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drawings/drawing16.xml" ContentType="application/vnd.openxmlformats-officedocument.drawingml.chartshapes+xml"/>
  <Override PartName="/xl/charts/chart2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ml.chartshapes+xml"/>
  <Override PartName="/xl/charts/chart2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0.xml" ContentType="application/vnd.openxmlformats-officedocument.drawingml.chartshapes+xml"/>
  <Override PartName="/xl/charts/chart2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2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2.xml" ContentType="application/vnd.openxmlformats-officedocument.drawingml.chartshapes+xml"/>
  <Override PartName="/xl/charts/chart2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5.xml" ContentType="application/vnd.openxmlformats-officedocument.drawing+xml"/>
  <Override PartName="/xl/charts/chart3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6.xml" ContentType="application/vnd.openxmlformats-officedocument.drawing+xml"/>
  <Override PartName="/xl/charts/chart3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3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7.xml" ContentType="application/vnd.openxmlformats-officedocument.drawing+xml"/>
  <Override PartName="/xl/charts/chart37.xml" ContentType="application/vnd.openxmlformats-officedocument.drawingml.chart+xml"/>
  <Override PartName="/xl/drawings/drawing28.xml" ContentType="application/vnd.openxmlformats-officedocument.drawingml.chartshapes+xml"/>
  <Override PartName="/xl/charts/chart38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3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4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1.xml" ContentType="application/vnd.openxmlformats-officedocument.drawing+xml"/>
  <Override PartName="/xl/charts/chart4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4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2.xml" ContentType="application/vnd.openxmlformats-officedocument.drawing+xml"/>
  <Override PartName="/xl/charts/chart43.xml" ContentType="application/vnd.openxmlformats-officedocument.drawingml.chart+xml"/>
  <Override PartName="/xl/drawings/drawing33.xml" ContentType="application/vnd.openxmlformats-officedocument.drawingml.chartshapes+xml"/>
  <Override PartName="/xl/charts/chart44.xml" ContentType="application/vnd.openxmlformats-officedocument.drawingml.chart+xml"/>
  <Override PartName="/xl/drawings/drawing34.xml" ContentType="application/vnd.openxmlformats-officedocument.drawing+xml"/>
  <Override PartName="/xl/charts/chart45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35.xml" ContentType="application/vnd.openxmlformats-officedocument.drawingml.chartshapes+xml"/>
  <Override PartName="/xl/charts/chart46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47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38.xml" ContentType="application/vnd.openxmlformats-officedocument.drawingml.chartshapes+xml"/>
  <Override PartName="/xl/charts/chart48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drawings/drawing41.xml" ContentType="application/vnd.openxmlformats-officedocument.drawing+xml"/>
  <Override PartName="/xl/charts/chart51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52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2.xml" ContentType="application/vnd.openxmlformats-officedocument.drawing+xml"/>
  <Override PartName="/xl/charts/chart53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54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3.xml" ContentType="application/vnd.openxmlformats-officedocument.drawing+xml"/>
  <Override PartName="/xl/charts/chart55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56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44.xml" ContentType="application/vnd.openxmlformats-officedocument.drawing+xml"/>
  <Override PartName="/xl/charts/chart57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58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45.xml" ContentType="application/vnd.openxmlformats-officedocument.drawing+xml"/>
  <Override PartName="/xl/charts/chart59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6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6.xml" ContentType="application/vnd.openxmlformats-officedocument.drawing+xml"/>
  <Override PartName="/xl/charts/chart61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62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47.xml" ContentType="application/vnd.openxmlformats-officedocument.drawing+xml"/>
  <Override PartName="/xl/charts/chart63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64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48.xml" ContentType="application/vnd.openxmlformats-officedocument.drawing+xml"/>
  <Override PartName="/xl/charts/chart65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49.xml" ContentType="application/vnd.openxmlformats-officedocument.drawingml.chartshapes+xml"/>
  <Override PartName="/xl/charts/chart66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67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2.xml" ContentType="application/vnd.openxmlformats-officedocument.drawingml.chartshapes+xml"/>
  <Override PartName="/xl/charts/chart68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charts/chart69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6.xml" ContentType="application/vnd.openxmlformats-officedocument.drawingml.chartshapes+xml"/>
  <Override PartName="/xl/charts/chart70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7.xml" ContentType="application/vnd.openxmlformats-officedocument.drawingml.chartshapes+xml"/>
  <Override PartName="/xl/charts/chart71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58.xml" ContentType="application/vnd.openxmlformats-officedocument.drawingml.chartshapes+xml"/>
  <Override PartName="/xl/charts/chart72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drawings/drawing61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62.xml" ContentType="application/vnd.openxmlformats-officedocument.drawing+xml"/>
  <Override PartName="/xl/charts/chart77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3.xml" ContentType="application/vnd.openxmlformats-officedocument.drawingml.chartshapes+xml"/>
  <Override PartName="/xl/charts/chart78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79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80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6.xml" ContentType="application/vnd.openxmlformats-officedocument.drawing+xml"/>
  <Override PartName="/xl/charts/chart81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82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+xml"/>
  <Override PartName="/xl/charts/chart83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84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8.xml" ContentType="application/vnd.openxmlformats-officedocument.drawing+xml"/>
  <Override PartName="/xl/charts/chart85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86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69.xml" ContentType="application/vnd.openxmlformats-officedocument.drawing+xml"/>
  <Override PartName="/xl/charts/chart87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88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70.xml" ContentType="application/vnd.openxmlformats-officedocument.drawing+xml"/>
  <Override PartName="/xl/charts/chart89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90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1.xml" ContentType="application/vnd.openxmlformats-officedocument.drawing+xml"/>
  <Override PartName="/xl/charts/chart91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92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72.xml" ContentType="application/vnd.openxmlformats-officedocument.drawing+xml"/>
  <Override PartName="/xl/charts/chart93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94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73.xml" ContentType="application/vnd.openxmlformats-officedocument.drawing+xml"/>
  <Override PartName="/xl/charts/chart95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74.xml" ContentType="application/vnd.openxmlformats-officedocument.drawingml.chartshapes+xml"/>
  <Override PartName="/xl/charts/chart96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97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98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77.xml" ContentType="application/vnd.openxmlformats-officedocument.drawing+xml"/>
  <Override PartName="/xl/charts/chart99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00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78.xml" ContentType="application/vnd.openxmlformats-officedocument.drawing+xml"/>
  <Override PartName="/xl/charts/chart101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02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79.xml" ContentType="application/vnd.openxmlformats-officedocument.drawing+xml"/>
  <Override PartName="/xl/charts/chart103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104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\\Srv2\mnb\PSF\_Common\Témák\Lakáspiaci monitoring\2024 május\Honlapra\Magyar\"/>
    </mc:Choice>
  </mc:AlternateContent>
  <xr:revisionPtr revIDLastSave="0" documentId="13_ncr:1_{EFF65A79-CED2-41D6-AA00-1F2413C7045D}" xr6:coauthVersionLast="47" xr6:coauthVersionMax="47" xr10:uidLastSave="{00000000-0000-0000-0000-000000000000}"/>
  <bookViews>
    <workbookView xWindow="-108" yWindow="-108" windowWidth="23256" windowHeight="12576" tabRatio="807" firstSheet="25" activeTab="27" xr2:uid="{92B6BA93-3B11-4133-A3C7-1953DF2A7466}"/>
  </bookViews>
  <sheets>
    <sheet name="Jegyzék_index" sheetId="1" r:id="rId1"/>
    <sheet name="1_ábra_chart" sheetId="2" r:id="rId2"/>
    <sheet name="2_ábra_chart" sheetId="122" r:id="rId3"/>
    <sheet name="3_ábra_chart" sheetId="4" r:id="rId4"/>
    <sheet name="4_ábra_chart" sheetId="101" r:id="rId5"/>
    <sheet name="5_ábra_chart" sheetId="102" r:id="rId6"/>
    <sheet name="6_ábra_chart" sheetId="106" r:id="rId7"/>
    <sheet name="7_ábra_chart" sheetId="103" r:id="rId8"/>
    <sheet name="8_ábra_chart" sheetId="104" r:id="rId9"/>
    <sheet name="9_ábra_chart" sheetId="105" r:id="rId10"/>
    <sheet name="10_ábra_chart" sheetId="64" r:id="rId11"/>
    <sheet name="11_ábra_chart" sheetId="107" r:id="rId12"/>
    <sheet name="12_ábra_chart" sheetId="108" r:id="rId13"/>
    <sheet name="13_ábra_chart" sheetId="109" r:id="rId14"/>
    <sheet name="14_ábra_chart" sheetId="80" r:id="rId15"/>
    <sheet name="15_ábra_chart" sheetId="81" r:id="rId16"/>
    <sheet name="16_ábra_chart" sheetId="123" r:id="rId17"/>
    <sheet name="17_ábra_chart" sheetId="140" r:id="rId18"/>
    <sheet name="18_ábra_chart" sheetId="110" r:id="rId19"/>
    <sheet name="19_ábra_chart" sheetId="38" r:id="rId20"/>
    <sheet name="20_ábra_chart" sheetId="126" r:id="rId21"/>
    <sheet name="21_ábra_chart" sheetId="41" r:id="rId22"/>
    <sheet name="22_ábra_chart" sheetId="43" r:id="rId23"/>
    <sheet name="23_ábra_chart" sheetId="45" r:id="rId24"/>
    <sheet name="24_ábra_chart" sheetId="127" r:id="rId25"/>
    <sheet name="25_ábra_chart" sheetId="128" r:id="rId26"/>
    <sheet name="26_ábra_chart" sheetId="111" r:id="rId27"/>
    <sheet name="27_ábra_chart" sheetId="139" r:id="rId28"/>
    <sheet name="28_ábra_chart" sheetId="131" r:id="rId29"/>
    <sheet name="29_ábra_chart" sheetId="94" r:id="rId30"/>
    <sheet name="1_box_1_ábra_chart" sheetId="133" r:id="rId31"/>
    <sheet name="1_box_2_ábra_chart" sheetId="135" r:id="rId32"/>
    <sheet name="1_box_1_táblázat_table" sheetId="134" r:id="rId33"/>
    <sheet name="2_box_1_ábra_chart" sheetId="136" r:id="rId34"/>
    <sheet name="A1_ábra_chart" sheetId="112" r:id="rId35"/>
    <sheet name="A2_ábra_chart" sheetId="113" r:id="rId36"/>
    <sheet name="A3_ábra_chart" sheetId="114" r:id="rId37"/>
    <sheet name="A4_ábra_chart" sheetId="115" r:id="rId38"/>
    <sheet name="A5_ábra_chart" sheetId="116" r:id="rId39"/>
    <sheet name="A6_ábra_chart" sheetId="117" r:id="rId40"/>
    <sheet name="A7_ábra_chart" sheetId="121" r:id="rId41"/>
    <sheet name="A8_ábra_chart" sheetId="118" r:id="rId42"/>
    <sheet name="A9_ábra_chart" sheetId="119" r:id="rId43"/>
    <sheet name="A10_ábra_chart" sheetId="137" r:id="rId44"/>
    <sheet name="A11_ábra_chart" sheetId="120" r:id="rId45"/>
    <sheet name="A12_ábra_chart" sheetId="124" r:id="rId46"/>
    <sheet name="A13_ábra_chart" sheetId="129" r:id="rId47"/>
    <sheet name="A14_ábra_chart" sheetId="130" r:id="rId48"/>
    <sheet name="A15_ábra_chart" sheetId="138" r:id="rId49"/>
    <sheet name="A16_ábra_chart" sheetId="95" r:id="rId50"/>
    <sheet name="A17_ábra_chart" sheetId="132" r:id="rId51"/>
  </sheets>
  <definedNames>
    <definedName name="_" localSheetId="1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2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24" hidden="1">#REF!</definedName>
    <definedName name="_" localSheetId="25" hidden="1">#REF!</definedName>
    <definedName name="_" localSheetId="27" hidden="1">#REF!</definedName>
    <definedName name="_" localSheetId="28" hidden="1">#REF!</definedName>
    <definedName name="_" localSheetId="3" hidden="1">#REF!</definedName>
    <definedName name="_" localSheetId="4" hidden="1">#REF!</definedName>
    <definedName name="_" localSheetId="8" hidden="1">#REF!</definedName>
    <definedName name="_" localSheetId="9" hidden="1">#REF!</definedName>
    <definedName name="_" localSheetId="34" hidden="1">#REF!</definedName>
    <definedName name="_" localSheetId="44" hidden="1">#REF!</definedName>
    <definedName name="_" localSheetId="45" hidden="1">#REF!</definedName>
    <definedName name="_" localSheetId="49" hidden="1">#REF!</definedName>
    <definedName name="_" localSheetId="50" hidden="1">#REF!</definedName>
    <definedName name="_" localSheetId="35" hidden="1">#REF!</definedName>
    <definedName name="_" localSheetId="37" hidden="1">#REF!</definedName>
    <definedName name="_" localSheetId="39" hidden="1">#REF!</definedName>
    <definedName name="_" localSheetId="41" hidden="1">#REF!</definedName>
    <definedName name="_" localSheetId="42" hidden="1">#REF!</definedName>
    <definedName name="_" hidden="1">#REF!</definedName>
    <definedName name="__" localSheetId="12">#REF!</definedName>
    <definedName name="__" localSheetId="14">#REF!</definedName>
    <definedName name="__" localSheetId="15">#REF!</definedName>
    <definedName name="__" localSheetId="16">#REF!</definedName>
    <definedName name="__" localSheetId="17">#REF!</definedName>
    <definedName name="__" localSheetId="18">#REF!</definedName>
    <definedName name="__" localSheetId="2">#REF!</definedName>
    <definedName name="__" localSheetId="20">#REF!</definedName>
    <definedName name="__" localSheetId="23">#REF!</definedName>
    <definedName name="__" localSheetId="27">#REF!</definedName>
    <definedName name="__" localSheetId="28">#REF!</definedName>
    <definedName name="__" localSheetId="9">#REF!</definedName>
    <definedName name="__" localSheetId="45">#REF!</definedName>
    <definedName name="__" localSheetId="50">#REF!</definedName>
    <definedName name="__">#REF!</definedName>
    <definedName name="___" localSheetId="12">#REF!</definedName>
    <definedName name="___" localSheetId="14">#REF!</definedName>
    <definedName name="___" localSheetId="15">#REF!</definedName>
    <definedName name="___" localSheetId="16">#REF!</definedName>
    <definedName name="___" localSheetId="17">#REF!</definedName>
    <definedName name="___" localSheetId="23">#REF!</definedName>
    <definedName name="___" localSheetId="27">#REF!</definedName>
    <definedName name="___" localSheetId="28">#REF!</definedName>
    <definedName name="___" localSheetId="45">#REF!</definedName>
    <definedName name="___" localSheetId="50">#REF!</definedName>
    <definedName name="___">#REF!</definedName>
    <definedName name="____" localSheetId="12">#REF!</definedName>
    <definedName name="____" localSheetId="14">#REF!</definedName>
    <definedName name="____" localSheetId="15">#REF!</definedName>
    <definedName name="____" localSheetId="16">#REF!</definedName>
    <definedName name="____" localSheetId="17">#REF!</definedName>
    <definedName name="____" localSheetId="23">#REF!</definedName>
    <definedName name="____" localSheetId="27">#REF!</definedName>
    <definedName name="____" localSheetId="45">#REF!</definedName>
    <definedName name="____">#REF!</definedName>
    <definedName name="_____" localSheetId="12" hidden="1">#REF!</definedName>
    <definedName name="_____" localSheetId="14">#REF!</definedName>
    <definedName name="_____" localSheetId="15">#REF!</definedName>
    <definedName name="_____" localSheetId="16">#REF!</definedName>
    <definedName name="_____" localSheetId="17">#REF!</definedName>
    <definedName name="_____" localSheetId="18" hidden="1">#REF!</definedName>
    <definedName name="_____" localSheetId="2" hidden="1">#REF!</definedName>
    <definedName name="_____" localSheetId="20">#REF!</definedName>
    <definedName name="_____" localSheetId="23">#REF!</definedName>
    <definedName name="_____" localSheetId="27" hidden="1">#REF!</definedName>
    <definedName name="_____" localSheetId="28" hidden="1">#REF!</definedName>
    <definedName name="_____" localSheetId="4" hidden="1">#REF!</definedName>
    <definedName name="_____" localSheetId="5" hidden="1">#REF!</definedName>
    <definedName name="_____" localSheetId="9" hidden="1">#N/A</definedName>
    <definedName name="_____" localSheetId="44" hidden="1">#REF!</definedName>
    <definedName name="_____" localSheetId="45">#REF!</definedName>
    <definedName name="_____" localSheetId="48" hidden="1">#REF!</definedName>
    <definedName name="_____" localSheetId="49" hidden="1">#REF!</definedName>
    <definedName name="_____" localSheetId="50" hidden="1">#REF!</definedName>
    <definedName name="_____" hidden="1">#REF!</definedName>
    <definedName name="______" localSheetId="12">#REF!</definedName>
    <definedName name="______" localSheetId="14">#REF!</definedName>
    <definedName name="______" localSheetId="15">#REF!</definedName>
    <definedName name="______" localSheetId="16">#REF!</definedName>
    <definedName name="______" localSheetId="17">#REF!</definedName>
    <definedName name="______" localSheetId="18">#REF!</definedName>
    <definedName name="______" localSheetId="23">#REF!</definedName>
    <definedName name="______" localSheetId="27">#REF!</definedName>
    <definedName name="______" localSheetId="28">#REF!</definedName>
    <definedName name="______" localSheetId="9">#REF!</definedName>
    <definedName name="______" localSheetId="45">#REF!</definedName>
    <definedName name="______" localSheetId="50">#REF!</definedName>
    <definedName name="______">#REF!</definedName>
    <definedName name="_______" localSheetId="12">#REF!</definedName>
    <definedName name="_______" localSheetId="14">#REF!</definedName>
    <definedName name="_______" localSheetId="15">#REF!</definedName>
    <definedName name="_______" localSheetId="16">#REF!</definedName>
    <definedName name="_______" localSheetId="17">#REF!</definedName>
    <definedName name="_______" localSheetId="23">#REF!</definedName>
    <definedName name="_______" localSheetId="27">#REF!</definedName>
    <definedName name="_______" localSheetId="28">#REF!</definedName>
    <definedName name="_______" localSheetId="45">#REF!</definedName>
    <definedName name="_______" localSheetId="50">#REF!</definedName>
    <definedName name="_______">#REF!</definedName>
    <definedName name="________" localSheetId="12">#REF!</definedName>
    <definedName name="________" localSheetId="14">#REF!</definedName>
    <definedName name="________" localSheetId="15">#REF!</definedName>
    <definedName name="________" localSheetId="16">#REF!</definedName>
    <definedName name="________" localSheetId="17">#REF!</definedName>
    <definedName name="________" localSheetId="23">#REF!</definedName>
    <definedName name="________" localSheetId="27">#REF!</definedName>
    <definedName name="________" localSheetId="45">#REF!</definedName>
    <definedName name="________">#REF!</definedName>
    <definedName name="_________" localSheetId="12">#REF!</definedName>
    <definedName name="_________" localSheetId="14">#REF!</definedName>
    <definedName name="_________" localSheetId="15">#REF!</definedName>
    <definedName name="_________" localSheetId="16">#REF!</definedName>
    <definedName name="_________" localSheetId="17">#REF!</definedName>
    <definedName name="_________" localSheetId="23">#REF!</definedName>
    <definedName name="_________" localSheetId="27">#REF!</definedName>
    <definedName name="_________" localSheetId="45">#REF!</definedName>
    <definedName name="_________">#REF!</definedName>
    <definedName name="__________" localSheetId="12">#REF!</definedName>
    <definedName name="__________" localSheetId="14">#REF!</definedName>
    <definedName name="__________" localSheetId="15">#REF!</definedName>
    <definedName name="__________" localSheetId="16">#REF!</definedName>
    <definedName name="__________" localSheetId="17">#REF!</definedName>
    <definedName name="__________" localSheetId="23">#REF!</definedName>
    <definedName name="__________" localSheetId="27">#REF!</definedName>
    <definedName name="__________" localSheetId="45">#REF!</definedName>
    <definedName name="__________">#REF!</definedName>
    <definedName name="___________" localSheetId="12">#REF!</definedName>
    <definedName name="___________" localSheetId="14">#REF!</definedName>
    <definedName name="___________" localSheetId="15">#REF!</definedName>
    <definedName name="___________" localSheetId="16">#REF!</definedName>
    <definedName name="___________" localSheetId="17">#REF!</definedName>
    <definedName name="___________" localSheetId="23">#REF!</definedName>
    <definedName name="___________" localSheetId="27">#REF!</definedName>
    <definedName name="___________" localSheetId="45">#REF!</definedName>
    <definedName name="___________">#REF!</definedName>
    <definedName name="____________" localSheetId="12">#REF!</definedName>
    <definedName name="____________" localSheetId="14">#REF!</definedName>
    <definedName name="____________" localSheetId="15">#REF!</definedName>
    <definedName name="____________" localSheetId="16">#REF!</definedName>
    <definedName name="____________" localSheetId="17">#REF!</definedName>
    <definedName name="____________" localSheetId="23">#REF!</definedName>
    <definedName name="____________" localSheetId="27">#REF!</definedName>
    <definedName name="____________" localSheetId="45">#REF!</definedName>
    <definedName name="____________">#REF!</definedName>
    <definedName name="_____________" localSheetId="12">#REF!</definedName>
    <definedName name="_____________" localSheetId="14">#REF!</definedName>
    <definedName name="_____________" localSheetId="15">#REF!</definedName>
    <definedName name="_____________" localSheetId="16">#REF!</definedName>
    <definedName name="_____________" localSheetId="17">#REF!</definedName>
    <definedName name="_____________" localSheetId="23">#REF!</definedName>
    <definedName name="_____________" localSheetId="27">#REF!</definedName>
    <definedName name="_____________" localSheetId="45">#REF!</definedName>
    <definedName name="_____________">#REF!</definedName>
    <definedName name="______________" localSheetId="12">#REF!</definedName>
    <definedName name="______________" localSheetId="14">#REF!</definedName>
    <definedName name="______________" localSheetId="15">#REF!</definedName>
    <definedName name="______________" localSheetId="16">#REF!</definedName>
    <definedName name="______________" localSheetId="17">#REF!</definedName>
    <definedName name="______________" localSheetId="23">#REF!</definedName>
    <definedName name="______________" localSheetId="27">#REF!</definedName>
    <definedName name="______________" localSheetId="45">#REF!</definedName>
    <definedName name="______________">#REF!</definedName>
    <definedName name="_______________" localSheetId="12">#REF!</definedName>
    <definedName name="_______________" localSheetId="14">#REF!</definedName>
    <definedName name="_______________" localSheetId="15">#REF!</definedName>
    <definedName name="_______________" localSheetId="16">#REF!</definedName>
    <definedName name="_______________" localSheetId="17">#REF!</definedName>
    <definedName name="_______________" localSheetId="23">#REF!</definedName>
    <definedName name="_______________" localSheetId="27">#REF!</definedName>
    <definedName name="_______________" localSheetId="45">#REF!</definedName>
    <definedName name="_______________">#REF!</definedName>
    <definedName name="____________________________cp1" localSheetId="1" hidden="1">{"'előző év december'!$A$2:$CP$214"}</definedName>
    <definedName name="____________________________cp1" localSheetId="10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" hidden="1">{"'előző év december'!$A$2:$CP$214"}</definedName>
    <definedName name="____________________________cp1" localSheetId="20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" hidden="1">{"'előző év december'!$A$2:$CP$214"}</definedName>
    <definedName name="____________________________cp1" localSheetId="4" hidden="1">{"'előző év december'!$A$2:$CP$214"}</definedName>
    <definedName name="____________________________cp1" localSheetId="5" hidden="1">{"'előző év december'!$A$2:$CP$214"}</definedName>
    <definedName name="____________________________cp1" localSheetId="8" hidden="1">{"'előző év december'!$A$2:$CP$214"}</definedName>
    <definedName name="____________________________cp1" localSheetId="9" hidden="1">{"'előző év december'!$A$2:$CP$214"}</definedName>
    <definedName name="____________________________cp1" localSheetId="34" hidden="1">{"'előző év december'!$A$2:$CP$214"}</definedName>
    <definedName name="____________________________cp1" localSheetId="43" hidden="1">{"'előző év december'!$A$2:$CP$214"}</definedName>
    <definedName name="____________________________cp1" localSheetId="44" hidden="1">{"'előző év december'!$A$2:$CP$214"}</definedName>
    <definedName name="____________________________cp1" localSheetId="45" hidden="1">{"'előző év december'!$A$2:$CP$214"}</definedName>
    <definedName name="____________________________cp1" localSheetId="47" hidden="1">{"'előző év december'!$A$2:$CP$214"}</definedName>
    <definedName name="____________________________cp1" localSheetId="48" hidden="1">{"'előző év december'!$A$2:$CP$214"}</definedName>
    <definedName name="____________________________cp1" localSheetId="49" hidden="1">{"'előző év december'!$A$2:$CP$214"}</definedName>
    <definedName name="____________________________cp1" localSheetId="50" hidden="1">{"'előző év december'!$A$2:$CP$214"}</definedName>
    <definedName name="____________________________cp1" localSheetId="35" hidden="1">{"'előző év december'!$A$2:$CP$214"}</definedName>
    <definedName name="____________________________cp1" localSheetId="37" hidden="1">{"'előző év december'!$A$2:$CP$214"}</definedName>
    <definedName name="____________________________cp1" localSheetId="39" hidden="1">{"'előző év december'!$A$2:$CP$214"}</definedName>
    <definedName name="____________________________cp1" localSheetId="40" hidden="1">{"'előző év december'!$A$2:$CP$214"}</definedName>
    <definedName name="____________________________cp1" localSheetId="41" hidden="1">{"'előző év december'!$A$2:$CP$214"}</definedName>
    <definedName name="____________________________cp1" localSheetId="42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0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" hidden="1">{"'előző év december'!$A$2:$CP$214"}</definedName>
    <definedName name="____________________________cp10" localSheetId="20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" hidden="1">{"'előző év december'!$A$2:$CP$214"}</definedName>
    <definedName name="____________________________cp10" localSheetId="4" hidden="1">{"'előző év december'!$A$2:$CP$214"}</definedName>
    <definedName name="____________________________cp10" localSheetId="5" hidden="1">{"'előző év december'!$A$2:$CP$214"}</definedName>
    <definedName name="____________________________cp10" localSheetId="8" hidden="1">{"'előző év december'!$A$2:$CP$214"}</definedName>
    <definedName name="____________________________cp10" localSheetId="9" hidden="1">{"'előző év december'!$A$2:$CP$214"}</definedName>
    <definedName name="____________________________cp10" localSheetId="34" hidden="1">{"'előző év december'!$A$2:$CP$214"}</definedName>
    <definedName name="____________________________cp10" localSheetId="43" hidden="1">{"'előző év december'!$A$2:$CP$214"}</definedName>
    <definedName name="____________________________cp10" localSheetId="44" hidden="1">{"'előző év december'!$A$2:$CP$214"}</definedName>
    <definedName name="____________________________cp10" localSheetId="45" hidden="1">{"'előző év december'!$A$2:$CP$214"}</definedName>
    <definedName name="____________________________cp10" localSheetId="47" hidden="1">{"'előző év december'!$A$2:$CP$214"}</definedName>
    <definedName name="____________________________cp10" localSheetId="48" hidden="1">{"'előző év december'!$A$2:$CP$214"}</definedName>
    <definedName name="____________________________cp10" localSheetId="49" hidden="1">{"'előző év december'!$A$2:$CP$214"}</definedName>
    <definedName name="____________________________cp10" localSheetId="50" hidden="1">{"'előző év december'!$A$2:$CP$214"}</definedName>
    <definedName name="____________________________cp10" localSheetId="35" hidden="1">{"'előző év december'!$A$2:$CP$214"}</definedName>
    <definedName name="____________________________cp10" localSheetId="37" hidden="1">{"'előző év december'!$A$2:$CP$214"}</definedName>
    <definedName name="____________________________cp10" localSheetId="39" hidden="1">{"'előző év december'!$A$2:$CP$214"}</definedName>
    <definedName name="____________________________cp10" localSheetId="40" hidden="1">{"'előző év december'!$A$2:$CP$214"}</definedName>
    <definedName name="____________________________cp10" localSheetId="41" hidden="1">{"'előző év december'!$A$2:$CP$214"}</definedName>
    <definedName name="____________________________cp10" localSheetId="42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0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" hidden="1">{"'előző év december'!$A$2:$CP$214"}</definedName>
    <definedName name="____________________________cp11" localSheetId="20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" hidden="1">{"'előző év december'!$A$2:$CP$214"}</definedName>
    <definedName name="____________________________cp11" localSheetId="4" hidden="1">{"'előző év december'!$A$2:$CP$214"}</definedName>
    <definedName name="____________________________cp11" localSheetId="5" hidden="1">{"'előző év december'!$A$2:$CP$214"}</definedName>
    <definedName name="____________________________cp11" localSheetId="8" hidden="1">{"'előző év december'!$A$2:$CP$214"}</definedName>
    <definedName name="____________________________cp11" localSheetId="9" hidden="1">{"'előző év december'!$A$2:$CP$214"}</definedName>
    <definedName name="____________________________cp11" localSheetId="34" hidden="1">{"'előző év december'!$A$2:$CP$214"}</definedName>
    <definedName name="____________________________cp11" localSheetId="43" hidden="1">{"'előző év december'!$A$2:$CP$214"}</definedName>
    <definedName name="____________________________cp11" localSheetId="44" hidden="1">{"'előző év december'!$A$2:$CP$214"}</definedName>
    <definedName name="____________________________cp11" localSheetId="45" hidden="1">{"'előző év december'!$A$2:$CP$214"}</definedName>
    <definedName name="____________________________cp11" localSheetId="47" hidden="1">{"'előző év december'!$A$2:$CP$214"}</definedName>
    <definedName name="____________________________cp11" localSheetId="48" hidden="1">{"'előző év december'!$A$2:$CP$214"}</definedName>
    <definedName name="____________________________cp11" localSheetId="49" hidden="1">{"'előző év december'!$A$2:$CP$214"}</definedName>
    <definedName name="____________________________cp11" localSheetId="50" hidden="1">{"'előző év december'!$A$2:$CP$214"}</definedName>
    <definedName name="____________________________cp11" localSheetId="35" hidden="1">{"'előző év december'!$A$2:$CP$214"}</definedName>
    <definedName name="____________________________cp11" localSheetId="37" hidden="1">{"'előző év december'!$A$2:$CP$214"}</definedName>
    <definedName name="____________________________cp11" localSheetId="39" hidden="1">{"'előző év december'!$A$2:$CP$214"}</definedName>
    <definedName name="____________________________cp11" localSheetId="40" hidden="1">{"'előző év december'!$A$2:$CP$214"}</definedName>
    <definedName name="____________________________cp11" localSheetId="41" hidden="1">{"'előző év december'!$A$2:$CP$214"}</definedName>
    <definedName name="____________________________cp11" localSheetId="42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0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" hidden="1">{"'előző év december'!$A$2:$CP$214"}</definedName>
    <definedName name="____________________________cp2" localSheetId="20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" hidden="1">{"'előző év december'!$A$2:$CP$214"}</definedName>
    <definedName name="____________________________cp2" localSheetId="4" hidden="1">{"'előző év december'!$A$2:$CP$214"}</definedName>
    <definedName name="____________________________cp2" localSheetId="5" hidden="1">{"'előző év december'!$A$2:$CP$214"}</definedName>
    <definedName name="____________________________cp2" localSheetId="8" hidden="1">{"'előző év december'!$A$2:$CP$214"}</definedName>
    <definedName name="____________________________cp2" localSheetId="9" hidden="1">{"'előző év december'!$A$2:$CP$214"}</definedName>
    <definedName name="____________________________cp2" localSheetId="34" hidden="1">{"'előző év december'!$A$2:$CP$214"}</definedName>
    <definedName name="____________________________cp2" localSheetId="43" hidden="1">{"'előző év december'!$A$2:$CP$214"}</definedName>
    <definedName name="____________________________cp2" localSheetId="44" hidden="1">{"'előző év december'!$A$2:$CP$214"}</definedName>
    <definedName name="____________________________cp2" localSheetId="45" hidden="1">{"'előző év december'!$A$2:$CP$214"}</definedName>
    <definedName name="____________________________cp2" localSheetId="47" hidden="1">{"'előző év december'!$A$2:$CP$214"}</definedName>
    <definedName name="____________________________cp2" localSheetId="48" hidden="1">{"'előző év december'!$A$2:$CP$214"}</definedName>
    <definedName name="____________________________cp2" localSheetId="49" hidden="1">{"'előző év december'!$A$2:$CP$214"}</definedName>
    <definedName name="____________________________cp2" localSheetId="50" hidden="1">{"'előző év december'!$A$2:$CP$214"}</definedName>
    <definedName name="____________________________cp2" localSheetId="35" hidden="1">{"'előző év december'!$A$2:$CP$214"}</definedName>
    <definedName name="____________________________cp2" localSheetId="37" hidden="1">{"'előző év december'!$A$2:$CP$214"}</definedName>
    <definedName name="____________________________cp2" localSheetId="39" hidden="1">{"'előző év december'!$A$2:$CP$214"}</definedName>
    <definedName name="____________________________cp2" localSheetId="40" hidden="1">{"'előző év december'!$A$2:$CP$214"}</definedName>
    <definedName name="____________________________cp2" localSheetId="41" hidden="1">{"'előző év december'!$A$2:$CP$214"}</definedName>
    <definedName name="____________________________cp2" localSheetId="42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0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" hidden="1">{"'előző év december'!$A$2:$CP$214"}</definedName>
    <definedName name="____________________________cp3" localSheetId="20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" hidden="1">{"'előző év december'!$A$2:$CP$214"}</definedName>
    <definedName name="____________________________cp3" localSheetId="4" hidden="1">{"'előző év december'!$A$2:$CP$214"}</definedName>
    <definedName name="____________________________cp3" localSheetId="5" hidden="1">{"'előző év december'!$A$2:$CP$214"}</definedName>
    <definedName name="____________________________cp3" localSheetId="8" hidden="1">{"'előző év december'!$A$2:$CP$214"}</definedName>
    <definedName name="____________________________cp3" localSheetId="9" hidden="1">{"'előző év december'!$A$2:$CP$214"}</definedName>
    <definedName name="____________________________cp3" localSheetId="34" hidden="1">{"'előző év december'!$A$2:$CP$214"}</definedName>
    <definedName name="____________________________cp3" localSheetId="43" hidden="1">{"'előző év december'!$A$2:$CP$214"}</definedName>
    <definedName name="____________________________cp3" localSheetId="44" hidden="1">{"'előző év december'!$A$2:$CP$214"}</definedName>
    <definedName name="____________________________cp3" localSheetId="45" hidden="1">{"'előző év december'!$A$2:$CP$214"}</definedName>
    <definedName name="____________________________cp3" localSheetId="47" hidden="1">{"'előző év december'!$A$2:$CP$214"}</definedName>
    <definedName name="____________________________cp3" localSheetId="48" hidden="1">{"'előző év december'!$A$2:$CP$214"}</definedName>
    <definedName name="____________________________cp3" localSheetId="49" hidden="1">{"'előző év december'!$A$2:$CP$214"}</definedName>
    <definedName name="____________________________cp3" localSheetId="50" hidden="1">{"'előző év december'!$A$2:$CP$214"}</definedName>
    <definedName name="____________________________cp3" localSheetId="35" hidden="1">{"'előző év december'!$A$2:$CP$214"}</definedName>
    <definedName name="____________________________cp3" localSheetId="37" hidden="1">{"'előző év december'!$A$2:$CP$214"}</definedName>
    <definedName name="____________________________cp3" localSheetId="39" hidden="1">{"'előző év december'!$A$2:$CP$214"}</definedName>
    <definedName name="____________________________cp3" localSheetId="40" hidden="1">{"'előző év december'!$A$2:$CP$214"}</definedName>
    <definedName name="____________________________cp3" localSheetId="41" hidden="1">{"'előző év december'!$A$2:$CP$214"}</definedName>
    <definedName name="____________________________cp3" localSheetId="42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0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" hidden="1">{"'előző év december'!$A$2:$CP$214"}</definedName>
    <definedName name="____________________________cp4" localSheetId="20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" hidden="1">{"'előző év december'!$A$2:$CP$214"}</definedName>
    <definedName name="____________________________cp4" localSheetId="4" hidden="1">{"'előző év december'!$A$2:$CP$214"}</definedName>
    <definedName name="____________________________cp4" localSheetId="5" hidden="1">{"'előző év december'!$A$2:$CP$214"}</definedName>
    <definedName name="____________________________cp4" localSheetId="8" hidden="1">{"'előző év december'!$A$2:$CP$214"}</definedName>
    <definedName name="____________________________cp4" localSheetId="9" hidden="1">{"'előző év december'!$A$2:$CP$214"}</definedName>
    <definedName name="____________________________cp4" localSheetId="34" hidden="1">{"'előző év december'!$A$2:$CP$214"}</definedName>
    <definedName name="____________________________cp4" localSheetId="43" hidden="1">{"'előző év december'!$A$2:$CP$214"}</definedName>
    <definedName name="____________________________cp4" localSheetId="44" hidden="1">{"'előző év december'!$A$2:$CP$214"}</definedName>
    <definedName name="____________________________cp4" localSheetId="45" hidden="1">{"'előző év december'!$A$2:$CP$214"}</definedName>
    <definedName name="____________________________cp4" localSheetId="47" hidden="1">{"'előző év december'!$A$2:$CP$214"}</definedName>
    <definedName name="____________________________cp4" localSheetId="48" hidden="1">{"'előző év december'!$A$2:$CP$214"}</definedName>
    <definedName name="____________________________cp4" localSheetId="49" hidden="1">{"'előző év december'!$A$2:$CP$214"}</definedName>
    <definedName name="____________________________cp4" localSheetId="50" hidden="1">{"'előző év december'!$A$2:$CP$214"}</definedName>
    <definedName name="____________________________cp4" localSheetId="35" hidden="1">{"'előző év december'!$A$2:$CP$214"}</definedName>
    <definedName name="____________________________cp4" localSheetId="37" hidden="1">{"'előző év december'!$A$2:$CP$214"}</definedName>
    <definedName name="____________________________cp4" localSheetId="39" hidden="1">{"'előző év december'!$A$2:$CP$214"}</definedName>
    <definedName name="____________________________cp4" localSheetId="40" hidden="1">{"'előző év december'!$A$2:$CP$214"}</definedName>
    <definedName name="____________________________cp4" localSheetId="41" hidden="1">{"'előző év december'!$A$2:$CP$214"}</definedName>
    <definedName name="____________________________cp4" localSheetId="42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0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" hidden="1">{"'előző év december'!$A$2:$CP$214"}</definedName>
    <definedName name="____________________________cp5" localSheetId="20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" hidden="1">{"'előző év december'!$A$2:$CP$214"}</definedName>
    <definedName name="____________________________cp5" localSheetId="4" hidden="1">{"'előző év december'!$A$2:$CP$214"}</definedName>
    <definedName name="____________________________cp5" localSheetId="5" hidden="1">{"'előző év december'!$A$2:$CP$214"}</definedName>
    <definedName name="____________________________cp5" localSheetId="8" hidden="1">{"'előző év december'!$A$2:$CP$214"}</definedName>
    <definedName name="____________________________cp5" localSheetId="9" hidden="1">{"'előző év december'!$A$2:$CP$214"}</definedName>
    <definedName name="____________________________cp5" localSheetId="34" hidden="1">{"'előző év december'!$A$2:$CP$214"}</definedName>
    <definedName name="____________________________cp5" localSheetId="43" hidden="1">{"'előző év december'!$A$2:$CP$214"}</definedName>
    <definedName name="____________________________cp5" localSheetId="44" hidden="1">{"'előző év december'!$A$2:$CP$214"}</definedName>
    <definedName name="____________________________cp5" localSheetId="45" hidden="1">{"'előző év december'!$A$2:$CP$214"}</definedName>
    <definedName name="____________________________cp5" localSheetId="47" hidden="1">{"'előző év december'!$A$2:$CP$214"}</definedName>
    <definedName name="____________________________cp5" localSheetId="48" hidden="1">{"'előző év december'!$A$2:$CP$214"}</definedName>
    <definedName name="____________________________cp5" localSheetId="49" hidden="1">{"'előző év december'!$A$2:$CP$214"}</definedName>
    <definedName name="____________________________cp5" localSheetId="50" hidden="1">{"'előző év december'!$A$2:$CP$214"}</definedName>
    <definedName name="____________________________cp5" localSheetId="35" hidden="1">{"'előző év december'!$A$2:$CP$214"}</definedName>
    <definedName name="____________________________cp5" localSheetId="37" hidden="1">{"'előző év december'!$A$2:$CP$214"}</definedName>
    <definedName name="____________________________cp5" localSheetId="39" hidden="1">{"'előző év december'!$A$2:$CP$214"}</definedName>
    <definedName name="____________________________cp5" localSheetId="40" hidden="1">{"'előző év december'!$A$2:$CP$214"}</definedName>
    <definedName name="____________________________cp5" localSheetId="41" hidden="1">{"'előző év december'!$A$2:$CP$214"}</definedName>
    <definedName name="____________________________cp5" localSheetId="42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0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" hidden="1">{"'előző év december'!$A$2:$CP$214"}</definedName>
    <definedName name="____________________________cp6" localSheetId="20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" hidden="1">{"'előző év december'!$A$2:$CP$214"}</definedName>
    <definedName name="____________________________cp6" localSheetId="4" hidden="1">{"'előző év december'!$A$2:$CP$214"}</definedName>
    <definedName name="____________________________cp6" localSheetId="5" hidden="1">{"'előző év december'!$A$2:$CP$214"}</definedName>
    <definedName name="____________________________cp6" localSheetId="8" hidden="1">{"'előző év december'!$A$2:$CP$214"}</definedName>
    <definedName name="____________________________cp6" localSheetId="9" hidden="1">{"'előző év december'!$A$2:$CP$214"}</definedName>
    <definedName name="____________________________cp6" localSheetId="34" hidden="1">{"'előző év december'!$A$2:$CP$214"}</definedName>
    <definedName name="____________________________cp6" localSheetId="43" hidden="1">{"'előző év december'!$A$2:$CP$214"}</definedName>
    <definedName name="____________________________cp6" localSheetId="44" hidden="1">{"'előző év december'!$A$2:$CP$214"}</definedName>
    <definedName name="____________________________cp6" localSheetId="45" hidden="1">{"'előző év december'!$A$2:$CP$214"}</definedName>
    <definedName name="____________________________cp6" localSheetId="47" hidden="1">{"'előző év december'!$A$2:$CP$214"}</definedName>
    <definedName name="____________________________cp6" localSheetId="48" hidden="1">{"'előző év december'!$A$2:$CP$214"}</definedName>
    <definedName name="____________________________cp6" localSheetId="49" hidden="1">{"'előző év december'!$A$2:$CP$214"}</definedName>
    <definedName name="____________________________cp6" localSheetId="50" hidden="1">{"'előző év december'!$A$2:$CP$214"}</definedName>
    <definedName name="____________________________cp6" localSheetId="35" hidden="1">{"'előző év december'!$A$2:$CP$214"}</definedName>
    <definedName name="____________________________cp6" localSheetId="37" hidden="1">{"'előző év december'!$A$2:$CP$214"}</definedName>
    <definedName name="____________________________cp6" localSheetId="39" hidden="1">{"'előző év december'!$A$2:$CP$214"}</definedName>
    <definedName name="____________________________cp6" localSheetId="40" hidden="1">{"'előző év december'!$A$2:$CP$214"}</definedName>
    <definedName name="____________________________cp6" localSheetId="41" hidden="1">{"'előző év december'!$A$2:$CP$214"}</definedName>
    <definedName name="____________________________cp6" localSheetId="42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0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" hidden="1">{"'előző év december'!$A$2:$CP$214"}</definedName>
    <definedName name="____________________________cp7" localSheetId="20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" hidden="1">{"'előző év december'!$A$2:$CP$214"}</definedName>
    <definedName name="____________________________cp7" localSheetId="4" hidden="1">{"'előző év december'!$A$2:$CP$214"}</definedName>
    <definedName name="____________________________cp7" localSheetId="5" hidden="1">{"'előző év december'!$A$2:$CP$214"}</definedName>
    <definedName name="____________________________cp7" localSheetId="8" hidden="1">{"'előző év december'!$A$2:$CP$214"}</definedName>
    <definedName name="____________________________cp7" localSheetId="9" hidden="1">{"'előző év december'!$A$2:$CP$214"}</definedName>
    <definedName name="____________________________cp7" localSheetId="34" hidden="1">{"'előző év december'!$A$2:$CP$214"}</definedName>
    <definedName name="____________________________cp7" localSheetId="43" hidden="1">{"'előző év december'!$A$2:$CP$214"}</definedName>
    <definedName name="____________________________cp7" localSheetId="44" hidden="1">{"'előző év december'!$A$2:$CP$214"}</definedName>
    <definedName name="____________________________cp7" localSheetId="45" hidden="1">{"'előző év december'!$A$2:$CP$214"}</definedName>
    <definedName name="____________________________cp7" localSheetId="47" hidden="1">{"'előző év december'!$A$2:$CP$214"}</definedName>
    <definedName name="____________________________cp7" localSheetId="48" hidden="1">{"'előző év december'!$A$2:$CP$214"}</definedName>
    <definedName name="____________________________cp7" localSheetId="49" hidden="1">{"'előző év december'!$A$2:$CP$214"}</definedName>
    <definedName name="____________________________cp7" localSheetId="50" hidden="1">{"'előző év december'!$A$2:$CP$214"}</definedName>
    <definedName name="____________________________cp7" localSheetId="35" hidden="1">{"'előző év december'!$A$2:$CP$214"}</definedName>
    <definedName name="____________________________cp7" localSheetId="37" hidden="1">{"'előző év december'!$A$2:$CP$214"}</definedName>
    <definedName name="____________________________cp7" localSheetId="39" hidden="1">{"'előző év december'!$A$2:$CP$214"}</definedName>
    <definedName name="____________________________cp7" localSheetId="40" hidden="1">{"'előző év december'!$A$2:$CP$214"}</definedName>
    <definedName name="____________________________cp7" localSheetId="41" hidden="1">{"'előző év december'!$A$2:$CP$214"}</definedName>
    <definedName name="____________________________cp7" localSheetId="42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0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" hidden="1">{"'előző év december'!$A$2:$CP$214"}</definedName>
    <definedName name="____________________________cp8" localSheetId="20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" hidden="1">{"'előző év december'!$A$2:$CP$214"}</definedName>
    <definedName name="____________________________cp8" localSheetId="4" hidden="1">{"'előző év december'!$A$2:$CP$214"}</definedName>
    <definedName name="____________________________cp8" localSheetId="5" hidden="1">{"'előző év december'!$A$2:$CP$214"}</definedName>
    <definedName name="____________________________cp8" localSheetId="8" hidden="1">{"'előző év december'!$A$2:$CP$214"}</definedName>
    <definedName name="____________________________cp8" localSheetId="9" hidden="1">{"'előző év december'!$A$2:$CP$214"}</definedName>
    <definedName name="____________________________cp8" localSheetId="34" hidden="1">{"'előző év december'!$A$2:$CP$214"}</definedName>
    <definedName name="____________________________cp8" localSheetId="43" hidden="1">{"'előző év december'!$A$2:$CP$214"}</definedName>
    <definedName name="____________________________cp8" localSheetId="44" hidden="1">{"'előző év december'!$A$2:$CP$214"}</definedName>
    <definedName name="____________________________cp8" localSheetId="45" hidden="1">{"'előző év december'!$A$2:$CP$214"}</definedName>
    <definedName name="____________________________cp8" localSheetId="47" hidden="1">{"'előző év december'!$A$2:$CP$214"}</definedName>
    <definedName name="____________________________cp8" localSheetId="48" hidden="1">{"'előző év december'!$A$2:$CP$214"}</definedName>
    <definedName name="____________________________cp8" localSheetId="49" hidden="1">{"'előző év december'!$A$2:$CP$214"}</definedName>
    <definedName name="____________________________cp8" localSheetId="50" hidden="1">{"'előző év december'!$A$2:$CP$214"}</definedName>
    <definedName name="____________________________cp8" localSheetId="35" hidden="1">{"'előző év december'!$A$2:$CP$214"}</definedName>
    <definedName name="____________________________cp8" localSheetId="37" hidden="1">{"'előző év december'!$A$2:$CP$214"}</definedName>
    <definedName name="____________________________cp8" localSheetId="39" hidden="1">{"'előző év december'!$A$2:$CP$214"}</definedName>
    <definedName name="____________________________cp8" localSheetId="40" hidden="1">{"'előző év december'!$A$2:$CP$214"}</definedName>
    <definedName name="____________________________cp8" localSheetId="41" hidden="1">{"'előző év december'!$A$2:$CP$214"}</definedName>
    <definedName name="____________________________cp8" localSheetId="42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0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" hidden="1">{"'előző év december'!$A$2:$CP$214"}</definedName>
    <definedName name="____________________________cp9" localSheetId="20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" hidden="1">{"'előző év december'!$A$2:$CP$214"}</definedName>
    <definedName name="____________________________cp9" localSheetId="4" hidden="1">{"'előző év december'!$A$2:$CP$214"}</definedName>
    <definedName name="____________________________cp9" localSheetId="5" hidden="1">{"'előző év december'!$A$2:$CP$214"}</definedName>
    <definedName name="____________________________cp9" localSheetId="8" hidden="1">{"'előző év december'!$A$2:$CP$214"}</definedName>
    <definedName name="____________________________cp9" localSheetId="9" hidden="1">{"'előző év december'!$A$2:$CP$214"}</definedName>
    <definedName name="____________________________cp9" localSheetId="34" hidden="1">{"'előző év december'!$A$2:$CP$214"}</definedName>
    <definedName name="____________________________cp9" localSheetId="43" hidden="1">{"'előző év december'!$A$2:$CP$214"}</definedName>
    <definedName name="____________________________cp9" localSheetId="44" hidden="1">{"'előző év december'!$A$2:$CP$214"}</definedName>
    <definedName name="____________________________cp9" localSheetId="45" hidden="1">{"'előző év december'!$A$2:$CP$214"}</definedName>
    <definedName name="____________________________cp9" localSheetId="47" hidden="1">{"'előző év december'!$A$2:$CP$214"}</definedName>
    <definedName name="____________________________cp9" localSheetId="48" hidden="1">{"'előző év december'!$A$2:$CP$214"}</definedName>
    <definedName name="____________________________cp9" localSheetId="49" hidden="1">{"'előző év december'!$A$2:$CP$214"}</definedName>
    <definedName name="____________________________cp9" localSheetId="50" hidden="1">{"'előző év december'!$A$2:$CP$214"}</definedName>
    <definedName name="____________________________cp9" localSheetId="35" hidden="1">{"'előző év december'!$A$2:$CP$214"}</definedName>
    <definedName name="____________________________cp9" localSheetId="37" hidden="1">{"'előző év december'!$A$2:$CP$214"}</definedName>
    <definedName name="____________________________cp9" localSheetId="39" hidden="1">{"'előző év december'!$A$2:$CP$214"}</definedName>
    <definedName name="____________________________cp9" localSheetId="40" hidden="1">{"'előző év december'!$A$2:$CP$214"}</definedName>
    <definedName name="____________________________cp9" localSheetId="41" hidden="1">{"'előző év december'!$A$2:$CP$214"}</definedName>
    <definedName name="____________________________cp9" localSheetId="42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0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" hidden="1">{"'előző év december'!$A$2:$CP$214"}</definedName>
    <definedName name="____________________________cpr2" localSheetId="20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" hidden="1">{"'előző év december'!$A$2:$CP$214"}</definedName>
    <definedName name="____________________________cpr2" localSheetId="4" hidden="1">{"'előző év december'!$A$2:$CP$214"}</definedName>
    <definedName name="____________________________cpr2" localSheetId="5" hidden="1">{"'előző év december'!$A$2:$CP$214"}</definedName>
    <definedName name="____________________________cpr2" localSheetId="8" hidden="1">{"'előző év december'!$A$2:$CP$214"}</definedName>
    <definedName name="____________________________cpr2" localSheetId="9" hidden="1">{"'előző év december'!$A$2:$CP$214"}</definedName>
    <definedName name="____________________________cpr2" localSheetId="34" hidden="1">{"'előző év december'!$A$2:$CP$214"}</definedName>
    <definedName name="____________________________cpr2" localSheetId="43" hidden="1">{"'előző év december'!$A$2:$CP$214"}</definedName>
    <definedName name="____________________________cpr2" localSheetId="44" hidden="1">{"'előző év december'!$A$2:$CP$214"}</definedName>
    <definedName name="____________________________cpr2" localSheetId="45" hidden="1">{"'előző év december'!$A$2:$CP$214"}</definedName>
    <definedName name="____________________________cpr2" localSheetId="47" hidden="1">{"'előző év december'!$A$2:$CP$214"}</definedName>
    <definedName name="____________________________cpr2" localSheetId="48" hidden="1">{"'előző év december'!$A$2:$CP$214"}</definedName>
    <definedName name="____________________________cpr2" localSheetId="49" hidden="1">{"'előző év december'!$A$2:$CP$214"}</definedName>
    <definedName name="____________________________cpr2" localSheetId="50" hidden="1">{"'előző év december'!$A$2:$CP$214"}</definedName>
    <definedName name="____________________________cpr2" localSheetId="35" hidden="1">{"'előző év december'!$A$2:$CP$214"}</definedName>
    <definedName name="____________________________cpr2" localSheetId="37" hidden="1">{"'előző év december'!$A$2:$CP$214"}</definedName>
    <definedName name="____________________________cpr2" localSheetId="39" hidden="1">{"'előző év december'!$A$2:$CP$214"}</definedName>
    <definedName name="____________________________cpr2" localSheetId="40" hidden="1">{"'előző év december'!$A$2:$CP$214"}</definedName>
    <definedName name="____________________________cpr2" localSheetId="41" hidden="1">{"'előző év december'!$A$2:$CP$214"}</definedName>
    <definedName name="____________________________cpr2" localSheetId="42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0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" hidden="1">{"'előző év december'!$A$2:$CP$214"}</definedName>
    <definedName name="____________________________cpr3" localSheetId="20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" hidden="1">{"'előző év december'!$A$2:$CP$214"}</definedName>
    <definedName name="____________________________cpr3" localSheetId="4" hidden="1">{"'előző év december'!$A$2:$CP$214"}</definedName>
    <definedName name="____________________________cpr3" localSheetId="5" hidden="1">{"'előző év december'!$A$2:$CP$214"}</definedName>
    <definedName name="____________________________cpr3" localSheetId="8" hidden="1">{"'előző év december'!$A$2:$CP$214"}</definedName>
    <definedName name="____________________________cpr3" localSheetId="9" hidden="1">{"'előző év december'!$A$2:$CP$214"}</definedName>
    <definedName name="____________________________cpr3" localSheetId="34" hidden="1">{"'előző év december'!$A$2:$CP$214"}</definedName>
    <definedName name="____________________________cpr3" localSheetId="43" hidden="1">{"'előző év december'!$A$2:$CP$214"}</definedName>
    <definedName name="____________________________cpr3" localSheetId="44" hidden="1">{"'előző év december'!$A$2:$CP$214"}</definedName>
    <definedName name="____________________________cpr3" localSheetId="45" hidden="1">{"'előző év december'!$A$2:$CP$214"}</definedName>
    <definedName name="____________________________cpr3" localSheetId="47" hidden="1">{"'előző év december'!$A$2:$CP$214"}</definedName>
    <definedName name="____________________________cpr3" localSheetId="48" hidden="1">{"'előző év december'!$A$2:$CP$214"}</definedName>
    <definedName name="____________________________cpr3" localSheetId="49" hidden="1">{"'előző év december'!$A$2:$CP$214"}</definedName>
    <definedName name="____________________________cpr3" localSheetId="50" hidden="1">{"'előző év december'!$A$2:$CP$214"}</definedName>
    <definedName name="____________________________cpr3" localSheetId="35" hidden="1">{"'előző év december'!$A$2:$CP$214"}</definedName>
    <definedName name="____________________________cpr3" localSheetId="37" hidden="1">{"'előző év december'!$A$2:$CP$214"}</definedName>
    <definedName name="____________________________cpr3" localSheetId="39" hidden="1">{"'előző év december'!$A$2:$CP$214"}</definedName>
    <definedName name="____________________________cpr3" localSheetId="40" hidden="1">{"'előző év december'!$A$2:$CP$214"}</definedName>
    <definedName name="____________________________cpr3" localSheetId="41" hidden="1">{"'előző év december'!$A$2:$CP$214"}</definedName>
    <definedName name="____________________________cpr3" localSheetId="42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0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" hidden="1">{"'előző év december'!$A$2:$CP$214"}</definedName>
    <definedName name="____________________________cpr4" localSheetId="20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" hidden="1">{"'előző év december'!$A$2:$CP$214"}</definedName>
    <definedName name="____________________________cpr4" localSheetId="4" hidden="1">{"'előző év december'!$A$2:$CP$214"}</definedName>
    <definedName name="____________________________cpr4" localSheetId="5" hidden="1">{"'előző év december'!$A$2:$CP$214"}</definedName>
    <definedName name="____________________________cpr4" localSheetId="8" hidden="1">{"'előző év december'!$A$2:$CP$214"}</definedName>
    <definedName name="____________________________cpr4" localSheetId="9" hidden="1">{"'előző év december'!$A$2:$CP$214"}</definedName>
    <definedName name="____________________________cpr4" localSheetId="34" hidden="1">{"'előző év december'!$A$2:$CP$214"}</definedName>
    <definedName name="____________________________cpr4" localSheetId="43" hidden="1">{"'előző év december'!$A$2:$CP$214"}</definedName>
    <definedName name="____________________________cpr4" localSheetId="44" hidden="1">{"'előző év december'!$A$2:$CP$214"}</definedName>
    <definedName name="____________________________cpr4" localSheetId="45" hidden="1">{"'előző év december'!$A$2:$CP$214"}</definedName>
    <definedName name="____________________________cpr4" localSheetId="47" hidden="1">{"'előző év december'!$A$2:$CP$214"}</definedName>
    <definedName name="____________________________cpr4" localSheetId="48" hidden="1">{"'előző év december'!$A$2:$CP$214"}</definedName>
    <definedName name="____________________________cpr4" localSheetId="49" hidden="1">{"'előző év december'!$A$2:$CP$214"}</definedName>
    <definedName name="____________________________cpr4" localSheetId="50" hidden="1">{"'előző év december'!$A$2:$CP$214"}</definedName>
    <definedName name="____________________________cpr4" localSheetId="35" hidden="1">{"'előző év december'!$A$2:$CP$214"}</definedName>
    <definedName name="____________________________cpr4" localSheetId="37" hidden="1">{"'előző év december'!$A$2:$CP$214"}</definedName>
    <definedName name="____________________________cpr4" localSheetId="39" hidden="1">{"'előző év december'!$A$2:$CP$214"}</definedName>
    <definedName name="____________________________cpr4" localSheetId="40" hidden="1">{"'előző év december'!$A$2:$CP$214"}</definedName>
    <definedName name="____________________________cpr4" localSheetId="41" hidden="1">{"'előző év december'!$A$2:$CP$214"}</definedName>
    <definedName name="____________________________cpr4" localSheetId="42" hidden="1">{"'előző év december'!$A$2:$CP$214"}</definedName>
    <definedName name="____________________________cpr4" hidden="1">{"'előző év december'!$A$2:$CP$214"}</definedName>
    <definedName name="____________________________IFR2" localSheetId="10">#REF!</definedName>
    <definedName name="____________________________IFR2" localSheetId="12">#REF!</definedName>
    <definedName name="____________________________IFR2" localSheetId="14">[0]!___________________________IFR2</definedName>
    <definedName name="____________________________IFR2" localSheetId="15">[0]!___________________________IFR2</definedName>
    <definedName name="____________________________IFR2" localSheetId="16">#REF!</definedName>
    <definedName name="____________________________IFR2" localSheetId="17">[0]!___________________________IFR2</definedName>
    <definedName name="____________________________IFR2" localSheetId="18">#REF!</definedName>
    <definedName name="____________________________IFR2" localSheetId="20">[0]!___________________________IFR2</definedName>
    <definedName name="____________________________IFR2" localSheetId="27">#REF!</definedName>
    <definedName name="____________________________IFR2" localSheetId="4">#REF!</definedName>
    <definedName name="____________________________IFR2" localSheetId="5">#REF!</definedName>
    <definedName name="____________________________IFR2" localSheetId="9">#REF!</definedName>
    <definedName name="____________________________IFR2" localSheetId="43">#REF!</definedName>
    <definedName name="____________________________IFR2" localSheetId="45">[0]!___________________________IFR2</definedName>
    <definedName name="____________________________IFR2" localSheetId="48">#REF!</definedName>
    <definedName name="____________________________IFR2">#REF!</definedName>
    <definedName name="____________________________IFR22" localSheetId="10">#REF!</definedName>
    <definedName name="____________________________IFR22" localSheetId="12">#REF!</definedName>
    <definedName name="____________________________IFR22" localSheetId="14">[0]!___________________________IFR22</definedName>
    <definedName name="____________________________IFR22" localSheetId="15">[0]!___________________________IFR22</definedName>
    <definedName name="____________________________IFR22" localSheetId="16">#REF!</definedName>
    <definedName name="____________________________IFR22" localSheetId="17">[0]!___________________________IFR22</definedName>
    <definedName name="____________________________IFR22" localSheetId="18">#REF!</definedName>
    <definedName name="____________________________IFR22" localSheetId="20">[0]!___________________________IFR22</definedName>
    <definedName name="____________________________IFR22" localSheetId="27">#REF!</definedName>
    <definedName name="____________________________IFR22" localSheetId="4">#REF!</definedName>
    <definedName name="____________________________IFR22" localSheetId="5">#REF!</definedName>
    <definedName name="____________________________IFR22" localSheetId="9">#REF!</definedName>
    <definedName name="____________________________IFR22" localSheetId="43">#REF!</definedName>
    <definedName name="____________________________IFR22" localSheetId="45">[0]!___________________________IFR22</definedName>
    <definedName name="____________________________IFR22" localSheetId="48">#REF!</definedName>
    <definedName name="____________________________IFR22">#REF!</definedName>
    <definedName name="____________________________IFR23" localSheetId="10">#REF!</definedName>
    <definedName name="____________________________IFR23" localSheetId="12">#REF!</definedName>
    <definedName name="____________________________IFR23" localSheetId="14">[0]!___________________________IFR23</definedName>
    <definedName name="____________________________IFR23" localSheetId="15">[0]!___________________________IFR23</definedName>
    <definedName name="____________________________IFR23" localSheetId="16">#REF!</definedName>
    <definedName name="____________________________IFR23" localSheetId="17">[0]!___________________________IFR23</definedName>
    <definedName name="____________________________IFR23" localSheetId="18">#REF!</definedName>
    <definedName name="____________________________IFR23" localSheetId="20">[0]!___________________________IFR23</definedName>
    <definedName name="____________________________IFR23" localSheetId="27">#REF!</definedName>
    <definedName name="____________________________IFR23" localSheetId="4">#REF!</definedName>
    <definedName name="____________________________IFR23" localSheetId="5">#REF!</definedName>
    <definedName name="____________________________IFR23" localSheetId="9">#REF!</definedName>
    <definedName name="____________________________IFR23" localSheetId="43">#REF!</definedName>
    <definedName name="____________________________IFR23" localSheetId="45">[0]!___________________________IFR23</definedName>
    <definedName name="____________________________IFR23" localSheetId="48">#REF!</definedName>
    <definedName name="____________________________IFR23">#REF!</definedName>
    <definedName name="___________________________cp1" localSheetId="1" hidden="1">{"'előző év december'!$A$2:$CP$214"}</definedName>
    <definedName name="___________________________cp1" localSheetId="10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" hidden="1">{"'előző év december'!$A$2:$CP$214"}</definedName>
    <definedName name="___________________________cp1" localSheetId="20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" hidden="1">{"'előző év december'!$A$2:$CP$214"}</definedName>
    <definedName name="___________________________cp1" localSheetId="4" hidden="1">{"'előző év december'!$A$2:$CP$214"}</definedName>
    <definedName name="___________________________cp1" localSheetId="5" hidden="1">{"'előző év december'!$A$2:$CP$214"}</definedName>
    <definedName name="___________________________cp1" localSheetId="8" hidden="1">{"'előző év december'!$A$2:$CP$214"}</definedName>
    <definedName name="___________________________cp1" localSheetId="9" hidden="1">{"'előző év december'!$A$2:$CP$214"}</definedName>
    <definedName name="___________________________cp1" localSheetId="34" hidden="1">{"'előző év december'!$A$2:$CP$214"}</definedName>
    <definedName name="___________________________cp1" localSheetId="43" hidden="1">{"'előző év december'!$A$2:$CP$214"}</definedName>
    <definedName name="___________________________cp1" localSheetId="44" hidden="1">{"'előző év december'!$A$2:$CP$214"}</definedName>
    <definedName name="___________________________cp1" localSheetId="45" hidden="1">{"'előző év december'!$A$2:$CP$214"}</definedName>
    <definedName name="___________________________cp1" localSheetId="47" hidden="1">{"'előző év december'!$A$2:$CP$214"}</definedName>
    <definedName name="___________________________cp1" localSheetId="48" hidden="1">{"'előző év december'!$A$2:$CP$214"}</definedName>
    <definedName name="___________________________cp1" localSheetId="49" hidden="1">{"'előző év december'!$A$2:$CP$214"}</definedName>
    <definedName name="___________________________cp1" localSheetId="50" hidden="1">{"'előző év december'!$A$2:$CP$214"}</definedName>
    <definedName name="___________________________cp1" localSheetId="35" hidden="1">{"'előző év december'!$A$2:$CP$214"}</definedName>
    <definedName name="___________________________cp1" localSheetId="37" hidden="1">{"'előző év december'!$A$2:$CP$214"}</definedName>
    <definedName name="___________________________cp1" localSheetId="39" hidden="1">{"'előző év december'!$A$2:$CP$214"}</definedName>
    <definedName name="___________________________cp1" localSheetId="40" hidden="1">{"'előző év december'!$A$2:$CP$214"}</definedName>
    <definedName name="___________________________cp1" localSheetId="41" hidden="1">{"'előző év december'!$A$2:$CP$214"}</definedName>
    <definedName name="___________________________cp1" localSheetId="42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0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" hidden="1">{"'előző év december'!$A$2:$CP$214"}</definedName>
    <definedName name="___________________________cp10" localSheetId="20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" hidden="1">{"'előző év december'!$A$2:$CP$214"}</definedName>
    <definedName name="___________________________cp10" localSheetId="4" hidden="1">{"'előző év december'!$A$2:$CP$214"}</definedName>
    <definedName name="___________________________cp10" localSheetId="5" hidden="1">{"'előző év december'!$A$2:$CP$214"}</definedName>
    <definedName name="___________________________cp10" localSheetId="8" hidden="1">{"'előző év december'!$A$2:$CP$214"}</definedName>
    <definedName name="___________________________cp10" localSheetId="9" hidden="1">{"'előző év december'!$A$2:$CP$214"}</definedName>
    <definedName name="___________________________cp10" localSheetId="34" hidden="1">{"'előző év december'!$A$2:$CP$214"}</definedName>
    <definedName name="___________________________cp10" localSheetId="43" hidden="1">{"'előző év december'!$A$2:$CP$214"}</definedName>
    <definedName name="___________________________cp10" localSheetId="44" hidden="1">{"'előző év december'!$A$2:$CP$214"}</definedName>
    <definedName name="___________________________cp10" localSheetId="45" hidden="1">{"'előző év december'!$A$2:$CP$214"}</definedName>
    <definedName name="___________________________cp10" localSheetId="47" hidden="1">{"'előző év december'!$A$2:$CP$214"}</definedName>
    <definedName name="___________________________cp10" localSheetId="48" hidden="1">{"'előző év december'!$A$2:$CP$214"}</definedName>
    <definedName name="___________________________cp10" localSheetId="49" hidden="1">{"'előző év december'!$A$2:$CP$214"}</definedName>
    <definedName name="___________________________cp10" localSheetId="50" hidden="1">{"'előző év december'!$A$2:$CP$214"}</definedName>
    <definedName name="___________________________cp10" localSheetId="35" hidden="1">{"'előző év december'!$A$2:$CP$214"}</definedName>
    <definedName name="___________________________cp10" localSheetId="37" hidden="1">{"'előző év december'!$A$2:$CP$214"}</definedName>
    <definedName name="___________________________cp10" localSheetId="39" hidden="1">{"'előző év december'!$A$2:$CP$214"}</definedName>
    <definedName name="___________________________cp10" localSheetId="40" hidden="1">{"'előző év december'!$A$2:$CP$214"}</definedName>
    <definedName name="___________________________cp10" localSheetId="41" hidden="1">{"'előző év december'!$A$2:$CP$214"}</definedName>
    <definedName name="___________________________cp10" localSheetId="42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0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" hidden="1">{"'előző év december'!$A$2:$CP$214"}</definedName>
    <definedName name="___________________________cp11" localSheetId="20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" hidden="1">{"'előző év december'!$A$2:$CP$214"}</definedName>
    <definedName name="___________________________cp11" localSheetId="4" hidden="1">{"'előző év december'!$A$2:$CP$214"}</definedName>
    <definedName name="___________________________cp11" localSheetId="5" hidden="1">{"'előző év december'!$A$2:$CP$214"}</definedName>
    <definedName name="___________________________cp11" localSheetId="8" hidden="1">{"'előző év december'!$A$2:$CP$214"}</definedName>
    <definedName name="___________________________cp11" localSheetId="9" hidden="1">{"'előző év december'!$A$2:$CP$214"}</definedName>
    <definedName name="___________________________cp11" localSheetId="34" hidden="1">{"'előző év december'!$A$2:$CP$214"}</definedName>
    <definedName name="___________________________cp11" localSheetId="43" hidden="1">{"'előző év december'!$A$2:$CP$214"}</definedName>
    <definedName name="___________________________cp11" localSheetId="44" hidden="1">{"'előző év december'!$A$2:$CP$214"}</definedName>
    <definedName name="___________________________cp11" localSheetId="45" hidden="1">{"'előző év december'!$A$2:$CP$214"}</definedName>
    <definedName name="___________________________cp11" localSheetId="47" hidden="1">{"'előző év december'!$A$2:$CP$214"}</definedName>
    <definedName name="___________________________cp11" localSheetId="48" hidden="1">{"'előző év december'!$A$2:$CP$214"}</definedName>
    <definedName name="___________________________cp11" localSheetId="49" hidden="1">{"'előző év december'!$A$2:$CP$214"}</definedName>
    <definedName name="___________________________cp11" localSheetId="50" hidden="1">{"'előző év december'!$A$2:$CP$214"}</definedName>
    <definedName name="___________________________cp11" localSheetId="35" hidden="1">{"'előző év december'!$A$2:$CP$214"}</definedName>
    <definedName name="___________________________cp11" localSheetId="37" hidden="1">{"'előző év december'!$A$2:$CP$214"}</definedName>
    <definedName name="___________________________cp11" localSheetId="39" hidden="1">{"'előző év december'!$A$2:$CP$214"}</definedName>
    <definedName name="___________________________cp11" localSheetId="40" hidden="1">{"'előző év december'!$A$2:$CP$214"}</definedName>
    <definedName name="___________________________cp11" localSheetId="41" hidden="1">{"'előző év december'!$A$2:$CP$214"}</definedName>
    <definedName name="___________________________cp11" localSheetId="42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0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" hidden="1">{"'előző év december'!$A$2:$CP$214"}</definedName>
    <definedName name="___________________________cp2" localSheetId="20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" hidden="1">{"'előző év december'!$A$2:$CP$214"}</definedName>
    <definedName name="___________________________cp2" localSheetId="4" hidden="1">{"'előző év december'!$A$2:$CP$214"}</definedName>
    <definedName name="___________________________cp2" localSheetId="5" hidden="1">{"'előző év december'!$A$2:$CP$214"}</definedName>
    <definedName name="___________________________cp2" localSheetId="8" hidden="1">{"'előző év december'!$A$2:$CP$214"}</definedName>
    <definedName name="___________________________cp2" localSheetId="9" hidden="1">{"'előző év december'!$A$2:$CP$214"}</definedName>
    <definedName name="___________________________cp2" localSheetId="34" hidden="1">{"'előző év december'!$A$2:$CP$214"}</definedName>
    <definedName name="___________________________cp2" localSheetId="43" hidden="1">{"'előző év december'!$A$2:$CP$214"}</definedName>
    <definedName name="___________________________cp2" localSheetId="44" hidden="1">{"'előző év december'!$A$2:$CP$214"}</definedName>
    <definedName name="___________________________cp2" localSheetId="45" hidden="1">{"'előző év december'!$A$2:$CP$214"}</definedName>
    <definedName name="___________________________cp2" localSheetId="47" hidden="1">{"'előző év december'!$A$2:$CP$214"}</definedName>
    <definedName name="___________________________cp2" localSheetId="48" hidden="1">{"'előző év december'!$A$2:$CP$214"}</definedName>
    <definedName name="___________________________cp2" localSheetId="49" hidden="1">{"'előző év december'!$A$2:$CP$214"}</definedName>
    <definedName name="___________________________cp2" localSheetId="50" hidden="1">{"'előző év december'!$A$2:$CP$214"}</definedName>
    <definedName name="___________________________cp2" localSheetId="35" hidden="1">{"'előző év december'!$A$2:$CP$214"}</definedName>
    <definedName name="___________________________cp2" localSheetId="37" hidden="1">{"'előző év december'!$A$2:$CP$214"}</definedName>
    <definedName name="___________________________cp2" localSheetId="39" hidden="1">{"'előző év december'!$A$2:$CP$214"}</definedName>
    <definedName name="___________________________cp2" localSheetId="40" hidden="1">{"'előző év december'!$A$2:$CP$214"}</definedName>
    <definedName name="___________________________cp2" localSheetId="41" hidden="1">{"'előző év december'!$A$2:$CP$214"}</definedName>
    <definedName name="___________________________cp2" localSheetId="42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0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" hidden="1">{"'előző év december'!$A$2:$CP$214"}</definedName>
    <definedName name="___________________________cp3" localSheetId="20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" hidden="1">{"'előző év december'!$A$2:$CP$214"}</definedName>
    <definedName name="___________________________cp3" localSheetId="4" hidden="1">{"'előző év december'!$A$2:$CP$214"}</definedName>
    <definedName name="___________________________cp3" localSheetId="5" hidden="1">{"'előző év december'!$A$2:$CP$214"}</definedName>
    <definedName name="___________________________cp3" localSheetId="8" hidden="1">{"'előző év december'!$A$2:$CP$214"}</definedName>
    <definedName name="___________________________cp3" localSheetId="9" hidden="1">{"'előző év december'!$A$2:$CP$214"}</definedName>
    <definedName name="___________________________cp3" localSheetId="34" hidden="1">{"'előző év december'!$A$2:$CP$214"}</definedName>
    <definedName name="___________________________cp3" localSheetId="43" hidden="1">{"'előző év december'!$A$2:$CP$214"}</definedName>
    <definedName name="___________________________cp3" localSheetId="44" hidden="1">{"'előző év december'!$A$2:$CP$214"}</definedName>
    <definedName name="___________________________cp3" localSheetId="45" hidden="1">{"'előző év december'!$A$2:$CP$214"}</definedName>
    <definedName name="___________________________cp3" localSheetId="47" hidden="1">{"'előző év december'!$A$2:$CP$214"}</definedName>
    <definedName name="___________________________cp3" localSheetId="48" hidden="1">{"'előző év december'!$A$2:$CP$214"}</definedName>
    <definedName name="___________________________cp3" localSheetId="49" hidden="1">{"'előző év december'!$A$2:$CP$214"}</definedName>
    <definedName name="___________________________cp3" localSheetId="50" hidden="1">{"'előző év december'!$A$2:$CP$214"}</definedName>
    <definedName name="___________________________cp3" localSheetId="35" hidden="1">{"'előző év december'!$A$2:$CP$214"}</definedName>
    <definedName name="___________________________cp3" localSheetId="37" hidden="1">{"'előző év december'!$A$2:$CP$214"}</definedName>
    <definedName name="___________________________cp3" localSheetId="39" hidden="1">{"'előző év december'!$A$2:$CP$214"}</definedName>
    <definedName name="___________________________cp3" localSheetId="40" hidden="1">{"'előző év december'!$A$2:$CP$214"}</definedName>
    <definedName name="___________________________cp3" localSheetId="41" hidden="1">{"'előző év december'!$A$2:$CP$214"}</definedName>
    <definedName name="___________________________cp3" localSheetId="42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0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" hidden="1">{"'előző év december'!$A$2:$CP$214"}</definedName>
    <definedName name="___________________________cp4" localSheetId="20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" hidden="1">{"'előző év december'!$A$2:$CP$214"}</definedName>
    <definedName name="___________________________cp4" localSheetId="4" hidden="1">{"'előző év december'!$A$2:$CP$214"}</definedName>
    <definedName name="___________________________cp4" localSheetId="5" hidden="1">{"'előző év december'!$A$2:$CP$214"}</definedName>
    <definedName name="___________________________cp4" localSheetId="8" hidden="1">{"'előző év december'!$A$2:$CP$214"}</definedName>
    <definedName name="___________________________cp4" localSheetId="9" hidden="1">{"'előző év december'!$A$2:$CP$214"}</definedName>
    <definedName name="___________________________cp4" localSheetId="34" hidden="1">{"'előző év december'!$A$2:$CP$214"}</definedName>
    <definedName name="___________________________cp4" localSheetId="43" hidden="1">{"'előző év december'!$A$2:$CP$214"}</definedName>
    <definedName name="___________________________cp4" localSheetId="44" hidden="1">{"'előző év december'!$A$2:$CP$214"}</definedName>
    <definedName name="___________________________cp4" localSheetId="45" hidden="1">{"'előző év december'!$A$2:$CP$214"}</definedName>
    <definedName name="___________________________cp4" localSheetId="47" hidden="1">{"'előző év december'!$A$2:$CP$214"}</definedName>
    <definedName name="___________________________cp4" localSheetId="48" hidden="1">{"'előző év december'!$A$2:$CP$214"}</definedName>
    <definedName name="___________________________cp4" localSheetId="49" hidden="1">{"'előző év december'!$A$2:$CP$214"}</definedName>
    <definedName name="___________________________cp4" localSheetId="50" hidden="1">{"'előző év december'!$A$2:$CP$214"}</definedName>
    <definedName name="___________________________cp4" localSheetId="35" hidden="1">{"'előző év december'!$A$2:$CP$214"}</definedName>
    <definedName name="___________________________cp4" localSheetId="37" hidden="1">{"'előző év december'!$A$2:$CP$214"}</definedName>
    <definedName name="___________________________cp4" localSheetId="39" hidden="1">{"'előző év december'!$A$2:$CP$214"}</definedName>
    <definedName name="___________________________cp4" localSheetId="40" hidden="1">{"'előző év december'!$A$2:$CP$214"}</definedName>
    <definedName name="___________________________cp4" localSheetId="41" hidden="1">{"'előző év december'!$A$2:$CP$214"}</definedName>
    <definedName name="___________________________cp4" localSheetId="42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0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" hidden="1">{"'előző év december'!$A$2:$CP$214"}</definedName>
    <definedName name="___________________________cp5" localSheetId="20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" hidden="1">{"'előző év december'!$A$2:$CP$214"}</definedName>
    <definedName name="___________________________cp5" localSheetId="4" hidden="1">{"'előző év december'!$A$2:$CP$214"}</definedName>
    <definedName name="___________________________cp5" localSheetId="5" hidden="1">{"'előző év december'!$A$2:$CP$214"}</definedName>
    <definedName name="___________________________cp5" localSheetId="8" hidden="1">{"'előző év december'!$A$2:$CP$214"}</definedName>
    <definedName name="___________________________cp5" localSheetId="9" hidden="1">{"'előző év december'!$A$2:$CP$214"}</definedName>
    <definedName name="___________________________cp5" localSheetId="34" hidden="1">{"'előző év december'!$A$2:$CP$214"}</definedName>
    <definedName name="___________________________cp5" localSheetId="43" hidden="1">{"'előző év december'!$A$2:$CP$214"}</definedName>
    <definedName name="___________________________cp5" localSheetId="44" hidden="1">{"'előző év december'!$A$2:$CP$214"}</definedName>
    <definedName name="___________________________cp5" localSheetId="45" hidden="1">{"'előző év december'!$A$2:$CP$214"}</definedName>
    <definedName name="___________________________cp5" localSheetId="47" hidden="1">{"'előző év december'!$A$2:$CP$214"}</definedName>
    <definedName name="___________________________cp5" localSheetId="48" hidden="1">{"'előző év december'!$A$2:$CP$214"}</definedName>
    <definedName name="___________________________cp5" localSheetId="49" hidden="1">{"'előző év december'!$A$2:$CP$214"}</definedName>
    <definedName name="___________________________cp5" localSheetId="50" hidden="1">{"'előző év december'!$A$2:$CP$214"}</definedName>
    <definedName name="___________________________cp5" localSheetId="35" hidden="1">{"'előző év december'!$A$2:$CP$214"}</definedName>
    <definedName name="___________________________cp5" localSheetId="37" hidden="1">{"'előző év december'!$A$2:$CP$214"}</definedName>
    <definedName name="___________________________cp5" localSheetId="39" hidden="1">{"'előző év december'!$A$2:$CP$214"}</definedName>
    <definedName name="___________________________cp5" localSheetId="40" hidden="1">{"'előző év december'!$A$2:$CP$214"}</definedName>
    <definedName name="___________________________cp5" localSheetId="41" hidden="1">{"'előző év december'!$A$2:$CP$214"}</definedName>
    <definedName name="___________________________cp5" localSheetId="42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0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" hidden="1">{"'előző év december'!$A$2:$CP$214"}</definedName>
    <definedName name="___________________________cp6" localSheetId="20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" hidden="1">{"'előző év december'!$A$2:$CP$214"}</definedName>
    <definedName name="___________________________cp6" localSheetId="4" hidden="1">{"'előző év december'!$A$2:$CP$214"}</definedName>
    <definedName name="___________________________cp6" localSheetId="5" hidden="1">{"'előző év december'!$A$2:$CP$214"}</definedName>
    <definedName name="___________________________cp6" localSheetId="8" hidden="1">{"'előző év december'!$A$2:$CP$214"}</definedName>
    <definedName name="___________________________cp6" localSheetId="9" hidden="1">{"'előző év december'!$A$2:$CP$214"}</definedName>
    <definedName name="___________________________cp6" localSheetId="34" hidden="1">{"'előző év december'!$A$2:$CP$214"}</definedName>
    <definedName name="___________________________cp6" localSheetId="43" hidden="1">{"'előző év december'!$A$2:$CP$214"}</definedName>
    <definedName name="___________________________cp6" localSheetId="44" hidden="1">{"'előző év december'!$A$2:$CP$214"}</definedName>
    <definedName name="___________________________cp6" localSheetId="45" hidden="1">{"'előző év december'!$A$2:$CP$214"}</definedName>
    <definedName name="___________________________cp6" localSheetId="47" hidden="1">{"'előző év december'!$A$2:$CP$214"}</definedName>
    <definedName name="___________________________cp6" localSheetId="48" hidden="1">{"'előző év december'!$A$2:$CP$214"}</definedName>
    <definedName name="___________________________cp6" localSheetId="49" hidden="1">{"'előző év december'!$A$2:$CP$214"}</definedName>
    <definedName name="___________________________cp6" localSheetId="50" hidden="1">{"'előző év december'!$A$2:$CP$214"}</definedName>
    <definedName name="___________________________cp6" localSheetId="35" hidden="1">{"'előző év december'!$A$2:$CP$214"}</definedName>
    <definedName name="___________________________cp6" localSheetId="37" hidden="1">{"'előző év december'!$A$2:$CP$214"}</definedName>
    <definedName name="___________________________cp6" localSheetId="39" hidden="1">{"'előző év december'!$A$2:$CP$214"}</definedName>
    <definedName name="___________________________cp6" localSheetId="40" hidden="1">{"'előző év december'!$A$2:$CP$214"}</definedName>
    <definedName name="___________________________cp6" localSheetId="41" hidden="1">{"'előző év december'!$A$2:$CP$214"}</definedName>
    <definedName name="___________________________cp6" localSheetId="42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0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" hidden="1">{"'előző év december'!$A$2:$CP$214"}</definedName>
    <definedName name="___________________________cp7" localSheetId="20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" hidden="1">{"'előző év december'!$A$2:$CP$214"}</definedName>
    <definedName name="___________________________cp7" localSheetId="4" hidden="1">{"'előző év december'!$A$2:$CP$214"}</definedName>
    <definedName name="___________________________cp7" localSheetId="5" hidden="1">{"'előző év december'!$A$2:$CP$214"}</definedName>
    <definedName name="___________________________cp7" localSheetId="8" hidden="1">{"'előző év december'!$A$2:$CP$214"}</definedName>
    <definedName name="___________________________cp7" localSheetId="9" hidden="1">{"'előző év december'!$A$2:$CP$214"}</definedName>
    <definedName name="___________________________cp7" localSheetId="34" hidden="1">{"'előző év december'!$A$2:$CP$214"}</definedName>
    <definedName name="___________________________cp7" localSheetId="43" hidden="1">{"'előző év december'!$A$2:$CP$214"}</definedName>
    <definedName name="___________________________cp7" localSheetId="44" hidden="1">{"'előző év december'!$A$2:$CP$214"}</definedName>
    <definedName name="___________________________cp7" localSheetId="45" hidden="1">{"'előző év december'!$A$2:$CP$214"}</definedName>
    <definedName name="___________________________cp7" localSheetId="47" hidden="1">{"'előző év december'!$A$2:$CP$214"}</definedName>
    <definedName name="___________________________cp7" localSheetId="48" hidden="1">{"'előző év december'!$A$2:$CP$214"}</definedName>
    <definedName name="___________________________cp7" localSheetId="49" hidden="1">{"'előző év december'!$A$2:$CP$214"}</definedName>
    <definedName name="___________________________cp7" localSheetId="50" hidden="1">{"'előző év december'!$A$2:$CP$214"}</definedName>
    <definedName name="___________________________cp7" localSheetId="35" hidden="1">{"'előző év december'!$A$2:$CP$214"}</definedName>
    <definedName name="___________________________cp7" localSheetId="37" hidden="1">{"'előző év december'!$A$2:$CP$214"}</definedName>
    <definedName name="___________________________cp7" localSheetId="39" hidden="1">{"'előző év december'!$A$2:$CP$214"}</definedName>
    <definedName name="___________________________cp7" localSheetId="40" hidden="1">{"'előző év december'!$A$2:$CP$214"}</definedName>
    <definedName name="___________________________cp7" localSheetId="41" hidden="1">{"'előző év december'!$A$2:$CP$214"}</definedName>
    <definedName name="___________________________cp7" localSheetId="42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0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" hidden="1">{"'előző év december'!$A$2:$CP$214"}</definedName>
    <definedName name="___________________________cp8" localSheetId="20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" hidden="1">{"'előző év december'!$A$2:$CP$214"}</definedName>
    <definedName name="___________________________cp8" localSheetId="4" hidden="1">{"'előző év december'!$A$2:$CP$214"}</definedName>
    <definedName name="___________________________cp8" localSheetId="5" hidden="1">{"'előző év december'!$A$2:$CP$214"}</definedName>
    <definedName name="___________________________cp8" localSheetId="8" hidden="1">{"'előző év december'!$A$2:$CP$214"}</definedName>
    <definedName name="___________________________cp8" localSheetId="9" hidden="1">{"'előző év december'!$A$2:$CP$214"}</definedName>
    <definedName name="___________________________cp8" localSheetId="34" hidden="1">{"'előző év december'!$A$2:$CP$214"}</definedName>
    <definedName name="___________________________cp8" localSheetId="43" hidden="1">{"'előző év december'!$A$2:$CP$214"}</definedName>
    <definedName name="___________________________cp8" localSheetId="44" hidden="1">{"'előző év december'!$A$2:$CP$214"}</definedName>
    <definedName name="___________________________cp8" localSheetId="45" hidden="1">{"'előző év december'!$A$2:$CP$214"}</definedName>
    <definedName name="___________________________cp8" localSheetId="47" hidden="1">{"'előző év december'!$A$2:$CP$214"}</definedName>
    <definedName name="___________________________cp8" localSheetId="48" hidden="1">{"'előző év december'!$A$2:$CP$214"}</definedName>
    <definedName name="___________________________cp8" localSheetId="49" hidden="1">{"'előző év december'!$A$2:$CP$214"}</definedName>
    <definedName name="___________________________cp8" localSheetId="50" hidden="1">{"'előző év december'!$A$2:$CP$214"}</definedName>
    <definedName name="___________________________cp8" localSheetId="35" hidden="1">{"'előző év december'!$A$2:$CP$214"}</definedName>
    <definedName name="___________________________cp8" localSheetId="37" hidden="1">{"'előző év december'!$A$2:$CP$214"}</definedName>
    <definedName name="___________________________cp8" localSheetId="39" hidden="1">{"'előző év december'!$A$2:$CP$214"}</definedName>
    <definedName name="___________________________cp8" localSheetId="40" hidden="1">{"'előző év december'!$A$2:$CP$214"}</definedName>
    <definedName name="___________________________cp8" localSheetId="41" hidden="1">{"'előző év december'!$A$2:$CP$214"}</definedName>
    <definedName name="___________________________cp8" localSheetId="42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0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" hidden="1">{"'előző év december'!$A$2:$CP$214"}</definedName>
    <definedName name="___________________________cp9" localSheetId="20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" hidden="1">{"'előző év december'!$A$2:$CP$214"}</definedName>
    <definedName name="___________________________cp9" localSheetId="4" hidden="1">{"'előző év december'!$A$2:$CP$214"}</definedName>
    <definedName name="___________________________cp9" localSheetId="5" hidden="1">{"'előző év december'!$A$2:$CP$214"}</definedName>
    <definedName name="___________________________cp9" localSheetId="8" hidden="1">{"'előző év december'!$A$2:$CP$214"}</definedName>
    <definedName name="___________________________cp9" localSheetId="9" hidden="1">{"'előző év december'!$A$2:$CP$214"}</definedName>
    <definedName name="___________________________cp9" localSheetId="34" hidden="1">{"'előző év december'!$A$2:$CP$214"}</definedName>
    <definedName name="___________________________cp9" localSheetId="43" hidden="1">{"'előző év december'!$A$2:$CP$214"}</definedName>
    <definedName name="___________________________cp9" localSheetId="44" hidden="1">{"'előző év december'!$A$2:$CP$214"}</definedName>
    <definedName name="___________________________cp9" localSheetId="45" hidden="1">{"'előző év december'!$A$2:$CP$214"}</definedName>
    <definedName name="___________________________cp9" localSheetId="47" hidden="1">{"'előző év december'!$A$2:$CP$214"}</definedName>
    <definedName name="___________________________cp9" localSheetId="48" hidden="1">{"'előző év december'!$A$2:$CP$214"}</definedName>
    <definedName name="___________________________cp9" localSheetId="49" hidden="1">{"'előző év december'!$A$2:$CP$214"}</definedName>
    <definedName name="___________________________cp9" localSheetId="50" hidden="1">{"'előző év december'!$A$2:$CP$214"}</definedName>
    <definedName name="___________________________cp9" localSheetId="35" hidden="1">{"'előző év december'!$A$2:$CP$214"}</definedName>
    <definedName name="___________________________cp9" localSheetId="37" hidden="1">{"'előző év december'!$A$2:$CP$214"}</definedName>
    <definedName name="___________________________cp9" localSheetId="39" hidden="1">{"'előző év december'!$A$2:$CP$214"}</definedName>
    <definedName name="___________________________cp9" localSheetId="40" hidden="1">{"'előző év december'!$A$2:$CP$214"}</definedName>
    <definedName name="___________________________cp9" localSheetId="41" hidden="1">{"'előző év december'!$A$2:$CP$214"}</definedName>
    <definedName name="___________________________cp9" localSheetId="42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0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" hidden="1">{"'előző év december'!$A$2:$CP$214"}</definedName>
    <definedName name="___________________________cpr2" localSheetId="20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" hidden="1">{"'előző év december'!$A$2:$CP$214"}</definedName>
    <definedName name="___________________________cpr2" localSheetId="4" hidden="1">{"'előző év december'!$A$2:$CP$214"}</definedName>
    <definedName name="___________________________cpr2" localSheetId="5" hidden="1">{"'előző év december'!$A$2:$CP$214"}</definedName>
    <definedName name="___________________________cpr2" localSheetId="8" hidden="1">{"'előző év december'!$A$2:$CP$214"}</definedName>
    <definedName name="___________________________cpr2" localSheetId="9" hidden="1">{"'előző év december'!$A$2:$CP$214"}</definedName>
    <definedName name="___________________________cpr2" localSheetId="34" hidden="1">{"'előző év december'!$A$2:$CP$214"}</definedName>
    <definedName name="___________________________cpr2" localSheetId="43" hidden="1">{"'előző év december'!$A$2:$CP$214"}</definedName>
    <definedName name="___________________________cpr2" localSheetId="44" hidden="1">{"'előző év december'!$A$2:$CP$214"}</definedName>
    <definedName name="___________________________cpr2" localSheetId="45" hidden="1">{"'előző év december'!$A$2:$CP$214"}</definedName>
    <definedName name="___________________________cpr2" localSheetId="47" hidden="1">{"'előző év december'!$A$2:$CP$214"}</definedName>
    <definedName name="___________________________cpr2" localSheetId="48" hidden="1">{"'előző év december'!$A$2:$CP$214"}</definedName>
    <definedName name="___________________________cpr2" localSheetId="49" hidden="1">{"'előző év december'!$A$2:$CP$214"}</definedName>
    <definedName name="___________________________cpr2" localSheetId="50" hidden="1">{"'előző év december'!$A$2:$CP$214"}</definedName>
    <definedName name="___________________________cpr2" localSheetId="35" hidden="1">{"'előző év december'!$A$2:$CP$214"}</definedName>
    <definedName name="___________________________cpr2" localSheetId="37" hidden="1">{"'előző év december'!$A$2:$CP$214"}</definedName>
    <definedName name="___________________________cpr2" localSheetId="39" hidden="1">{"'előző év december'!$A$2:$CP$214"}</definedName>
    <definedName name="___________________________cpr2" localSheetId="40" hidden="1">{"'előző év december'!$A$2:$CP$214"}</definedName>
    <definedName name="___________________________cpr2" localSheetId="41" hidden="1">{"'előző év december'!$A$2:$CP$214"}</definedName>
    <definedName name="___________________________cpr2" localSheetId="42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0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" hidden="1">{"'előző év december'!$A$2:$CP$214"}</definedName>
    <definedName name="___________________________cpr3" localSheetId="20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" hidden="1">{"'előző év december'!$A$2:$CP$214"}</definedName>
    <definedName name="___________________________cpr3" localSheetId="4" hidden="1">{"'előző év december'!$A$2:$CP$214"}</definedName>
    <definedName name="___________________________cpr3" localSheetId="5" hidden="1">{"'előző év december'!$A$2:$CP$214"}</definedName>
    <definedName name="___________________________cpr3" localSheetId="8" hidden="1">{"'előző év december'!$A$2:$CP$214"}</definedName>
    <definedName name="___________________________cpr3" localSheetId="9" hidden="1">{"'előző év december'!$A$2:$CP$214"}</definedName>
    <definedName name="___________________________cpr3" localSheetId="34" hidden="1">{"'előző év december'!$A$2:$CP$214"}</definedName>
    <definedName name="___________________________cpr3" localSheetId="43" hidden="1">{"'előző év december'!$A$2:$CP$214"}</definedName>
    <definedName name="___________________________cpr3" localSheetId="44" hidden="1">{"'előző év december'!$A$2:$CP$214"}</definedName>
    <definedName name="___________________________cpr3" localSheetId="45" hidden="1">{"'előző év december'!$A$2:$CP$214"}</definedName>
    <definedName name="___________________________cpr3" localSheetId="47" hidden="1">{"'előző év december'!$A$2:$CP$214"}</definedName>
    <definedName name="___________________________cpr3" localSheetId="48" hidden="1">{"'előző év december'!$A$2:$CP$214"}</definedName>
    <definedName name="___________________________cpr3" localSheetId="49" hidden="1">{"'előző év december'!$A$2:$CP$214"}</definedName>
    <definedName name="___________________________cpr3" localSheetId="50" hidden="1">{"'előző év december'!$A$2:$CP$214"}</definedName>
    <definedName name="___________________________cpr3" localSheetId="35" hidden="1">{"'előző év december'!$A$2:$CP$214"}</definedName>
    <definedName name="___________________________cpr3" localSheetId="37" hidden="1">{"'előző év december'!$A$2:$CP$214"}</definedName>
    <definedName name="___________________________cpr3" localSheetId="39" hidden="1">{"'előző év december'!$A$2:$CP$214"}</definedName>
    <definedName name="___________________________cpr3" localSheetId="40" hidden="1">{"'előző év december'!$A$2:$CP$214"}</definedName>
    <definedName name="___________________________cpr3" localSheetId="41" hidden="1">{"'előző év december'!$A$2:$CP$214"}</definedName>
    <definedName name="___________________________cpr3" localSheetId="42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0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" hidden="1">{"'előző év december'!$A$2:$CP$214"}</definedName>
    <definedName name="___________________________cpr4" localSheetId="20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" hidden="1">{"'előző év december'!$A$2:$CP$214"}</definedName>
    <definedName name="___________________________cpr4" localSheetId="4" hidden="1">{"'előző év december'!$A$2:$CP$214"}</definedName>
    <definedName name="___________________________cpr4" localSheetId="5" hidden="1">{"'előző év december'!$A$2:$CP$214"}</definedName>
    <definedName name="___________________________cpr4" localSheetId="8" hidden="1">{"'előző év december'!$A$2:$CP$214"}</definedName>
    <definedName name="___________________________cpr4" localSheetId="9" hidden="1">{"'előző év december'!$A$2:$CP$214"}</definedName>
    <definedName name="___________________________cpr4" localSheetId="34" hidden="1">{"'előző év december'!$A$2:$CP$214"}</definedName>
    <definedName name="___________________________cpr4" localSheetId="43" hidden="1">{"'előző év december'!$A$2:$CP$214"}</definedName>
    <definedName name="___________________________cpr4" localSheetId="44" hidden="1">{"'előző év december'!$A$2:$CP$214"}</definedName>
    <definedName name="___________________________cpr4" localSheetId="45" hidden="1">{"'előző év december'!$A$2:$CP$214"}</definedName>
    <definedName name="___________________________cpr4" localSheetId="47" hidden="1">{"'előző év december'!$A$2:$CP$214"}</definedName>
    <definedName name="___________________________cpr4" localSheetId="48" hidden="1">{"'előző év december'!$A$2:$CP$214"}</definedName>
    <definedName name="___________________________cpr4" localSheetId="49" hidden="1">{"'előző év december'!$A$2:$CP$214"}</definedName>
    <definedName name="___________________________cpr4" localSheetId="50" hidden="1">{"'előző év december'!$A$2:$CP$214"}</definedName>
    <definedName name="___________________________cpr4" localSheetId="35" hidden="1">{"'előző év december'!$A$2:$CP$214"}</definedName>
    <definedName name="___________________________cpr4" localSheetId="37" hidden="1">{"'előző év december'!$A$2:$CP$214"}</definedName>
    <definedName name="___________________________cpr4" localSheetId="39" hidden="1">{"'előző év december'!$A$2:$CP$214"}</definedName>
    <definedName name="___________________________cpr4" localSheetId="40" hidden="1">{"'előző év december'!$A$2:$CP$214"}</definedName>
    <definedName name="___________________________cpr4" localSheetId="41" hidden="1">{"'előző év december'!$A$2:$CP$214"}</definedName>
    <definedName name="___________________________cpr4" localSheetId="42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" hidden="1">{"'előző év december'!$A$2:$CP$214"}</definedName>
    <definedName name="__________________________cp1" localSheetId="10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" hidden="1">{"'előző év december'!$A$2:$CP$214"}</definedName>
    <definedName name="__________________________cp1" localSheetId="20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" hidden="1">{"'előző év december'!$A$2:$CP$214"}</definedName>
    <definedName name="__________________________cp1" localSheetId="4" hidden="1">{"'előző év december'!$A$2:$CP$214"}</definedName>
    <definedName name="__________________________cp1" localSheetId="5" hidden="1">{"'előző év december'!$A$2:$CP$214"}</definedName>
    <definedName name="__________________________cp1" localSheetId="8" hidden="1">{"'előző év december'!$A$2:$CP$214"}</definedName>
    <definedName name="__________________________cp1" localSheetId="9" hidden="1">{"'előző év december'!$A$2:$CP$214"}</definedName>
    <definedName name="__________________________cp1" localSheetId="34" hidden="1">{"'előző év december'!$A$2:$CP$214"}</definedName>
    <definedName name="__________________________cp1" localSheetId="43" hidden="1">{"'előző év december'!$A$2:$CP$214"}</definedName>
    <definedName name="__________________________cp1" localSheetId="44" hidden="1">{"'előző év december'!$A$2:$CP$214"}</definedName>
    <definedName name="__________________________cp1" localSheetId="45" hidden="1">{"'előző év december'!$A$2:$CP$214"}</definedName>
    <definedName name="__________________________cp1" localSheetId="47" hidden="1">{"'előző év december'!$A$2:$CP$214"}</definedName>
    <definedName name="__________________________cp1" localSheetId="48" hidden="1">{"'előző év december'!$A$2:$CP$214"}</definedName>
    <definedName name="__________________________cp1" localSheetId="49" hidden="1">{"'előző év december'!$A$2:$CP$214"}</definedName>
    <definedName name="__________________________cp1" localSheetId="50" hidden="1">{"'előző év december'!$A$2:$CP$214"}</definedName>
    <definedName name="__________________________cp1" localSheetId="35" hidden="1">{"'előző év december'!$A$2:$CP$214"}</definedName>
    <definedName name="__________________________cp1" localSheetId="37" hidden="1">{"'előző év december'!$A$2:$CP$214"}</definedName>
    <definedName name="__________________________cp1" localSheetId="39" hidden="1">{"'előző év december'!$A$2:$CP$214"}</definedName>
    <definedName name="__________________________cp1" localSheetId="40" hidden="1">{"'előző év december'!$A$2:$CP$214"}</definedName>
    <definedName name="__________________________cp1" localSheetId="41" hidden="1">{"'előző év december'!$A$2:$CP$214"}</definedName>
    <definedName name="__________________________cp1" localSheetId="42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0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" hidden="1">{"'előző év december'!$A$2:$CP$214"}</definedName>
    <definedName name="__________________________cp10" localSheetId="20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" hidden="1">{"'előző év december'!$A$2:$CP$214"}</definedName>
    <definedName name="__________________________cp10" localSheetId="4" hidden="1">{"'előző év december'!$A$2:$CP$214"}</definedName>
    <definedName name="__________________________cp10" localSheetId="5" hidden="1">{"'előző év december'!$A$2:$CP$214"}</definedName>
    <definedName name="__________________________cp10" localSheetId="8" hidden="1">{"'előző év december'!$A$2:$CP$214"}</definedName>
    <definedName name="__________________________cp10" localSheetId="9" hidden="1">{"'előző év december'!$A$2:$CP$214"}</definedName>
    <definedName name="__________________________cp10" localSheetId="34" hidden="1">{"'előző év december'!$A$2:$CP$214"}</definedName>
    <definedName name="__________________________cp10" localSheetId="43" hidden="1">{"'előző év december'!$A$2:$CP$214"}</definedName>
    <definedName name="__________________________cp10" localSheetId="44" hidden="1">{"'előző év december'!$A$2:$CP$214"}</definedName>
    <definedName name="__________________________cp10" localSheetId="45" hidden="1">{"'előző év december'!$A$2:$CP$214"}</definedName>
    <definedName name="__________________________cp10" localSheetId="47" hidden="1">{"'előző év december'!$A$2:$CP$214"}</definedName>
    <definedName name="__________________________cp10" localSheetId="48" hidden="1">{"'előző év december'!$A$2:$CP$214"}</definedName>
    <definedName name="__________________________cp10" localSheetId="49" hidden="1">{"'előző év december'!$A$2:$CP$214"}</definedName>
    <definedName name="__________________________cp10" localSheetId="50" hidden="1">{"'előző év december'!$A$2:$CP$214"}</definedName>
    <definedName name="__________________________cp10" localSheetId="35" hidden="1">{"'előző év december'!$A$2:$CP$214"}</definedName>
    <definedName name="__________________________cp10" localSheetId="37" hidden="1">{"'előző év december'!$A$2:$CP$214"}</definedName>
    <definedName name="__________________________cp10" localSheetId="39" hidden="1">{"'előző év december'!$A$2:$CP$214"}</definedName>
    <definedName name="__________________________cp10" localSheetId="40" hidden="1">{"'előző év december'!$A$2:$CP$214"}</definedName>
    <definedName name="__________________________cp10" localSheetId="41" hidden="1">{"'előző év december'!$A$2:$CP$214"}</definedName>
    <definedName name="__________________________cp10" localSheetId="42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0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" hidden="1">{"'előző év december'!$A$2:$CP$214"}</definedName>
    <definedName name="__________________________cp11" localSheetId="20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" hidden="1">{"'előző év december'!$A$2:$CP$214"}</definedName>
    <definedName name="__________________________cp11" localSheetId="4" hidden="1">{"'előző év december'!$A$2:$CP$214"}</definedName>
    <definedName name="__________________________cp11" localSheetId="5" hidden="1">{"'előző év december'!$A$2:$CP$214"}</definedName>
    <definedName name="__________________________cp11" localSheetId="8" hidden="1">{"'előző év december'!$A$2:$CP$214"}</definedName>
    <definedName name="__________________________cp11" localSheetId="9" hidden="1">{"'előző év december'!$A$2:$CP$214"}</definedName>
    <definedName name="__________________________cp11" localSheetId="34" hidden="1">{"'előző év december'!$A$2:$CP$214"}</definedName>
    <definedName name="__________________________cp11" localSheetId="43" hidden="1">{"'előző év december'!$A$2:$CP$214"}</definedName>
    <definedName name="__________________________cp11" localSheetId="44" hidden="1">{"'előző év december'!$A$2:$CP$214"}</definedName>
    <definedName name="__________________________cp11" localSheetId="45" hidden="1">{"'előző év december'!$A$2:$CP$214"}</definedName>
    <definedName name="__________________________cp11" localSheetId="47" hidden="1">{"'előző év december'!$A$2:$CP$214"}</definedName>
    <definedName name="__________________________cp11" localSheetId="48" hidden="1">{"'előző év december'!$A$2:$CP$214"}</definedName>
    <definedName name="__________________________cp11" localSheetId="49" hidden="1">{"'előző év december'!$A$2:$CP$214"}</definedName>
    <definedName name="__________________________cp11" localSheetId="50" hidden="1">{"'előző év december'!$A$2:$CP$214"}</definedName>
    <definedName name="__________________________cp11" localSheetId="35" hidden="1">{"'előző év december'!$A$2:$CP$214"}</definedName>
    <definedName name="__________________________cp11" localSheetId="37" hidden="1">{"'előző év december'!$A$2:$CP$214"}</definedName>
    <definedName name="__________________________cp11" localSheetId="39" hidden="1">{"'előző év december'!$A$2:$CP$214"}</definedName>
    <definedName name="__________________________cp11" localSheetId="40" hidden="1">{"'előző év december'!$A$2:$CP$214"}</definedName>
    <definedName name="__________________________cp11" localSheetId="41" hidden="1">{"'előző év december'!$A$2:$CP$214"}</definedName>
    <definedName name="__________________________cp11" localSheetId="42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0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" hidden="1">{"'előző év december'!$A$2:$CP$214"}</definedName>
    <definedName name="__________________________cp2" localSheetId="20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" hidden="1">{"'előző év december'!$A$2:$CP$214"}</definedName>
    <definedName name="__________________________cp2" localSheetId="4" hidden="1">{"'előző év december'!$A$2:$CP$214"}</definedName>
    <definedName name="__________________________cp2" localSheetId="5" hidden="1">{"'előző év december'!$A$2:$CP$214"}</definedName>
    <definedName name="__________________________cp2" localSheetId="8" hidden="1">{"'előző év december'!$A$2:$CP$214"}</definedName>
    <definedName name="__________________________cp2" localSheetId="9" hidden="1">{"'előző év december'!$A$2:$CP$214"}</definedName>
    <definedName name="__________________________cp2" localSheetId="34" hidden="1">{"'előző év december'!$A$2:$CP$214"}</definedName>
    <definedName name="__________________________cp2" localSheetId="43" hidden="1">{"'előző év december'!$A$2:$CP$214"}</definedName>
    <definedName name="__________________________cp2" localSheetId="44" hidden="1">{"'előző év december'!$A$2:$CP$214"}</definedName>
    <definedName name="__________________________cp2" localSheetId="45" hidden="1">{"'előző év december'!$A$2:$CP$214"}</definedName>
    <definedName name="__________________________cp2" localSheetId="47" hidden="1">{"'előző év december'!$A$2:$CP$214"}</definedName>
    <definedName name="__________________________cp2" localSheetId="48" hidden="1">{"'előző év december'!$A$2:$CP$214"}</definedName>
    <definedName name="__________________________cp2" localSheetId="49" hidden="1">{"'előző év december'!$A$2:$CP$214"}</definedName>
    <definedName name="__________________________cp2" localSheetId="50" hidden="1">{"'előző év december'!$A$2:$CP$214"}</definedName>
    <definedName name="__________________________cp2" localSheetId="35" hidden="1">{"'előző év december'!$A$2:$CP$214"}</definedName>
    <definedName name="__________________________cp2" localSheetId="37" hidden="1">{"'előző év december'!$A$2:$CP$214"}</definedName>
    <definedName name="__________________________cp2" localSheetId="39" hidden="1">{"'előző év december'!$A$2:$CP$214"}</definedName>
    <definedName name="__________________________cp2" localSheetId="40" hidden="1">{"'előző év december'!$A$2:$CP$214"}</definedName>
    <definedName name="__________________________cp2" localSheetId="41" hidden="1">{"'előző év december'!$A$2:$CP$214"}</definedName>
    <definedName name="__________________________cp2" localSheetId="42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0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" hidden="1">{"'előző év december'!$A$2:$CP$214"}</definedName>
    <definedName name="__________________________cp3" localSheetId="20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" hidden="1">{"'előző év december'!$A$2:$CP$214"}</definedName>
    <definedName name="__________________________cp3" localSheetId="4" hidden="1">{"'előző év december'!$A$2:$CP$214"}</definedName>
    <definedName name="__________________________cp3" localSheetId="5" hidden="1">{"'előző év december'!$A$2:$CP$214"}</definedName>
    <definedName name="__________________________cp3" localSheetId="8" hidden="1">{"'előző év december'!$A$2:$CP$214"}</definedName>
    <definedName name="__________________________cp3" localSheetId="9" hidden="1">{"'előző év december'!$A$2:$CP$214"}</definedName>
    <definedName name="__________________________cp3" localSheetId="34" hidden="1">{"'előző év december'!$A$2:$CP$214"}</definedName>
    <definedName name="__________________________cp3" localSheetId="43" hidden="1">{"'előző év december'!$A$2:$CP$214"}</definedName>
    <definedName name="__________________________cp3" localSheetId="44" hidden="1">{"'előző év december'!$A$2:$CP$214"}</definedName>
    <definedName name="__________________________cp3" localSheetId="45" hidden="1">{"'előző év december'!$A$2:$CP$214"}</definedName>
    <definedName name="__________________________cp3" localSheetId="47" hidden="1">{"'előző év december'!$A$2:$CP$214"}</definedName>
    <definedName name="__________________________cp3" localSheetId="48" hidden="1">{"'előző év december'!$A$2:$CP$214"}</definedName>
    <definedName name="__________________________cp3" localSheetId="49" hidden="1">{"'előző év december'!$A$2:$CP$214"}</definedName>
    <definedName name="__________________________cp3" localSheetId="50" hidden="1">{"'előző év december'!$A$2:$CP$214"}</definedName>
    <definedName name="__________________________cp3" localSheetId="35" hidden="1">{"'előző év december'!$A$2:$CP$214"}</definedName>
    <definedName name="__________________________cp3" localSheetId="37" hidden="1">{"'előző év december'!$A$2:$CP$214"}</definedName>
    <definedName name="__________________________cp3" localSheetId="39" hidden="1">{"'előző év december'!$A$2:$CP$214"}</definedName>
    <definedName name="__________________________cp3" localSheetId="40" hidden="1">{"'előző év december'!$A$2:$CP$214"}</definedName>
    <definedName name="__________________________cp3" localSheetId="41" hidden="1">{"'előző év december'!$A$2:$CP$214"}</definedName>
    <definedName name="__________________________cp3" localSheetId="42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0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" hidden="1">{"'előző év december'!$A$2:$CP$214"}</definedName>
    <definedName name="__________________________cp4" localSheetId="20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" hidden="1">{"'előző év december'!$A$2:$CP$214"}</definedName>
    <definedName name="__________________________cp4" localSheetId="4" hidden="1">{"'előző év december'!$A$2:$CP$214"}</definedName>
    <definedName name="__________________________cp4" localSheetId="5" hidden="1">{"'előző év december'!$A$2:$CP$214"}</definedName>
    <definedName name="__________________________cp4" localSheetId="8" hidden="1">{"'előző év december'!$A$2:$CP$214"}</definedName>
    <definedName name="__________________________cp4" localSheetId="9" hidden="1">{"'előző év december'!$A$2:$CP$214"}</definedName>
    <definedName name="__________________________cp4" localSheetId="34" hidden="1">{"'előző év december'!$A$2:$CP$214"}</definedName>
    <definedName name="__________________________cp4" localSheetId="43" hidden="1">{"'előző év december'!$A$2:$CP$214"}</definedName>
    <definedName name="__________________________cp4" localSheetId="44" hidden="1">{"'előző év december'!$A$2:$CP$214"}</definedName>
    <definedName name="__________________________cp4" localSheetId="45" hidden="1">{"'előző év december'!$A$2:$CP$214"}</definedName>
    <definedName name="__________________________cp4" localSheetId="47" hidden="1">{"'előző év december'!$A$2:$CP$214"}</definedName>
    <definedName name="__________________________cp4" localSheetId="48" hidden="1">{"'előző év december'!$A$2:$CP$214"}</definedName>
    <definedName name="__________________________cp4" localSheetId="49" hidden="1">{"'előző év december'!$A$2:$CP$214"}</definedName>
    <definedName name="__________________________cp4" localSheetId="50" hidden="1">{"'előző év december'!$A$2:$CP$214"}</definedName>
    <definedName name="__________________________cp4" localSheetId="35" hidden="1">{"'előző év december'!$A$2:$CP$214"}</definedName>
    <definedName name="__________________________cp4" localSheetId="37" hidden="1">{"'előző év december'!$A$2:$CP$214"}</definedName>
    <definedName name="__________________________cp4" localSheetId="39" hidden="1">{"'előző év december'!$A$2:$CP$214"}</definedName>
    <definedName name="__________________________cp4" localSheetId="40" hidden="1">{"'előző év december'!$A$2:$CP$214"}</definedName>
    <definedName name="__________________________cp4" localSheetId="41" hidden="1">{"'előző év december'!$A$2:$CP$214"}</definedName>
    <definedName name="__________________________cp4" localSheetId="42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0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" hidden="1">{"'előző év december'!$A$2:$CP$214"}</definedName>
    <definedName name="__________________________cp5" localSheetId="20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" hidden="1">{"'előző év december'!$A$2:$CP$214"}</definedName>
    <definedName name="__________________________cp5" localSheetId="4" hidden="1">{"'előző év december'!$A$2:$CP$214"}</definedName>
    <definedName name="__________________________cp5" localSheetId="5" hidden="1">{"'előző év december'!$A$2:$CP$214"}</definedName>
    <definedName name="__________________________cp5" localSheetId="8" hidden="1">{"'előző év december'!$A$2:$CP$214"}</definedName>
    <definedName name="__________________________cp5" localSheetId="9" hidden="1">{"'előző év december'!$A$2:$CP$214"}</definedName>
    <definedName name="__________________________cp5" localSheetId="34" hidden="1">{"'előző év december'!$A$2:$CP$214"}</definedName>
    <definedName name="__________________________cp5" localSheetId="43" hidden="1">{"'előző év december'!$A$2:$CP$214"}</definedName>
    <definedName name="__________________________cp5" localSheetId="44" hidden="1">{"'előző év december'!$A$2:$CP$214"}</definedName>
    <definedName name="__________________________cp5" localSheetId="45" hidden="1">{"'előző év december'!$A$2:$CP$214"}</definedName>
    <definedName name="__________________________cp5" localSheetId="47" hidden="1">{"'előző év december'!$A$2:$CP$214"}</definedName>
    <definedName name="__________________________cp5" localSheetId="48" hidden="1">{"'előző év december'!$A$2:$CP$214"}</definedName>
    <definedName name="__________________________cp5" localSheetId="49" hidden="1">{"'előző év december'!$A$2:$CP$214"}</definedName>
    <definedName name="__________________________cp5" localSheetId="50" hidden="1">{"'előző év december'!$A$2:$CP$214"}</definedName>
    <definedName name="__________________________cp5" localSheetId="35" hidden="1">{"'előző év december'!$A$2:$CP$214"}</definedName>
    <definedName name="__________________________cp5" localSheetId="37" hidden="1">{"'előző év december'!$A$2:$CP$214"}</definedName>
    <definedName name="__________________________cp5" localSheetId="39" hidden="1">{"'előző év december'!$A$2:$CP$214"}</definedName>
    <definedName name="__________________________cp5" localSheetId="40" hidden="1">{"'előző év december'!$A$2:$CP$214"}</definedName>
    <definedName name="__________________________cp5" localSheetId="41" hidden="1">{"'előző év december'!$A$2:$CP$214"}</definedName>
    <definedName name="__________________________cp5" localSheetId="42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0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" hidden="1">{"'előző év december'!$A$2:$CP$214"}</definedName>
    <definedName name="__________________________cp6" localSheetId="20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" hidden="1">{"'előző év december'!$A$2:$CP$214"}</definedName>
    <definedName name="__________________________cp6" localSheetId="4" hidden="1">{"'előző év december'!$A$2:$CP$214"}</definedName>
    <definedName name="__________________________cp6" localSheetId="5" hidden="1">{"'előző év december'!$A$2:$CP$214"}</definedName>
    <definedName name="__________________________cp6" localSheetId="8" hidden="1">{"'előző év december'!$A$2:$CP$214"}</definedName>
    <definedName name="__________________________cp6" localSheetId="9" hidden="1">{"'előző év december'!$A$2:$CP$214"}</definedName>
    <definedName name="__________________________cp6" localSheetId="34" hidden="1">{"'előző év december'!$A$2:$CP$214"}</definedName>
    <definedName name="__________________________cp6" localSheetId="43" hidden="1">{"'előző év december'!$A$2:$CP$214"}</definedName>
    <definedName name="__________________________cp6" localSheetId="44" hidden="1">{"'előző év december'!$A$2:$CP$214"}</definedName>
    <definedName name="__________________________cp6" localSheetId="45" hidden="1">{"'előző év december'!$A$2:$CP$214"}</definedName>
    <definedName name="__________________________cp6" localSheetId="47" hidden="1">{"'előző év december'!$A$2:$CP$214"}</definedName>
    <definedName name="__________________________cp6" localSheetId="48" hidden="1">{"'előző év december'!$A$2:$CP$214"}</definedName>
    <definedName name="__________________________cp6" localSheetId="49" hidden="1">{"'előző év december'!$A$2:$CP$214"}</definedName>
    <definedName name="__________________________cp6" localSheetId="50" hidden="1">{"'előző év december'!$A$2:$CP$214"}</definedName>
    <definedName name="__________________________cp6" localSheetId="35" hidden="1">{"'előző év december'!$A$2:$CP$214"}</definedName>
    <definedName name="__________________________cp6" localSheetId="37" hidden="1">{"'előző év december'!$A$2:$CP$214"}</definedName>
    <definedName name="__________________________cp6" localSheetId="39" hidden="1">{"'előző év december'!$A$2:$CP$214"}</definedName>
    <definedName name="__________________________cp6" localSheetId="40" hidden="1">{"'előző év december'!$A$2:$CP$214"}</definedName>
    <definedName name="__________________________cp6" localSheetId="41" hidden="1">{"'előző év december'!$A$2:$CP$214"}</definedName>
    <definedName name="__________________________cp6" localSheetId="42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0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" hidden="1">{"'előző év december'!$A$2:$CP$214"}</definedName>
    <definedName name="__________________________cp7" localSheetId="20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" hidden="1">{"'előző év december'!$A$2:$CP$214"}</definedName>
    <definedName name="__________________________cp7" localSheetId="4" hidden="1">{"'előző év december'!$A$2:$CP$214"}</definedName>
    <definedName name="__________________________cp7" localSheetId="5" hidden="1">{"'előző év december'!$A$2:$CP$214"}</definedName>
    <definedName name="__________________________cp7" localSheetId="8" hidden="1">{"'előző év december'!$A$2:$CP$214"}</definedName>
    <definedName name="__________________________cp7" localSheetId="9" hidden="1">{"'előző év december'!$A$2:$CP$214"}</definedName>
    <definedName name="__________________________cp7" localSheetId="34" hidden="1">{"'előző év december'!$A$2:$CP$214"}</definedName>
    <definedName name="__________________________cp7" localSheetId="43" hidden="1">{"'előző év december'!$A$2:$CP$214"}</definedName>
    <definedName name="__________________________cp7" localSheetId="44" hidden="1">{"'előző év december'!$A$2:$CP$214"}</definedName>
    <definedName name="__________________________cp7" localSheetId="45" hidden="1">{"'előző év december'!$A$2:$CP$214"}</definedName>
    <definedName name="__________________________cp7" localSheetId="47" hidden="1">{"'előző év december'!$A$2:$CP$214"}</definedName>
    <definedName name="__________________________cp7" localSheetId="48" hidden="1">{"'előző év december'!$A$2:$CP$214"}</definedName>
    <definedName name="__________________________cp7" localSheetId="49" hidden="1">{"'előző év december'!$A$2:$CP$214"}</definedName>
    <definedName name="__________________________cp7" localSheetId="50" hidden="1">{"'előző év december'!$A$2:$CP$214"}</definedName>
    <definedName name="__________________________cp7" localSheetId="35" hidden="1">{"'előző év december'!$A$2:$CP$214"}</definedName>
    <definedName name="__________________________cp7" localSheetId="37" hidden="1">{"'előző év december'!$A$2:$CP$214"}</definedName>
    <definedName name="__________________________cp7" localSheetId="39" hidden="1">{"'előző év december'!$A$2:$CP$214"}</definedName>
    <definedName name="__________________________cp7" localSheetId="40" hidden="1">{"'előző év december'!$A$2:$CP$214"}</definedName>
    <definedName name="__________________________cp7" localSheetId="41" hidden="1">{"'előző év december'!$A$2:$CP$214"}</definedName>
    <definedName name="__________________________cp7" localSheetId="42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0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" hidden="1">{"'előző év december'!$A$2:$CP$214"}</definedName>
    <definedName name="__________________________cp8" localSheetId="20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" hidden="1">{"'előző év december'!$A$2:$CP$214"}</definedName>
    <definedName name="__________________________cp8" localSheetId="4" hidden="1">{"'előző év december'!$A$2:$CP$214"}</definedName>
    <definedName name="__________________________cp8" localSheetId="5" hidden="1">{"'előző év december'!$A$2:$CP$214"}</definedName>
    <definedName name="__________________________cp8" localSheetId="8" hidden="1">{"'előző év december'!$A$2:$CP$214"}</definedName>
    <definedName name="__________________________cp8" localSheetId="9" hidden="1">{"'előző év december'!$A$2:$CP$214"}</definedName>
    <definedName name="__________________________cp8" localSheetId="34" hidden="1">{"'előző év december'!$A$2:$CP$214"}</definedName>
    <definedName name="__________________________cp8" localSheetId="43" hidden="1">{"'előző év december'!$A$2:$CP$214"}</definedName>
    <definedName name="__________________________cp8" localSheetId="44" hidden="1">{"'előző év december'!$A$2:$CP$214"}</definedName>
    <definedName name="__________________________cp8" localSheetId="45" hidden="1">{"'előző év december'!$A$2:$CP$214"}</definedName>
    <definedName name="__________________________cp8" localSheetId="47" hidden="1">{"'előző év december'!$A$2:$CP$214"}</definedName>
    <definedName name="__________________________cp8" localSheetId="48" hidden="1">{"'előző év december'!$A$2:$CP$214"}</definedName>
    <definedName name="__________________________cp8" localSheetId="49" hidden="1">{"'előző év december'!$A$2:$CP$214"}</definedName>
    <definedName name="__________________________cp8" localSheetId="50" hidden="1">{"'előző év december'!$A$2:$CP$214"}</definedName>
    <definedName name="__________________________cp8" localSheetId="35" hidden="1">{"'előző év december'!$A$2:$CP$214"}</definedName>
    <definedName name="__________________________cp8" localSheetId="37" hidden="1">{"'előző év december'!$A$2:$CP$214"}</definedName>
    <definedName name="__________________________cp8" localSheetId="39" hidden="1">{"'előző év december'!$A$2:$CP$214"}</definedName>
    <definedName name="__________________________cp8" localSheetId="40" hidden="1">{"'előző év december'!$A$2:$CP$214"}</definedName>
    <definedName name="__________________________cp8" localSheetId="41" hidden="1">{"'előző év december'!$A$2:$CP$214"}</definedName>
    <definedName name="__________________________cp8" localSheetId="42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0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" hidden="1">{"'előző év december'!$A$2:$CP$214"}</definedName>
    <definedName name="__________________________cp9" localSheetId="20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" hidden="1">{"'előző év december'!$A$2:$CP$214"}</definedName>
    <definedName name="__________________________cp9" localSheetId="4" hidden="1">{"'előző év december'!$A$2:$CP$214"}</definedName>
    <definedName name="__________________________cp9" localSheetId="5" hidden="1">{"'előző év december'!$A$2:$CP$214"}</definedName>
    <definedName name="__________________________cp9" localSheetId="8" hidden="1">{"'előző év december'!$A$2:$CP$214"}</definedName>
    <definedName name="__________________________cp9" localSheetId="9" hidden="1">{"'előző év december'!$A$2:$CP$214"}</definedName>
    <definedName name="__________________________cp9" localSheetId="34" hidden="1">{"'előző év december'!$A$2:$CP$214"}</definedName>
    <definedName name="__________________________cp9" localSheetId="43" hidden="1">{"'előző év december'!$A$2:$CP$214"}</definedName>
    <definedName name="__________________________cp9" localSheetId="44" hidden="1">{"'előző év december'!$A$2:$CP$214"}</definedName>
    <definedName name="__________________________cp9" localSheetId="45" hidden="1">{"'előző év december'!$A$2:$CP$214"}</definedName>
    <definedName name="__________________________cp9" localSheetId="47" hidden="1">{"'előző év december'!$A$2:$CP$214"}</definedName>
    <definedName name="__________________________cp9" localSheetId="48" hidden="1">{"'előző év december'!$A$2:$CP$214"}</definedName>
    <definedName name="__________________________cp9" localSheetId="49" hidden="1">{"'előző év december'!$A$2:$CP$214"}</definedName>
    <definedName name="__________________________cp9" localSheetId="50" hidden="1">{"'előző év december'!$A$2:$CP$214"}</definedName>
    <definedName name="__________________________cp9" localSheetId="35" hidden="1">{"'előző év december'!$A$2:$CP$214"}</definedName>
    <definedName name="__________________________cp9" localSheetId="37" hidden="1">{"'előző év december'!$A$2:$CP$214"}</definedName>
    <definedName name="__________________________cp9" localSheetId="39" hidden="1">{"'előző év december'!$A$2:$CP$214"}</definedName>
    <definedName name="__________________________cp9" localSheetId="40" hidden="1">{"'előző év december'!$A$2:$CP$214"}</definedName>
    <definedName name="__________________________cp9" localSheetId="41" hidden="1">{"'előző év december'!$A$2:$CP$214"}</definedName>
    <definedName name="__________________________cp9" localSheetId="42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0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" hidden="1">{"'előző év december'!$A$2:$CP$214"}</definedName>
    <definedName name="__________________________cpr2" localSheetId="20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" hidden="1">{"'előző év december'!$A$2:$CP$214"}</definedName>
    <definedName name="__________________________cpr2" localSheetId="4" hidden="1">{"'előző év december'!$A$2:$CP$214"}</definedName>
    <definedName name="__________________________cpr2" localSheetId="5" hidden="1">{"'előző év december'!$A$2:$CP$214"}</definedName>
    <definedName name="__________________________cpr2" localSheetId="8" hidden="1">{"'előző év december'!$A$2:$CP$214"}</definedName>
    <definedName name="__________________________cpr2" localSheetId="9" hidden="1">{"'előző év december'!$A$2:$CP$214"}</definedName>
    <definedName name="__________________________cpr2" localSheetId="34" hidden="1">{"'előző év december'!$A$2:$CP$214"}</definedName>
    <definedName name="__________________________cpr2" localSheetId="43" hidden="1">{"'előző év december'!$A$2:$CP$214"}</definedName>
    <definedName name="__________________________cpr2" localSheetId="44" hidden="1">{"'előző év december'!$A$2:$CP$214"}</definedName>
    <definedName name="__________________________cpr2" localSheetId="45" hidden="1">{"'előző év december'!$A$2:$CP$214"}</definedName>
    <definedName name="__________________________cpr2" localSheetId="47" hidden="1">{"'előző év december'!$A$2:$CP$214"}</definedName>
    <definedName name="__________________________cpr2" localSheetId="48" hidden="1">{"'előző év december'!$A$2:$CP$214"}</definedName>
    <definedName name="__________________________cpr2" localSheetId="49" hidden="1">{"'előző év december'!$A$2:$CP$214"}</definedName>
    <definedName name="__________________________cpr2" localSheetId="50" hidden="1">{"'előző év december'!$A$2:$CP$214"}</definedName>
    <definedName name="__________________________cpr2" localSheetId="35" hidden="1">{"'előző év december'!$A$2:$CP$214"}</definedName>
    <definedName name="__________________________cpr2" localSheetId="37" hidden="1">{"'előző év december'!$A$2:$CP$214"}</definedName>
    <definedName name="__________________________cpr2" localSheetId="39" hidden="1">{"'előző év december'!$A$2:$CP$214"}</definedName>
    <definedName name="__________________________cpr2" localSheetId="40" hidden="1">{"'előző év december'!$A$2:$CP$214"}</definedName>
    <definedName name="__________________________cpr2" localSheetId="41" hidden="1">{"'előző év december'!$A$2:$CP$214"}</definedName>
    <definedName name="__________________________cpr2" localSheetId="42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0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" hidden="1">{"'előző év december'!$A$2:$CP$214"}</definedName>
    <definedName name="__________________________cpr3" localSheetId="20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" hidden="1">{"'előző év december'!$A$2:$CP$214"}</definedName>
    <definedName name="__________________________cpr3" localSheetId="4" hidden="1">{"'előző év december'!$A$2:$CP$214"}</definedName>
    <definedName name="__________________________cpr3" localSheetId="5" hidden="1">{"'előző év december'!$A$2:$CP$214"}</definedName>
    <definedName name="__________________________cpr3" localSheetId="8" hidden="1">{"'előző év december'!$A$2:$CP$214"}</definedName>
    <definedName name="__________________________cpr3" localSheetId="9" hidden="1">{"'előző év december'!$A$2:$CP$214"}</definedName>
    <definedName name="__________________________cpr3" localSheetId="34" hidden="1">{"'előző év december'!$A$2:$CP$214"}</definedName>
    <definedName name="__________________________cpr3" localSheetId="43" hidden="1">{"'előző év december'!$A$2:$CP$214"}</definedName>
    <definedName name="__________________________cpr3" localSheetId="44" hidden="1">{"'előző év december'!$A$2:$CP$214"}</definedName>
    <definedName name="__________________________cpr3" localSheetId="45" hidden="1">{"'előző év december'!$A$2:$CP$214"}</definedName>
    <definedName name="__________________________cpr3" localSheetId="47" hidden="1">{"'előző év december'!$A$2:$CP$214"}</definedName>
    <definedName name="__________________________cpr3" localSheetId="48" hidden="1">{"'előző év december'!$A$2:$CP$214"}</definedName>
    <definedName name="__________________________cpr3" localSheetId="49" hidden="1">{"'előző év december'!$A$2:$CP$214"}</definedName>
    <definedName name="__________________________cpr3" localSheetId="50" hidden="1">{"'előző év december'!$A$2:$CP$214"}</definedName>
    <definedName name="__________________________cpr3" localSheetId="35" hidden="1">{"'előző év december'!$A$2:$CP$214"}</definedName>
    <definedName name="__________________________cpr3" localSheetId="37" hidden="1">{"'előző év december'!$A$2:$CP$214"}</definedName>
    <definedName name="__________________________cpr3" localSheetId="39" hidden="1">{"'előző év december'!$A$2:$CP$214"}</definedName>
    <definedName name="__________________________cpr3" localSheetId="40" hidden="1">{"'előző év december'!$A$2:$CP$214"}</definedName>
    <definedName name="__________________________cpr3" localSheetId="41" hidden="1">{"'előző év december'!$A$2:$CP$214"}</definedName>
    <definedName name="__________________________cpr3" localSheetId="42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0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" hidden="1">{"'előző év december'!$A$2:$CP$214"}</definedName>
    <definedName name="__________________________cpr4" localSheetId="20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" hidden="1">{"'előző év december'!$A$2:$CP$214"}</definedName>
    <definedName name="__________________________cpr4" localSheetId="4" hidden="1">{"'előző év december'!$A$2:$CP$214"}</definedName>
    <definedName name="__________________________cpr4" localSheetId="5" hidden="1">{"'előző év december'!$A$2:$CP$214"}</definedName>
    <definedName name="__________________________cpr4" localSheetId="8" hidden="1">{"'előző év december'!$A$2:$CP$214"}</definedName>
    <definedName name="__________________________cpr4" localSheetId="9" hidden="1">{"'előző év december'!$A$2:$CP$214"}</definedName>
    <definedName name="__________________________cpr4" localSheetId="34" hidden="1">{"'előző év december'!$A$2:$CP$214"}</definedName>
    <definedName name="__________________________cpr4" localSheetId="43" hidden="1">{"'előző év december'!$A$2:$CP$214"}</definedName>
    <definedName name="__________________________cpr4" localSheetId="44" hidden="1">{"'előző év december'!$A$2:$CP$214"}</definedName>
    <definedName name="__________________________cpr4" localSheetId="45" hidden="1">{"'előző év december'!$A$2:$CP$214"}</definedName>
    <definedName name="__________________________cpr4" localSheetId="47" hidden="1">{"'előző év december'!$A$2:$CP$214"}</definedName>
    <definedName name="__________________________cpr4" localSheetId="48" hidden="1">{"'előző év december'!$A$2:$CP$214"}</definedName>
    <definedName name="__________________________cpr4" localSheetId="49" hidden="1">{"'előző év december'!$A$2:$CP$214"}</definedName>
    <definedName name="__________________________cpr4" localSheetId="50" hidden="1">{"'előző év december'!$A$2:$CP$214"}</definedName>
    <definedName name="__________________________cpr4" localSheetId="35" hidden="1">{"'előző év december'!$A$2:$CP$214"}</definedName>
    <definedName name="__________________________cpr4" localSheetId="37" hidden="1">{"'előző év december'!$A$2:$CP$214"}</definedName>
    <definedName name="__________________________cpr4" localSheetId="39" hidden="1">{"'előző év december'!$A$2:$CP$214"}</definedName>
    <definedName name="__________________________cpr4" localSheetId="40" hidden="1">{"'előző év december'!$A$2:$CP$214"}</definedName>
    <definedName name="__________________________cpr4" localSheetId="41" hidden="1">{"'előző év december'!$A$2:$CP$214"}</definedName>
    <definedName name="__________________________cpr4" localSheetId="42" hidden="1">{"'előző év december'!$A$2:$CP$214"}</definedName>
    <definedName name="__________________________cpr4" hidden="1">{"'előző év december'!$A$2:$CP$214"}</definedName>
    <definedName name="__________________________IFR2" localSheetId="10">#REF!</definedName>
    <definedName name="__________________________IFR2" localSheetId="12">#REF!</definedName>
    <definedName name="__________________________IFR2" localSheetId="14">[0]!_______________________IFR2</definedName>
    <definedName name="__________________________IFR2" localSheetId="15">[0]!_______________________IFR2</definedName>
    <definedName name="__________________________IFR2" localSheetId="16">#REF!</definedName>
    <definedName name="__________________________IFR2" localSheetId="17">[0]!_______________________IFR2</definedName>
    <definedName name="__________________________IFR2" localSheetId="18">#REF!</definedName>
    <definedName name="__________________________IFR2" localSheetId="20">[0]!_______________________IFR2</definedName>
    <definedName name="__________________________IFR2" localSheetId="27">#REF!</definedName>
    <definedName name="__________________________IFR2" localSheetId="4">#REF!</definedName>
    <definedName name="__________________________IFR2" localSheetId="5">#REF!</definedName>
    <definedName name="__________________________IFR2" localSheetId="9">#REF!</definedName>
    <definedName name="__________________________IFR2" localSheetId="43">#REF!</definedName>
    <definedName name="__________________________IFR2" localSheetId="45">[0]!_______________________IFR2</definedName>
    <definedName name="__________________________IFR2" localSheetId="48">#REF!</definedName>
    <definedName name="__________________________IFR2">#REF!</definedName>
    <definedName name="__________________________IFR22" localSheetId="10">#REF!</definedName>
    <definedName name="__________________________IFR22" localSheetId="12">#REF!</definedName>
    <definedName name="__________________________IFR22" localSheetId="14">[0]!_______________________IFR22</definedName>
    <definedName name="__________________________IFR22" localSheetId="15">[0]!_______________________IFR22</definedName>
    <definedName name="__________________________IFR22" localSheetId="16">#REF!</definedName>
    <definedName name="__________________________IFR22" localSheetId="17">[0]!_______________________IFR22</definedName>
    <definedName name="__________________________IFR22" localSheetId="18">#REF!</definedName>
    <definedName name="__________________________IFR22" localSheetId="20">[0]!_______________________IFR22</definedName>
    <definedName name="__________________________IFR22" localSheetId="27">#REF!</definedName>
    <definedName name="__________________________IFR22" localSheetId="4">#REF!</definedName>
    <definedName name="__________________________IFR22" localSheetId="5">#REF!</definedName>
    <definedName name="__________________________IFR22" localSheetId="9">#REF!</definedName>
    <definedName name="__________________________IFR22" localSheetId="43">#REF!</definedName>
    <definedName name="__________________________IFR22" localSheetId="45">[0]!_______________________IFR22</definedName>
    <definedName name="__________________________IFR22" localSheetId="48">#REF!</definedName>
    <definedName name="__________________________IFR22">#REF!</definedName>
    <definedName name="__________________________IFR23" localSheetId="10">#REF!</definedName>
    <definedName name="__________________________IFR23" localSheetId="12">#REF!</definedName>
    <definedName name="__________________________IFR23" localSheetId="14">[0]!_______________________IFR23</definedName>
    <definedName name="__________________________IFR23" localSheetId="15">[0]!_______________________IFR23</definedName>
    <definedName name="__________________________IFR23" localSheetId="16">#REF!</definedName>
    <definedName name="__________________________IFR23" localSheetId="17">[0]!_______________________IFR23</definedName>
    <definedName name="__________________________IFR23" localSheetId="18">#REF!</definedName>
    <definedName name="__________________________IFR23" localSheetId="20">[0]!_______________________IFR23</definedName>
    <definedName name="__________________________IFR23" localSheetId="27">#REF!</definedName>
    <definedName name="__________________________IFR23" localSheetId="4">#REF!</definedName>
    <definedName name="__________________________IFR23" localSheetId="5">#REF!</definedName>
    <definedName name="__________________________IFR23" localSheetId="9">#REF!</definedName>
    <definedName name="__________________________IFR23" localSheetId="43">#REF!</definedName>
    <definedName name="__________________________IFR23" localSheetId="45">[0]!_______________________IFR23</definedName>
    <definedName name="__________________________IFR23" localSheetId="48">#REF!</definedName>
    <definedName name="__________________________IFR23">#REF!</definedName>
    <definedName name="_________________________cp1" localSheetId="1" hidden="1">{"'előző év december'!$A$2:$CP$214"}</definedName>
    <definedName name="_________________________cp1" localSheetId="10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" hidden="1">{"'előző év december'!$A$2:$CP$214"}</definedName>
    <definedName name="_________________________cp1" localSheetId="20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" hidden="1">{"'előző év december'!$A$2:$CP$214"}</definedName>
    <definedName name="_________________________cp1" localSheetId="4" hidden="1">{"'előző év december'!$A$2:$CP$214"}</definedName>
    <definedName name="_________________________cp1" localSheetId="5" hidden="1">{"'előző év december'!$A$2:$CP$214"}</definedName>
    <definedName name="_________________________cp1" localSheetId="8" hidden="1">{"'előző év december'!$A$2:$CP$214"}</definedName>
    <definedName name="_________________________cp1" localSheetId="9" hidden="1">{"'előző év december'!$A$2:$CP$214"}</definedName>
    <definedName name="_________________________cp1" localSheetId="34" hidden="1">{"'előző év december'!$A$2:$CP$214"}</definedName>
    <definedName name="_________________________cp1" localSheetId="43" hidden="1">{"'előző év december'!$A$2:$CP$214"}</definedName>
    <definedName name="_________________________cp1" localSheetId="44" hidden="1">{"'előző év december'!$A$2:$CP$214"}</definedName>
    <definedName name="_________________________cp1" localSheetId="45" hidden="1">{"'előző év december'!$A$2:$CP$214"}</definedName>
    <definedName name="_________________________cp1" localSheetId="47" hidden="1">{"'előző év december'!$A$2:$CP$214"}</definedName>
    <definedName name="_________________________cp1" localSheetId="48" hidden="1">{"'előző év december'!$A$2:$CP$214"}</definedName>
    <definedName name="_________________________cp1" localSheetId="49" hidden="1">{"'előző év december'!$A$2:$CP$214"}</definedName>
    <definedName name="_________________________cp1" localSheetId="50" hidden="1">{"'előző év december'!$A$2:$CP$214"}</definedName>
    <definedName name="_________________________cp1" localSheetId="35" hidden="1">{"'előző év december'!$A$2:$CP$214"}</definedName>
    <definedName name="_________________________cp1" localSheetId="37" hidden="1">{"'előző év december'!$A$2:$CP$214"}</definedName>
    <definedName name="_________________________cp1" localSheetId="39" hidden="1">{"'előző év december'!$A$2:$CP$214"}</definedName>
    <definedName name="_________________________cp1" localSheetId="40" hidden="1">{"'előző év december'!$A$2:$CP$214"}</definedName>
    <definedName name="_________________________cp1" localSheetId="41" hidden="1">{"'előző év december'!$A$2:$CP$214"}</definedName>
    <definedName name="_________________________cp1" localSheetId="42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0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" hidden="1">{"'előző év december'!$A$2:$CP$214"}</definedName>
    <definedName name="_________________________cp10" localSheetId="20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" hidden="1">{"'előző év december'!$A$2:$CP$214"}</definedName>
    <definedName name="_________________________cp10" localSheetId="4" hidden="1">{"'előző év december'!$A$2:$CP$214"}</definedName>
    <definedName name="_________________________cp10" localSheetId="5" hidden="1">{"'előző év december'!$A$2:$CP$214"}</definedName>
    <definedName name="_________________________cp10" localSheetId="8" hidden="1">{"'előző év december'!$A$2:$CP$214"}</definedName>
    <definedName name="_________________________cp10" localSheetId="9" hidden="1">{"'előző év december'!$A$2:$CP$214"}</definedName>
    <definedName name="_________________________cp10" localSheetId="34" hidden="1">{"'előző év december'!$A$2:$CP$214"}</definedName>
    <definedName name="_________________________cp10" localSheetId="43" hidden="1">{"'előző év december'!$A$2:$CP$214"}</definedName>
    <definedName name="_________________________cp10" localSheetId="44" hidden="1">{"'előző év december'!$A$2:$CP$214"}</definedName>
    <definedName name="_________________________cp10" localSheetId="45" hidden="1">{"'előző év december'!$A$2:$CP$214"}</definedName>
    <definedName name="_________________________cp10" localSheetId="47" hidden="1">{"'előző év december'!$A$2:$CP$214"}</definedName>
    <definedName name="_________________________cp10" localSheetId="48" hidden="1">{"'előző év december'!$A$2:$CP$214"}</definedName>
    <definedName name="_________________________cp10" localSheetId="49" hidden="1">{"'előző év december'!$A$2:$CP$214"}</definedName>
    <definedName name="_________________________cp10" localSheetId="50" hidden="1">{"'előző év december'!$A$2:$CP$214"}</definedName>
    <definedName name="_________________________cp10" localSheetId="35" hidden="1">{"'előző év december'!$A$2:$CP$214"}</definedName>
    <definedName name="_________________________cp10" localSheetId="37" hidden="1">{"'előző év december'!$A$2:$CP$214"}</definedName>
    <definedName name="_________________________cp10" localSheetId="39" hidden="1">{"'előző év december'!$A$2:$CP$214"}</definedName>
    <definedName name="_________________________cp10" localSheetId="40" hidden="1">{"'előző év december'!$A$2:$CP$214"}</definedName>
    <definedName name="_________________________cp10" localSheetId="41" hidden="1">{"'előző év december'!$A$2:$CP$214"}</definedName>
    <definedName name="_________________________cp10" localSheetId="42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0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" hidden="1">{"'előző év december'!$A$2:$CP$214"}</definedName>
    <definedName name="_________________________cp11" localSheetId="20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" hidden="1">{"'előző év december'!$A$2:$CP$214"}</definedName>
    <definedName name="_________________________cp11" localSheetId="4" hidden="1">{"'előző év december'!$A$2:$CP$214"}</definedName>
    <definedName name="_________________________cp11" localSheetId="5" hidden="1">{"'előző év december'!$A$2:$CP$214"}</definedName>
    <definedName name="_________________________cp11" localSheetId="8" hidden="1">{"'előző év december'!$A$2:$CP$214"}</definedName>
    <definedName name="_________________________cp11" localSheetId="9" hidden="1">{"'előző év december'!$A$2:$CP$214"}</definedName>
    <definedName name="_________________________cp11" localSheetId="34" hidden="1">{"'előző év december'!$A$2:$CP$214"}</definedName>
    <definedName name="_________________________cp11" localSheetId="43" hidden="1">{"'előző év december'!$A$2:$CP$214"}</definedName>
    <definedName name="_________________________cp11" localSheetId="44" hidden="1">{"'előző év december'!$A$2:$CP$214"}</definedName>
    <definedName name="_________________________cp11" localSheetId="45" hidden="1">{"'előző év december'!$A$2:$CP$214"}</definedName>
    <definedName name="_________________________cp11" localSheetId="47" hidden="1">{"'előző év december'!$A$2:$CP$214"}</definedName>
    <definedName name="_________________________cp11" localSheetId="48" hidden="1">{"'előző év december'!$A$2:$CP$214"}</definedName>
    <definedName name="_________________________cp11" localSheetId="49" hidden="1">{"'előző év december'!$A$2:$CP$214"}</definedName>
    <definedName name="_________________________cp11" localSheetId="50" hidden="1">{"'előző év december'!$A$2:$CP$214"}</definedName>
    <definedName name="_________________________cp11" localSheetId="35" hidden="1">{"'előző év december'!$A$2:$CP$214"}</definedName>
    <definedName name="_________________________cp11" localSheetId="37" hidden="1">{"'előző év december'!$A$2:$CP$214"}</definedName>
    <definedName name="_________________________cp11" localSheetId="39" hidden="1">{"'előző év december'!$A$2:$CP$214"}</definedName>
    <definedName name="_________________________cp11" localSheetId="40" hidden="1">{"'előző év december'!$A$2:$CP$214"}</definedName>
    <definedName name="_________________________cp11" localSheetId="41" hidden="1">{"'előző év december'!$A$2:$CP$214"}</definedName>
    <definedName name="_________________________cp11" localSheetId="42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0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" hidden="1">{"'előző év december'!$A$2:$CP$214"}</definedName>
    <definedName name="_________________________cp2" localSheetId="20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" hidden="1">{"'előző év december'!$A$2:$CP$214"}</definedName>
    <definedName name="_________________________cp2" localSheetId="4" hidden="1">{"'előző év december'!$A$2:$CP$214"}</definedName>
    <definedName name="_________________________cp2" localSheetId="5" hidden="1">{"'előző év december'!$A$2:$CP$214"}</definedName>
    <definedName name="_________________________cp2" localSheetId="8" hidden="1">{"'előző év december'!$A$2:$CP$214"}</definedName>
    <definedName name="_________________________cp2" localSheetId="9" hidden="1">{"'előző év december'!$A$2:$CP$214"}</definedName>
    <definedName name="_________________________cp2" localSheetId="34" hidden="1">{"'előző év december'!$A$2:$CP$214"}</definedName>
    <definedName name="_________________________cp2" localSheetId="43" hidden="1">{"'előző év december'!$A$2:$CP$214"}</definedName>
    <definedName name="_________________________cp2" localSheetId="44" hidden="1">{"'előző év december'!$A$2:$CP$214"}</definedName>
    <definedName name="_________________________cp2" localSheetId="45" hidden="1">{"'előző év december'!$A$2:$CP$214"}</definedName>
    <definedName name="_________________________cp2" localSheetId="47" hidden="1">{"'előző év december'!$A$2:$CP$214"}</definedName>
    <definedName name="_________________________cp2" localSheetId="48" hidden="1">{"'előző év december'!$A$2:$CP$214"}</definedName>
    <definedName name="_________________________cp2" localSheetId="49" hidden="1">{"'előző év december'!$A$2:$CP$214"}</definedName>
    <definedName name="_________________________cp2" localSheetId="50" hidden="1">{"'előző év december'!$A$2:$CP$214"}</definedName>
    <definedName name="_________________________cp2" localSheetId="35" hidden="1">{"'előző év december'!$A$2:$CP$214"}</definedName>
    <definedName name="_________________________cp2" localSheetId="37" hidden="1">{"'előző év december'!$A$2:$CP$214"}</definedName>
    <definedName name="_________________________cp2" localSheetId="39" hidden="1">{"'előző év december'!$A$2:$CP$214"}</definedName>
    <definedName name="_________________________cp2" localSheetId="40" hidden="1">{"'előző év december'!$A$2:$CP$214"}</definedName>
    <definedName name="_________________________cp2" localSheetId="41" hidden="1">{"'előző év december'!$A$2:$CP$214"}</definedName>
    <definedName name="_________________________cp2" localSheetId="42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0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" hidden="1">{"'előző év december'!$A$2:$CP$214"}</definedName>
    <definedName name="_________________________cp3" localSheetId="20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" hidden="1">{"'előző év december'!$A$2:$CP$214"}</definedName>
    <definedName name="_________________________cp3" localSheetId="4" hidden="1">{"'előző év december'!$A$2:$CP$214"}</definedName>
    <definedName name="_________________________cp3" localSheetId="5" hidden="1">{"'előző év december'!$A$2:$CP$214"}</definedName>
    <definedName name="_________________________cp3" localSheetId="8" hidden="1">{"'előző év december'!$A$2:$CP$214"}</definedName>
    <definedName name="_________________________cp3" localSheetId="9" hidden="1">{"'előző év december'!$A$2:$CP$214"}</definedName>
    <definedName name="_________________________cp3" localSheetId="34" hidden="1">{"'előző év december'!$A$2:$CP$214"}</definedName>
    <definedName name="_________________________cp3" localSheetId="43" hidden="1">{"'előző év december'!$A$2:$CP$214"}</definedName>
    <definedName name="_________________________cp3" localSheetId="44" hidden="1">{"'előző év december'!$A$2:$CP$214"}</definedName>
    <definedName name="_________________________cp3" localSheetId="45" hidden="1">{"'előző év december'!$A$2:$CP$214"}</definedName>
    <definedName name="_________________________cp3" localSheetId="47" hidden="1">{"'előző év december'!$A$2:$CP$214"}</definedName>
    <definedName name="_________________________cp3" localSheetId="48" hidden="1">{"'előző év december'!$A$2:$CP$214"}</definedName>
    <definedName name="_________________________cp3" localSheetId="49" hidden="1">{"'előző év december'!$A$2:$CP$214"}</definedName>
    <definedName name="_________________________cp3" localSheetId="50" hidden="1">{"'előző év december'!$A$2:$CP$214"}</definedName>
    <definedName name="_________________________cp3" localSheetId="35" hidden="1">{"'előző év december'!$A$2:$CP$214"}</definedName>
    <definedName name="_________________________cp3" localSheetId="37" hidden="1">{"'előző év december'!$A$2:$CP$214"}</definedName>
    <definedName name="_________________________cp3" localSheetId="39" hidden="1">{"'előző év december'!$A$2:$CP$214"}</definedName>
    <definedName name="_________________________cp3" localSheetId="40" hidden="1">{"'előző év december'!$A$2:$CP$214"}</definedName>
    <definedName name="_________________________cp3" localSheetId="41" hidden="1">{"'előző év december'!$A$2:$CP$214"}</definedName>
    <definedName name="_________________________cp3" localSheetId="42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0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" hidden="1">{"'előző év december'!$A$2:$CP$214"}</definedName>
    <definedName name="_________________________cp4" localSheetId="20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" hidden="1">{"'előző év december'!$A$2:$CP$214"}</definedName>
    <definedName name="_________________________cp4" localSheetId="4" hidden="1">{"'előző év december'!$A$2:$CP$214"}</definedName>
    <definedName name="_________________________cp4" localSheetId="5" hidden="1">{"'előző év december'!$A$2:$CP$214"}</definedName>
    <definedName name="_________________________cp4" localSheetId="8" hidden="1">{"'előző év december'!$A$2:$CP$214"}</definedName>
    <definedName name="_________________________cp4" localSheetId="9" hidden="1">{"'előző év december'!$A$2:$CP$214"}</definedName>
    <definedName name="_________________________cp4" localSheetId="34" hidden="1">{"'előző év december'!$A$2:$CP$214"}</definedName>
    <definedName name="_________________________cp4" localSheetId="43" hidden="1">{"'előző év december'!$A$2:$CP$214"}</definedName>
    <definedName name="_________________________cp4" localSheetId="44" hidden="1">{"'előző év december'!$A$2:$CP$214"}</definedName>
    <definedName name="_________________________cp4" localSheetId="45" hidden="1">{"'előző év december'!$A$2:$CP$214"}</definedName>
    <definedName name="_________________________cp4" localSheetId="47" hidden="1">{"'előző év december'!$A$2:$CP$214"}</definedName>
    <definedName name="_________________________cp4" localSheetId="48" hidden="1">{"'előző év december'!$A$2:$CP$214"}</definedName>
    <definedName name="_________________________cp4" localSheetId="49" hidden="1">{"'előző év december'!$A$2:$CP$214"}</definedName>
    <definedName name="_________________________cp4" localSheetId="50" hidden="1">{"'előző év december'!$A$2:$CP$214"}</definedName>
    <definedName name="_________________________cp4" localSheetId="35" hidden="1">{"'előző év december'!$A$2:$CP$214"}</definedName>
    <definedName name="_________________________cp4" localSheetId="37" hidden="1">{"'előző év december'!$A$2:$CP$214"}</definedName>
    <definedName name="_________________________cp4" localSheetId="39" hidden="1">{"'előző év december'!$A$2:$CP$214"}</definedName>
    <definedName name="_________________________cp4" localSheetId="40" hidden="1">{"'előző év december'!$A$2:$CP$214"}</definedName>
    <definedName name="_________________________cp4" localSheetId="41" hidden="1">{"'előző év december'!$A$2:$CP$214"}</definedName>
    <definedName name="_________________________cp4" localSheetId="42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0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" hidden="1">{"'előző év december'!$A$2:$CP$214"}</definedName>
    <definedName name="_________________________cp5" localSheetId="20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" hidden="1">{"'előző év december'!$A$2:$CP$214"}</definedName>
    <definedName name="_________________________cp5" localSheetId="4" hidden="1">{"'előző év december'!$A$2:$CP$214"}</definedName>
    <definedName name="_________________________cp5" localSheetId="5" hidden="1">{"'előző év december'!$A$2:$CP$214"}</definedName>
    <definedName name="_________________________cp5" localSheetId="8" hidden="1">{"'előző év december'!$A$2:$CP$214"}</definedName>
    <definedName name="_________________________cp5" localSheetId="9" hidden="1">{"'előző év december'!$A$2:$CP$214"}</definedName>
    <definedName name="_________________________cp5" localSheetId="34" hidden="1">{"'előző év december'!$A$2:$CP$214"}</definedName>
    <definedName name="_________________________cp5" localSheetId="43" hidden="1">{"'előző év december'!$A$2:$CP$214"}</definedName>
    <definedName name="_________________________cp5" localSheetId="44" hidden="1">{"'előző év december'!$A$2:$CP$214"}</definedName>
    <definedName name="_________________________cp5" localSheetId="45" hidden="1">{"'előző év december'!$A$2:$CP$214"}</definedName>
    <definedName name="_________________________cp5" localSheetId="47" hidden="1">{"'előző év december'!$A$2:$CP$214"}</definedName>
    <definedName name="_________________________cp5" localSheetId="48" hidden="1">{"'előző év december'!$A$2:$CP$214"}</definedName>
    <definedName name="_________________________cp5" localSheetId="49" hidden="1">{"'előző év december'!$A$2:$CP$214"}</definedName>
    <definedName name="_________________________cp5" localSheetId="50" hidden="1">{"'előző év december'!$A$2:$CP$214"}</definedName>
    <definedName name="_________________________cp5" localSheetId="35" hidden="1">{"'előző év december'!$A$2:$CP$214"}</definedName>
    <definedName name="_________________________cp5" localSheetId="37" hidden="1">{"'előző év december'!$A$2:$CP$214"}</definedName>
    <definedName name="_________________________cp5" localSheetId="39" hidden="1">{"'előző év december'!$A$2:$CP$214"}</definedName>
    <definedName name="_________________________cp5" localSheetId="40" hidden="1">{"'előző év december'!$A$2:$CP$214"}</definedName>
    <definedName name="_________________________cp5" localSheetId="41" hidden="1">{"'előző év december'!$A$2:$CP$214"}</definedName>
    <definedName name="_________________________cp5" localSheetId="42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0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" hidden="1">{"'előző év december'!$A$2:$CP$214"}</definedName>
    <definedName name="_________________________cp6" localSheetId="20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" hidden="1">{"'előző év december'!$A$2:$CP$214"}</definedName>
    <definedName name="_________________________cp6" localSheetId="4" hidden="1">{"'előző év december'!$A$2:$CP$214"}</definedName>
    <definedName name="_________________________cp6" localSheetId="5" hidden="1">{"'előző év december'!$A$2:$CP$214"}</definedName>
    <definedName name="_________________________cp6" localSheetId="8" hidden="1">{"'előző év december'!$A$2:$CP$214"}</definedName>
    <definedName name="_________________________cp6" localSheetId="9" hidden="1">{"'előző év december'!$A$2:$CP$214"}</definedName>
    <definedName name="_________________________cp6" localSheetId="34" hidden="1">{"'előző év december'!$A$2:$CP$214"}</definedName>
    <definedName name="_________________________cp6" localSheetId="43" hidden="1">{"'előző év december'!$A$2:$CP$214"}</definedName>
    <definedName name="_________________________cp6" localSheetId="44" hidden="1">{"'előző év december'!$A$2:$CP$214"}</definedName>
    <definedName name="_________________________cp6" localSheetId="45" hidden="1">{"'előző év december'!$A$2:$CP$214"}</definedName>
    <definedName name="_________________________cp6" localSheetId="47" hidden="1">{"'előző év december'!$A$2:$CP$214"}</definedName>
    <definedName name="_________________________cp6" localSheetId="48" hidden="1">{"'előző év december'!$A$2:$CP$214"}</definedName>
    <definedName name="_________________________cp6" localSheetId="49" hidden="1">{"'előző év december'!$A$2:$CP$214"}</definedName>
    <definedName name="_________________________cp6" localSheetId="50" hidden="1">{"'előző év december'!$A$2:$CP$214"}</definedName>
    <definedName name="_________________________cp6" localSheetId="35" hidden="1">{"'előző év december'!$A$2:$CP$214"}</definedName>
    <definedName name="_________________________cp6" localSheetId="37" hidden="1">{"'előző év december'!$A$2:$CP$214"}</definedName>
    <definedName name="_________________________cp6" localSheetId="39" hidden="1">{"'előző év december'!$A$2:$CP$214"}</definedName>
    <definedName name="_________________________cp6" localSheetId="40" hidden="1">{"'előző év december'!$A$2:$CP$214"}</definedName>
    <definedName name="_________________________cp6" localSheetId="41" hidden="1">{"'előző év december'!$A$2:$CP$214"}</definedName>
    <definedName name="_________________________cp6" localSheetId="42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0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" hidden="1">{"'előző év december'!$A$2:$CP$214"}</definedName>
    <definedName name="_________________________cp7" localSheetId="20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" hidden="1">{"'előző év december'!$A$2:$CP$214"}</definedName>
    <definedName name="_________________________cp7" localSheetId="4" hidden="1">{"'előző év december'!$A$2:$CP$214"}</definedName>
    <definedName name="_________________________cp7" localSheetId="5" hidden="1">{"'előző év december'!$A$2:$CP$214"}</definedName>
    <definedName name="_________________________cp7" localSheetId="8" hidden="1">{"'előző év december'!$A$2:$CP$214"}</definedName>
    <definedName name="_________________________cp7" localSheetId="9" hidden="1">{"'előző év december'!$A$2:$CP$214"}</definedName>
    <definedName name="_________________________cp7" localSheetId="34" hidden="1">{"'előző év december'!$A$2:$CP$214"}</definedName>
    <definedName name="_________________________cp7" localSheetId="43" hidden="1">{"'előző év december'!$A$2:$CP$214"}</definedName>
    <definedName name="_________________________cp7" localSheetId="44" hidden="1">{"'előző év december'!$A$2:$CP$214"}</definedName>
    <definedName name="_________________________cp7" localSheetId="45" hidden="1">{"'előző év december'!$A$2:$CP$214"}</definedName>
    <definedName name="_________________________cp7" localSheetId="47" hidden="1">{"'előző év december'!$A$2:$CP$214"}</definedName>
    <definedName name="_________________________cp7" localSheetId="48" hidden="1">{"'előző év december'!$A$2:$CP$214"}</definedName>
    <definedName name="_________________________cp7" localSheetId="49" hidden="1">{"'előző év december'!$A$2:$CP$214"}</definedName>
    <definedName name="_________________________cp7" localSheetId="50" hidden="1">{"'előző év december'!$A$2:$CP$214"}</definedName>
    <definedName name="_________________________cp7" localSheetId="35" hidden="1">{"'előző év december'!$A$2:$CP$214"}</definedName>
    <definedName name="_________________________cp7" localSheetId="37" hidden="1">{"'előző év december'!$A$2:$CP$214"}</definedName>
    <definedName name="_________________________cp7" localSheetId="39" hidden="1">{"'előző év december'!$A$2:$CP$214"}</definedName>
    <definedName name="_________________________cp7" localSheetId="40" hidden="1">{"'előző év december'!$A$2:$CP$214"}</definedName>
    <definedName name="_________________________cp7" localSheetId="41" hidden="1">{"'előző év december'!$A$2:$CP$214"}</definedName>
    <definedName name="_________________________cp7" localSheetId="42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0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" hidden="1">{"'előző év december'!$A$2:$CP$214"}</definedName>
    <definedName name="_________________________cp8" localSheetId="20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" hidden="1">{"'előző év december'!$A$2:$CP$214"}</definedName>
    <definedName name="_________________________cp8" localSheetId="4" hidden="1">{"'előző év december'!$A$2:$CP$214"}</definedName>
    <definedName name="_________________________cp8" localSheetId="5" hidden="1">{"'előző év december'!$A$2:$CP$214"}</definedName>
    <definedName name="_________________________cp8" localSheetId="8" hidden="1">{"'előző év december'!$A$2:$CP$214"}</definedName>
    <definedName name="_________________________cp8" localSheetId="9" hidden="1">{"'előző év december'!$A$2:$CP$214"}</definedName>
    <definedName name="_________________________cp8" localSheetId="34" hidden="1">{"'előző év december'!$A$2:$CP$214"}</definedName>
    <definedName name="_________________________cp8" localSheetId="43" hidden="1">{"'előző év december'!$A$2:$CP$214"}</definedName>
    <definedName name="_________________________cp8" localSheetId="44" hidden="1">{"'előző év december'!$A$2:$CP$214"}</definedName>
    <definedName name="_________________________cp8" localSheetId="45" hidden="1">{"'előző év december'!$A$2:$CP$214"}</definedName>
    <definedName name="_________________________cp8" localSheetId="47" hidden="1">{"'előző év december'!$A$2:$CP$214"}</definedName>
    <definedName name="_________________________cp8" localSheetId="48" hidden="1">{"'előző év december'!$A$2:$CP$214"}</definedName>
    <definedName name="_________________________cp8" localSheetId="49" hidden="1">{"'előző év december'!$A$2:$CP$214"}</definedName>
    <definedName name="_________________________cp8" localSheetId="50" hidden="1">{"'előző év december'!$A$2:$CP$214"}</definedName>
    <definedName name="_________________________cp8" localSheetId="35" hidden="1">{"'előző év december'!$A$2:$CP$214"}</definedName>
    <definedName name="_________________________cp8" localSheetId="37" hidden="1">{"'előző év december'!$A$2:$CP$214"}</definedName>
    <definedName name="_________________________cp8" localSheetId="39" hidden="1">{"'előző év december'!$A$2:$CP$214"}</definedName>
    <definedName name="_________________________cp8" localSheetId="40" hidden="1">{"'előző év december'!$A$2:$CP$214"}</definedName>
    <definedName name="_________________________cp8" localSheetId="41" hidden="1">{"'előző év december'!$A$2:$CP$214"}</definedName>
    <definedName name="_________________________cp8" localSheetId="42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0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" hidden="1">{"'előző év december'!$A$2:$CP$214"}</definedName>
    <definedName name="_________________________cp9" localSheetId="20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" hidden="1">{"'előző év december'!$A$2:$CP$214"}</definedName>
    <definedName name="_________________________cp9" localSheetId="4" hidden="1">{"'előző év december'!$A$2:$CP$214"}</definedName>
    <definedName name="_________________________cp9" localSheetId="5" hidden="1">{"'előző év december'!$A$2:$CP$214"}</definedName>
    <definedName name="_________________________cp9" localSheetId="8" hidden="1">{"'előző év december'!$A$2:$CP$214"}</definedName>
    <definedName name="_________________________cp9" localSheetId="9" hidden="1">{"'előző év december'!$A$2:$CP$214"}</definedName>
    <definedName name="_________________________cp9" localSheetId="34" hidden="1">{"'előző év december'!$A$2:$CP$214"}</definedName>
    <definedName name="_________________________cp9" localSheetId="43" hidden="1">{"'előző év december'!$A$2:$CP$214"}</definedName>
    <definedName name="_________________________cp9" localSheetId="44" hidden="1">{"'előző év december'!$A$2:$CP$214"}</definedName>
    <definedName name="_________________________cp9" localSheetId="45" hidden="1">{"'előző év december'!$A$2:$CP$214"}</definedName>
    <definedName name="_________________________cp9" localSheetId="47" hidden="1">{"'előző év december'!$A$2:$CP$214"}</definedName>
    <definedName name="_________________________cp9" localSheetId="48" hidden="1">{"'előző év december'!$A$2:$CP$214"}</definedName>
    <definedName name="_________________________cp9" localSheetId="49" hidden="1">{"'előző év december'!$A$2:$CP$214"}</definedName>
    <definedName name="_________________________cp9" localSheetId="50" hidden="1">{"'előző év december'!$A$2:$CP$214"}</definedName>
    <definedName name="_________________________cp9" localSheetId="35" hidden="1">{"'előző év december'!$A$2:$CP$214"}</definedName>
    <definedName name="_________________________cp9" localSheetId="37" hidden="1">{"'előző év december'!$A$2:$CP$214"}</definedName>
    <definedName name="_________________________cp9" localSheetId="39" hidden="1">{"'előző év december'!$A$2:$CP$214"}</definedName>
    <definedName name="_________________________cp9" localSheetId="40" hidden="1">{"'előző év december'!$A$2:$CP$214"}</definedName>
    <definedName name="_________________________cp9" localSheetId="41" hidden="1">{"'előző év december'!$A$2:$CP$214"}</definedName>
    <definedName name="_________________________cp9" localSheetId="42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0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" hidden="1">{"'előző év december'!$A$2:$CP$214"}</definedName>
    <definedName name="_________________________cpr2" localSheetId="20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" hidden="1">{"'előző év december'!$A$2:$CP$214"}</definedName>
    <definedName name="_________________________cpr2" localSheetId="4" hidden="1">{"'előző év december'!$A$2:$CP$214"}</definedName>
    <definedName name="_________________________cpr2" localSheetId="5" hidden="1">{"'előző év december'!$A$2:$CP$214"}</definedName>
    <definedName name="_________________________cpr2" localSheetId="8" hidden="1">{"'előző év december'!$A$2:$CP$214"}</definedName>
    <definedName name="_________________________cpr2" localSheetId="9" hidden="1">{"'előző év december'!$A$2:$CP$214"}</definedName>
    <definedName name="_________________________cpr2" localSheetId="34" hidden="1">{"'előző év december'!$A$2:$CP$214"}</definedName>
    <definedName name="_________________________cpr2" localSheetId="43" hidden="1">{"'előző év december'!$A$2:$CP$214"}</definedName>
    <definedName name="_________________________cpr2" localSheetId="44" hidden="1">{"'előző év december'!$A$2:$CP$214"}</definedName>
    <definedName name="_________________________cpr2" localSheetId="45" hidden="1">{"'előző év december'!$A$2:$CP$214"}</definedName>
    <definedName name="_________________________cpr2" localSheetId="47" hidden="1">{"'előző év december'!$A$2:$CP$214"}</definedName>
    <definedName name="_________________________cpr2" localSheetId="48" hidden="1">{"'előző év december'!$A$2:$CP$214"}</definedName>
    <definedName name="_________________________cpr2" localSheetId="49" hidden="1">{"'előző év december'!$A$2:$CP$214"}</definedName>
    <definedName name="_________________________cpr2" localSheetId="50" hidden="1">{"'előző év december'!$A$2:$CP$214"}</definedName>
    <definedName name="_________________________cpr2" localSheetId="35" hidden="1">{"'előző év december'!$A$2:$CP$214"}</definedName>
    <definedName name="_________________________cpr2" localSheetId="37" hidden="1">{"'előző év december'!$A$2:$CP$214"}</definedName>
    <definedName name="_________________________cpr2" localSheetId="39" hidden="1">{"'előző év december'!$A$2:$CP$214"}</definedName>
    <definedName name="_________________________cpr2" localSheetId="40" hidden="1">{"'előző év december'!$A$2:$CP$214"}</definedName>
    <definedName name="_________________________cpr2" localSheetId="41" hidden="1">{"'előző év december'!$A$2:$CP$214"}</definedName>
    <definedName name="_________________________cpr2" localSheetId="42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0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" hidden="1">{"'előző év december'!$A$2:$CP$214"}</definedName>
    <definedName name="_________________________cpr3" localSheetId="20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" hidden="1">{"'előző év december'!$A$2:$CP$214"}</definedName>
    <definedName name="_________________________cpr3" localSheetId="4" hidden="1">{"'előző év december'!$A$2:$CP$214"}</definedName>
    <definedName name="_________________________cpr3" localSheetId="5" hidden="1">{"'előző év december'!$A$2:$CP$214"}</definedName>
    <definedName name="_________________________cpr3" localSheetId="8" hidden="1">{"'előző év december'!$A$2:$CP$214"}</definedName>
    <definedName name="_________________________cpr3" localSheetId="9" hidden="1">{"'előző év december'!$A$2:$CP$214"}</definedName>
    <definedName name="_________________________cpr3" localSheetId="34" hidden="1">{"'előző év december'!$A$2:$CP$214"}</definedName>
    <definedName name="_________________________cpr3" localSheetId="43" hidden="1">{"'előző év december'!$A$2:$CP$214"}</definedName>
    <definedName name="_________________________cpr3" localSheetId="44" hidden="1">{"'előző év december'!$A$2:$CP$214"}</definedName>
    <definedName name="_________________________cpr3" localSheetId="45" hidden="1">{"'előző év december'!$A$2:$CP$214"}</definedName>
    <definedName name="_________________________cpr3" localSheetId="47" hidden="1">{"'előző év december'!$A$2:$CP$214"}</definedName>
    <definedName name="_________________________cpr3" localSheetId="48" hidden="1">{"'előző év december'!$A$2:$CP$214"}</definedName>
    <definedName name="_________________________cpr3" localSheetId="49" hidden="1">{"'előző év december'!$A$2:$CP$214"}</definedName>
    <definedName name="_________________________cpr3" localSheetId="50" hidden="1">{"'előző év december'!$A$2:$CP$214"}</definedName>
    <definedName name="_________________________cpr3" localSheetId="35" hidden="1">{"'előző év december'!$A$2:$CP$214"}</definedName>
    <definedName name="_________________________cpr3" localSheetId="37" hidden="1">{"'előző év december'!$A$2:$CP$214"}</definedName>
    <definedName name="_________________________cpr3" localSheetId="39" hidden="1">{"'előző év december'!$A$2:$CP$214"}</definedName>
    <definedName name="_________________________cpr3" localSheetId="40" hidden="1">{"'előző év december'!$A$2:$CP$214"}</definedName>
    <definedName name="_________________________cpr3" localSheetId="41" hidden="1">{"'előző év december'!$A$2:$CP$214"}</definedName>
    <definedName name="_________________________cpr3" localSheetId="42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0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" hidden="1">{"'előző év december'!$A$2:$CP$214"}</definedName>
    <definedName name="_________________________cpr4" localSheetId="20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" hidden="1">{"'előző év december'!$A$2:$CP$214"}</definedName>
    <definedName name="_________________________cpr4" localSheetId="4" hidden="1">{"'előző év december'!$A$2:$CP$214"}</definedName>
    <definedName name="_________________________cpr4" localSheetId="5" hidden="1">{"'előző év december'!$A$2:$CP$214"}</definedName>
    <definedName name="_________________________cpr4" localSheetId="8" hidden="1">{"'előző év december'!$A$2:$CP$214"}</definedName>
    <definedName name="_________________________cpr4" localSheetId="9" hidden="1">{"'előző év december'!$A$2:$CP$214"}</definedName>
    <definedName name="_________________________cpr4" localSheetId="34" hidden="1">{"'előző év december'!$A$2:$CP$214"}</definedName>
    <definedName name="_________________________cpr4" localSheetId="43" hidden="1">{"'előző év december'!$A$2:$CP$214"}</definedName>
    <definedName name="_________________________cpr4" localSheetId="44" hidden="1">{"'előző év december'!$A$2:$CP$214"}</definedName>
    <definedName name="_________________________cpr4" localSheetId="45" hidden="1">{"'előző év december'!$A$2:$CP$214"}</definedName>
    <definedName name="_________________________cpr4" localSheetId="47" hidden="1">{"'előző év december'!$A$2:$CP$214"}</definedName>
    <definedName name="_________________________cpr4" localSheetId="48" hidden="1">{"'előző év december'!$A$2:$CP$214"}</definedName>
    <definedName name="_________________________cpr4" localSheetId="49" hidden="1">{"'előző év december'!$A$2:$CP$214"}</definedName>
    <definedName name="_________________________cpr4" localSheetId="50" hidden="1">{"'előző év december'!$A$2:$CP$214"}</definedName>
    <definedName name="_________________________cpr4" localSheetId="35" hidden="1">{"'előző év december'!$A$2:$CP$214"}</definedName>
    <definedName name="_________________________cpr4" localSheetId="37" hidden="1">{"'előző év december'!$A$2:$CP$214"}</definedName>
    <definedName name="_________________________cpr4" localSheetId="39" hidden="1">{"'előző év december'!$A$2:$CP$214"}</definedName>
    <definedName name="_________________________cpr4" localSheetId="40" hidden="1">{"'előző év december'!$A$2:$CP$214"}</definedName>
    <definedName name="_________________________cpr4" localSheetId="41" hidden="1">{"'előző év december'!$A$2:$CP$214"}</definedName>
    <definedName name="_________________________cpr4" localSheetId="42" hidden="1">{"'előző év december'!$A$2:$CP$214"}</definedName>
    <definedName name="_________________________cpr4" hidden="1">{"'előző év december'!$A$2:$CP$214"}</definedName>
    <definedName name="_________________________IFR2" localSheetId="10">#REF!</definedName>
    <definedName name="_________________________IFR2" localSheetId="12">#REF!</definedName>
    <definedName name="_________________________IFR2" localSheetId="14">[0]!_______________________IFR2</definedName>
    <definedName name="_________________________IFR2" localSheetId="15">[0]!_______________________IFR2</definedName>
    <definedName name="_________________________IFR2" localSheetId="16">#REF!</definedName>
    <definedName name="_________________________IFR2" localSheetId="17">[0]!_______________________IFR2</definedName>
    <definedName name="_________________________IFR2" localSheetId="18">#REF!</definedName>
    <definedName name="_________________________IFR2" localSheetId="20">[0]!_______________________IFR2</definedName>
    <definedName name="_________________________IFR2" localSheetId="27">#REF!</definedName>
    <definedName name="_________________________IFR2" localSheetId="4">#REF!</definedName>
    <definedName name="_________________________IFR2" localSheetId="5">#REF!</definedName>
    <definedName name="_________________________IFR2" localSheetId="9">#REF!</definedName>
    <definedName name="_________________________IFR2" localSheetId="43">#REF!</definedName>
    <definedName name="_________________________IFR2" localSheetId="45">[0]!_______________________IFR2</definedName>
    <definedName name="_________________________IFR2" localSheetId="48">#REF!</definedName>
    <definedName name="_________________________IFR2">#REF!</definedName>
    <definedName name="_________________________IFR22" localSheetId="10">#REF!</definedName>
    <definedName name="_________________________IFR22" localSheetId="12">#REF!</definedName>
    <definedName name="_________________________IFR22" localSheetId="14">[0]!_______________________IFR22</definedName>
    <definedName name="_________________________IFR22" localSheetId="15">[0]!_______________________IFR22</definedName>
    <definedName name="_________________________IFR22" localSheetId="16">#REF!</definedName>
    <definedName name="_________________________IFR22" localSheetId="17">[0]!_______________________IFR22</definedName>
    <definedName name="_________________________IFR22" localSheetId="18">#REF!</definedName>
    <definedName name="_________________________IFR22" localSheetId="20">[0]!_______________________IFR22</definedName>
    <definedName name="_________________________IFR22" localSheetId="27">#REF!</definedName>
    <definedName name="_________________________IFR22" localSheetId="4">#REF!</definedName>
    <definedName name="_________________________IFR22" localSheetId="5">#REF!</definedName>
    <definedName name="_________________________IFR22" localSheetId="9">#REF!</definedName>
    <definedName name="_________________________IFR22" localSheetId="43">#REF!</definedName>
    <definedName name="_________________________IFR22" localSheetId="45">[0]!_______________________IFR22</definedName>
    <definedName name="_________________________IFR22" localSheetId="48">#REF!</definedName>
    <definedName name="_________________________IFR22">#REF!</definedName>
    <definedName name="_________________________IFR23" localSheetId="10">#REF!</definedName>
    <definedName name="_________________________IFR23" localSheetId="12">#REF!</definedName>
    <definedName name="_________________________IFR23" localSheetId="14">[0]!_______________________IFR23</definedName>
    <definedName name="_________________________IFR23" localSheetId="15">[0]!_______________________IFR23</definedName>
    <definedName name="_________________________IFR23" localSheetId="16">#REF!</definedName>
    <definedName name="_________________________IFR23" localSheetId="17">[0]!_______________________IFR23</definedName>
    <definedName name="_________________________IFR23" localSheetId="18">#REF!</definedName>
    <definedName name="_________________________IFR23" localSheetId="20">[0]!_______________________IFR23</definedName>
    <definedName name="_________________________IFR23" localSheetId="27">#REF!</definedName>
    <definedName name="_________________________IFR23" localSheetId="4">#REF!</definedName>
    <definedName name="_________________________IFR23" localSheetId="5">#REF!</definedName>
    <definedName name="_________________________IFR23" localSheetId="9">#REF!</definedName>
    <definedName name="_________________________IFR23" localSheetId="43">#REF!</definedName>
    <definedName name="_________________________IFR23" localSheetId="45">[0]!_______________________IFR23</definedName>
    <definedName name="_________________________IFR23" localSheetId="48">#REF!</definedName>
    <definedName name="_________________________IFR23">#REF!</definedName>
    <definedName name="_________________________M21" localSheetId="10">#REF!</definedName>
    <definedName name="_________________________M21" localSheetId="12">#REF!</definedName>
    <definedName name="_________________________M21" localSheetId="14">[0]!________________________M21</definedName>
    <definedName name="_________________________M21" localSheetId="15">[0]!________________________M21</definedName>
    <definedName name="_________________________M21" localSheetId="16">#REF!</definedName>
    <definedName name="_________________________M21" localSheetId="17">[0]!________________________M21</definedName>
    <definedName name="_________________________M21" localSheetId="18">#REF!</definedName>
    <definedName name="_________________________M21" localSheetId="20">[0]!________________________M21</definedName>
    <definedName name="_________________________M21" localSheetId="27">#REF!</definedName>
    <definedName name="_________________________M21" localSheetId="4">#REF!</definedName>
    <definedName name="_________________________M21" localSheetId="5">#REF!</definedName>
    <definedName name="_________________________M21" localSheetId="9">#REF!</definedName>
    <definedName name="_________________________M21" localSheetId="43">#REF!</definedName>
    <definedName name="_________________________M21" localSheetId="45">[0]!________________________M21</definedName>
    <definedName name="_________________________M21" localSheetId="48">#REF!</definedName>
    <definedName name="_________________________M21">#REF!</definedName>
    <definedName name="________________________cp1" localSheetId="1" hidden="1">{"'előző év december'!$A$2:$CP$214"}</definedName>
    <definedName name="________________________cp1" localSheetId="10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" hidden="1">{"'előző év december'!$A$2:$CP$214"}</definedName>
    <definedName name="________________________cp1" localSheetId="20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" hidden="1">{"'előző év december'!$A$2:$CP$214"}</definedName>
    <definedName name="________________________cp1" localSheetId="4" hidden="1">{"'előző év december'!$A$2:$CP$214"}</definedName>
    <definedName name="________________________cp1" localSheetId="5" hidden="1">{"'előző év december'!$A$2:$CP$214"}</definedName>
    <definedName name="________________________cp1" localSheetId="8" hidden="1">{"'előző év december'!$A$2:$CP$214"}</definedName>
    <definedName name="________________________cp1" localSheetId="9" hidden="1">{"'előző év december'!$A$2:$CP$214"}</definedName>
    <definedName name="________________________cp1" localSheetId="34" hidden="1">{"'előző év december'!$A$2:$CP$214"}</definedName>
    <definedName name="________________________cp1" localSheetId="43" hidden="1">{"'előző év december'!$A$2:$CP$214"}</definedName>
    <definedName name="________________________cp1" localSheetId="44" hidden="1">{"'előző év december'!$A$2:$CP$214"}</definedName>
    <definedName name="________________________cp1" localSheetId="45" hidden="1">{"'előző év december'!$A$2:$CP$214"}</definedName>
    <definedName name="________________________cp1" localSheetId="47" hidden="1">{"'előző év december'!$A$2:$CP$214"}</definedName>
    <definedName name="________________________cp1" localSheetId="48" hidden="1">{"'előző év december'!$A$2:$CP$214"}</definedName>
    <definedName name="________________________cp1" localSheetId="49" hidden="1">{"'előző év december'!$A$2:$CP$214"}</definedName>
    <definedName name="________________________cp1" localSheetId="50" hidden="1">{"'előző év december'!$A$2:$CP$214"}</definedName>
    <definedName name="________________________cp1" localSheetId="35" hidden="1">{"'előző év december'!$A$2:$CP$214"}</definedName>
    <definedName name="________________________cp1" localSheetId="37" hidden="1">{"'előző év december'!$A$2:$CP$214"}</definedName>
    <definedName name="________________________cp1" localSheetId="39" hidden="1">{"'előző év december'!$A$2:$CP$214"}</definedName>
    <definedName name="________________________cp1" localSheetId="40" hidden="1">{"'előző év december'!$A$2:$CP$214"}</definedName>
    <definedName name="________________________cp1" localSheetId="41" hidden="1">{"'előző év december'!$A$2:$CP$214"}</definedName>
    <definedName name="________________________cp1" localSheetId="42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0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" hidden="1">{"'előző év december'!$A$2:$CP$214"}</definedName>
    <definedName name="________________________cp10" localSheetId="20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" hidden="1">{"'előző év december'!$A$2:$CP$214"}</definedName>
    <definedName name="________________________cp10" localSheetId="4" hidden="1">{"'előző év december'!$A$2:$CP$214"}</definedName>
    <definedName name="________________________cp10" localSheetId="5" hidden="1">{"'előző év december'!$A$2:$CP$214"}</definedName>
    <definedName name="________________________cp10" localSheetId="8" hidden="1">{"'előző év december'!$A$2:$CP$214"}</definedName>
    <definedName name="________________________cp10" localSheetId="9" hidden="1">{"'előző év december'!$A$2:$CP$214"}</definedName>
    <definedName name="________________________cp10" localSheetId="34" hidden="1">{"'előző év december'!$A$2:$CP$214"}</definedName>
    <definedName name="________________________cp10" localSheetId="43" hidden="1">{"'előző év december'!$A$2:$CP$214"}</definedName>
    <definedName name="________________________cp10" localSheetId="44" hidden="1">{"'előző év december'!$A$2:$CP$214"}</definedName>
    <definedName name="________________________cp10" localSheetId="45" hidden="1">{"'előző év december'!$A$2:$CP$214"}</definedName>
    <definedName name="________________________cp10" localSheetId="47" hidden="1">{"'előző év december'!$A$2:$CP$214"}</definedName>
    <definedName name="________________________cp10" localSheetId="48" hidden="1">{"'előző év december'!$A$2:$CP$214"}</definedName>
    <definedName name="________________________cp10" localSheetId="49" hidden="1">{"'előző év december'!$A$2:$CP$214"}</definedName>
    <definedName name="________________________cp10" localSheetId="50" hidden="1">{"'előző év december'!$A$2:$CP$214"}</definedName>
    <definedName name="________________________cp10" localSheetId="35" hidden="1">{"'előző év december'!$A$2:$CP$214"}</definedName>
    <definedName name="________________________cp10" localSheetId="37" hidden="1">{"'előző év december'!$A$2:$CP$214"}</definedName>
    <definedName name="________________________cp10" localSheetId="39" hidden="1">{"'előző év december'!$A$2:$CP$214"}</definedName>
    <definedName name="________________________cp10" localSheetId="40" hidden="1">{"'előző év december'!$A$2:$CP$214"}</definedName>
    <definedName name="________________________cp10" localSheetId="41" hidden="1">{"'előző év december'!$A$2:$CP$214"}</definedName>
    <definedName name="________________________cp10" localSheetId="42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0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" hidden="1">{"'előző év december'!$A$2:$CP$214"}</definedName>
    <definedName name="________________________cp11" localSheetId="20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" hidden="1">{"'előző év december'!$A$2:$CP$214"}</definedName>
    <definedName name="________________________cp11" localSheetId="4" hidden="1">{"'előző év december'!$A$2:$CP$214"}</definedName>
    <definedName name="________________________cp11" localSheetId="5" hidden="1">{"'előző év december'!$A$2:$CP$214"}</definedName>
    <definedName name="________________________cp11" localSheetId="8" hidden="1">{"'előző év december'!$A$2:$CP$214"}</definedName>
    <definedName name="________________________cp11" localSheetId="9" hidden="1">{"'előző év december'!$A$2:$CP$214"}</definedName>
    <definedName name="________________________cp11" localSheetId="34" hidden="1">{"'előző év december'!$A$2:$CP$214"}</definedName>
    <definedName name="________________________cp11" localSheetId="43" hidden="1">{"'előző év december'!$A$2:$CP$214"}</definedName>
    <definedName name="________________________cp11" localSheetId="44" hidden="1">{"'előző év december'!$A$2:$CP$214"}</definedName>
    <definedName name="________________________cp11" localSheetId="45" hidden="1">{"'előző év december'!$A$2:$CP$214"}</definedName>
    <definedName name="________________________cp11" localSheetId="47" hidden="1">{"'előző év december'!$A$2:$CP$214"}</definedName>
    <definedName name="________________________cp11" localSheetId="48" hidden="1">{"'előző év december'!$A$2:$CP$214"}</definedName>
    <definedName name="________________________cp11" localSheetId="49" hidden="1">{"'előző év december'!$A$2:$CP$214"}</definedName>
    <definedName name="________________________cp11" localSheetId="50" hidden="1">{"'előző év december'!$A$2:$CP$214"}</definedName>
    <definedName name="________________________cp11" localSheetId="35" hidden="1">{"'előző év december'!$A$2:$CP$214"}</definedName>
    <definedName name="________________________cp11" localSheetId="37" hidden="1">{"'előző év december'!$A$2:$CP$214"}</definedName>
    <definedName name="________________________cp11" localSheetId="39" hidden="1">{"'előző év december'!$A$2:$CP$214"}</definedName>
    <definedName name="________________________cp11" localSheetId="40" hidden="1">{"'előző év december'!$A$2:$CP$214"}</definedName>
    <definedName name="________________________cp11" localSheetId="41" hidden="1">{"'előző év december'!$A$2:$CP$214"}</definedName>
    <definedName name="________________________cp11" localSheetId="42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0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" hidden="1">{"'előző év december'!$A$2:$CP$214"}</definedName>
    <definedName name="________________________cp2" localSheetId="20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" hidden="1">{"'előző év december'!$A$2:$CP$214"}</definedName>
    <definedName name="________________________cp2" localSheetId="4" hidden="1">{"'előző év december'!$A$2:$CP$214"}</definedName>
    <definedName name="________________________cp2" localSheetId="5" hidden="1">{"'előző év december'!$A$2:$CP$214"}</definedName>
    <definedName name="________________________cp2" localSheetId="8" hidden="1">{"'előző év december'!$A$2:$CP$214"}</definedName>
    <definedName name="________________________cp2" localSheetId="9" hidden="1">{"'előző év december'!$A$2:$CP$214"}</definedName>
    <definedName name="________________________cp2" localSheetId="34" hidden="1">{"'előző év december'!$A$2:$CP$214"}</definedName>
    <definedName name="________________________cp2" localSheetId="43" hidden="1">{"'előző év december'!$A$2:$CP$214"}</definedName>
    <definedName name="________________________cp2" localSheetId="44" hidden="1">{"'előző év december'!$A$2:$CP$214"}</definedName>
    <definedName name="________________________cp2" localSheetId="45" hidden="1">{"'előző év december'!$A$2:$CP$214"}</definedName>
    <definedName name="________________________cp2" localSheetId="47" hidden="1">{"'előző év december'!$A$2:$CP$214"}</definedName>
    <definedName name="________________________cp2" localSheetId="48" hidden="1">{"'előző év december'!$A$2:$CP$214"}</definedName>
    <definedName name="________________________cp2" localSheetId="49" hidden="1">{"'előző év december'!$A$2:$CP$214"}</definedName>
    <definedName name="________________________cp2" localSheetId="50" hidden="1">{"'előző év december'!$A$2:$CP$214"}</definedName>
    <definedName name="________________________cp2" localSheetId="35" hidden="1">{"'előző év december'!$A$2:$CP$214"}</definedName>
    <definedName name="________________________cp2" localSheetId="37" hidden="1">{"'előző év december'!$A$2:$CP$214"}</definedName>
    <definedName name="________________________cp2" localSheetId="39" hidden="1">{"'előző év december'!$A$2:$CP$214"}</definedName>
    <definedName name="________________________cp2" localSheetId="40" hidden="1">{"'előző év december'!$A$2:$CP$214"}</definedName>
    <definedName name="________________________cp2" localSheetId="41" hidden="1">{"'előző év december'!$A$2:$CP$214"}</definedName>
    <definedName name="________________________cp2" localSheetId="42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0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" hidden="1">{"'előző év december'!$A$2:$CP$214"}</definedName>
    <definedName name="________________________cp3" localSheetId="20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" hidden="1">{"'előző év december'!$A$2:$CP$214"}</definedName>
    <definedName name="________________________cp3" localSheetId="4" hidden="1">{"'előző év december'!$A$2:$CP$214"}</definedName>
    <definedName name="________________________cp3" localSheetId="5" hidden="1">{"'előző év december'!$A$2:$CP$214"}</definedName>
    <definedName name="________________________cp3" localSheetId="8" hidden="1">{"'előző év december'!$A$2:$CP$214"}</definedName>
    <definedName name="________________________cp3" localSheetId="9" hidden="1">{"'előző év december'!$A$2:$CP$214"}</definedName>
    <definedName name="________________________cp3" localSheetId="34" hidden="1">{"'előző év december'!$A$2:$CP$214"}</definedName>
    <definedName name="________________________cp3" localSheetId="43" hidden="1">{"'előző év december'!$A$2:$CP$214"}</definedName>
    <definedName name="________________________cp3" localSheetId="44" hidden="1">{"'előző év december'!$A$2:$CP$214"}</definedName>
    <definedName name="________________________cp3" localSheetId="45" hidden="1">{"'előző év december'!$A$2:$CP$214"}</definedName>
    <definedName name="________________________cp3" localSheetId="47" hidden="1">{"'előző év december'!$A$2:$CP$214"}</definedName>
    <definedName name="________________________cp3" localSheetId="48" hidden="1">{"'előző év december'!$A$2:$CP$214"}</definedName>
    <definedName name="________________________cp3" localSheetId="49" hidden="1">{"'előző év december'!$A$2:$CP$214"}</definedName>
    <definedName name="________________________cp3" localSheetId="50" hidden="1">{"'előző év december'!$A$2:$CP$214"}</definedName>
    <definedName name="________________________cp3" localSheetId="35" hidden="1">{"'előző év december'!$A$2:$CP$214"}</definedName>
    <definedName name="________________________cp3" localSheetId="37" hidden="1">{"'előző év december'!$A$2:$CP$214"}</definedName>
    <definedName name="________________________cp3" localSheetId="39" hidden="1">{"'előző év december'!$A$2:$CP$214"}</definedName>
    <definedName name="________________________cp3" localSheetId="40" hidden="1">{"'előző év december'!$A$2:$CP$214"}</definedName>
    <definedName name="________________________cp3" localSheetId="41" hidden="1">{"'előző év december'!$A$2:$CP$214"}</definedName>
    <definedName name="________________________cp3" localSheetId="42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0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" hidden="1">{"'előző év december'!$A$2:$CP$214"}</definedName>
    <definedName name="________________________cp4" localSheetId="20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" hidden="1">{"'előző év december'!$A$2:$CP$214"}</definedName>
    <definedName name="________________________cp4" localSheetId="4" hidden="1">{"'előző év december'!$A$2:$CP$214"}</definedName>
    <definedName name="________________________cp4" localSheetId="5" hidden="1">{"'előző év december'!$A$2:$CP$214"}</definedName>
    <definedName name="________________________cp4" localSheetId="8" hidden="1">{"'előző év december'!$A$2:$CP$214"}</definedName>
    <definedName name="________________________cp4" localSheetId="9" hidden="1">{"'előző év december'!$A$2:$CP$214"}</definedName>
    <definedName name="________________________cp4" localSheetId="34" hidden="1">{"'előző év december'!$A$2:$CP$214"}</definedName>
    <definedName name="________________________cp4" localSheetId="43" hidden="1">{"'előző év december'!$A$2:$CP$214"}</definedName>
    <definedName name="________________________cp4" localSheetId="44" hidden="1">{"'előző év december'!$A$2:$CP$214"}</definedName>
    <definedName name="________________________cp4" localSheetId="45" hidden="1">{"'előző év december'!$A$2:$CP$214"}</definedName>
    <definedName name="________________________cp4" localSheetId="47" hidden="1">{"'előző év december'!$A$2:$CP$214"}</definedName>
    <definedName name="________________________cp4" localSheetId="48" hidden="1">{"'előző év december'!$A$2:$CP$214"}</definedName>
    <definedName name="________________________cp4" localSheetId="49" hidden="1">{"'előző év december'!$A$2:$CP$214"}</definedName>
    <definedName name="________________________cp4" localSheetId="50" hidden="1">{"'előző év december'!$A$2:$CP$214"}</definedName>
    <definedName name="________________________cp4" localSheetId="35" hidden="1">{"'előző év december'!$A$2:$CP$214"}</definedName>
    <definedName name="________________________cp4" localSheetId="37" hidden="1">{"'előző év december'!$A$2:$CP$214"}</definedName>
    <definedName name="________________________cp4" localSheetId="39" hidden="1">{"'előző év december'!$A$2:$CP$214"}</definedName>
    <definedName name="________________________cp4" localSheetId="40" hidden="1">{"'előző év december'!$A$2:$CP$214"}</definedName>
    <definedName name="________________________cp4" localSheetId="41" hidden="1">{"'előző év december'!$A$2:$CP$214"}</definedName>
    <definedName name="________________________cp4" localSheetId="42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0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" hidden="1">{"'előző év december'!$A$2:$CP$214"}</definedName>
    <definedName name="________________________cp5" localSheetId="20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" hidden="1">{"'előző év december'!$A$2:$CP$214"}</definedName>
    <definedName name="________________________cp5" localSheetId="4" hidden="1">{"'előző év december'!$A$2:$CP$214"}</definedName>
    <definedName name="________________________cp5" localSheetId="5" hidden="1">{"'előző év december'!$A$2:$CP$214"}</definedName>
    <definedName name="________________________cp5" localSheetId="8" hidden="1">{"'előző év december'!$A$2:$CP$214"}</definedName>
    <definedName name="________________________cp5" localSheetId="9" hidden="1">{"'előző év december'!$A$2:$CP$214"}</definedName>
    <definedName name="________________________cp5" localSheetId="34" hidden="1">{"'előző év december'!$A$2:$CP$214"}</definedName>
    <definedName name="________________________cp5" localSheetId="43" hidden="1">{"'előző év december'!$A$2:$CP$214"}</definedName>
    <definedName name="________________________cp5" localSheetId="44" hidden="1">{"'előző év december'!$A$2:$CP$214"}</definedName>
    <definedName name="________________________cp5" localSheetId="45" hidden="1">{"'előző év december'!$A$2:$CP$214"}</definedName>
    <definedName name="________________________cp5" localSheetId="47" hidden="1">{"'előző év december'!$A$2:$CP$214"}</definedName>
    <definedName name="________________________cp5" localSheetId="48" hidden="1">{"'előző év december'!$A$2:$CP$214"}</definedName>
    <definedName name="________________________cp5" localSheetId="49" hidden="1">{"'előző év december'!$A$2:$CP$214"}</definedName>
    <definedName name="________________________cp5" localSheetId="50" hidden="1">{"'előző év december'!$A$2:$CP$214"}</definedName>
    <definedName name="________________________cp5" localSheetId="35" hidden="1">{"'előző év december'!$A$2:$CP$214"}</definedName>
    <definedName name="________________________cp5" localSheetId="37" hidden="1">{"'előző év december'!$A$2:$CP$214"}</definedName>
    <definedName name="________________________cp5" localSheetId="39" hidden="1">{"'előző év december'!$A$2:$CP$214"}</definedName>
    <definedName name="________________________cp5" localSheetId="40" hidden="1">{"'előző év december'!$A$2:$CP$214"}</definedName>
    <definedName name="________________________cp5" localSheetId="41" hidden="1">{"'előző év december'!$A$2:$CP$214"}</definedName>
    <definedName name="________________________cp5" localSheetId="42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0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" hidden="1">{"'előző év december'!$A$2:$CP$214"}</definedName>
    <definedName name="________________________cp6" localSheetId="20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" hidden="1">{"'előző év december'!$A$2:$CP$214"}</definedName>
    <definedName name="________________________cp6" localSheetId="4" hidden="1">{"'előző év december'!$A$2:$CP$214"}</definedName>
    <definedName name="________________________cp6" localSheetId="5" hidden="1">{"'előző év december'!$A$2:$CP$214"}</definedName>
    <definedName name="________________________cp6" localSheetId="8" hidden="1">{"'előző év december'!$A$2:$CP$214"}</definedName>
    <definedName name="________________________cp6" localSheetId="9" hidden="1">{"'előző év december'!$A$2:$CP$214"}</definedName>
    <definedName name="________________________cp6" localSheetId="34" hidden="1">{"'előző év december'!$A$2:$CP$214"}</definedName>
    <definedName name="________________________cp6" localSheetId="43" hidden="1">{"'előző év december'!$A$2:$CP$214"}</definedName>
    <definedName name="________________________cp6" localSheetId="44" hidden="1">{"'előző év december'!$A$2:$CP$214"}</definedName>
    <definedName name="________________________cp6" localSheetId="45" hidden="1">{"'előző év december'!$A$2:$CP$214"}</definedName>
    <definedName name="________________________cp6" localSheetId="47" hidden="1">{"'előző év december'!$A$2:$CP$214"}</definedName>
    <definedName name="________________________cp6" localSheetId="48" hidden="1">{"'előző év december'!$A$2:$CP$214"}</definedName>
    <definedName name="________________________cp6" localSheetId="49" hidden="1">{"'előző év december'!$A$2:$CP$214"}</definedName>
    <definedName name="________________________cp6" localSheetId="50" hidden="1">{"'előző év december'!$A$2:$CP$214"}</definedName>
    <definedName name="________________________cp6" localSheetId="35" hidden="1">{"'előző év december'!$A$2:$CP$214"}</definedName>
    <definedName name="________________________cp6" localSheetId="37" hidden="1">{"'előző év december'!$A$2:$CP$214"}</definedName>
    <definedName name="________________________cp6" localSheetId="39" hidden="1">{"'előző év december'!$A$2:$CP$214"}</definedName>
    <definedName name="________________________cp6" localSheetId="40" hidden="1">{"'előző év december'!$A$2:$CP$214"}</definedName>
    <definedName name="________________________cp6" localSheetId="41" hidden="1">{"'előző év december'!$A$2:$CP$214"}</definedName>
    <definedName name="________________________cp6" localSheetId="42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0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" hidden="1">{"'előző év december'!$A$2:$CP$214"}</definedName>
    <definedName name="________________________cp7" localSheetId="20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" hidden="1">{"'előző év december'!$A$2:$CP$214"}</definedName>
    <definedName name="________________________cp7" localSheetId="4" hidden="1">{"'előző év december'!$A$2:$CP$214"}</definedName>
    <definedName name="________________________cp7" localSheetId="5" hidden="1">{"'előző év december'!$A$2:$CP$214"}</definedName>
    <definedName name="________________________cp7" localSheetId="8" hidden="1">{"'előző év december'!$A$2:$CP$214"}</definedName>
    <definedName name="________________________cp7" localSheetId="9" hidden="1">{"'előző év december'!$A$2:$CP$214"}</definedName>
    <definedName name="________________________cp7" localSheetId="34" hidden="1">{"'előző év december'!$A$2:$CP$214"}</definedName>
    <definedName name="________________________cp7" localSheetId="43" hidden="1">{"'előző év december'!$A$2:$CP$214"}</definedName>
    <definedName name="________________________cp7" localSheetId="44" hidden="1">{"'előző év december'!$A$2:$CP$214"}</definedName>
    <definedName name="________________________cp7" localSheetId="45" hidden="1">{"'előző év december'!$A$2:$CP$214"}</definedName>
    <definedName name="________________________cp7" localSheetId="47" hidden="1">{"'előző év december'!$A$2:$CP$214"}</definedName>
    <definedName name="________________________cp7" localSheetId="48" hidden="1">{"'előző év december'!$A$2:$CP$214"}</definedName>
    <definedName name="________________________cp7" localSheetId="49" hidden="1">{"'előző év december'!$A$2:$CP$214"}</definedName>
    <definedName name="________________________cp7" localSheetId="50" hidden="1">{"'előző év december'!$A$2:$CP$214"}</definedName>
    <definedName name="________________________cp7" localSheetId="35" hidden="1">{"'előző év december'!$A$2:$CP$214"}</definedName>
    <definedName name="________________________cp7" localSheetId="37" hidden="1">{"'előző év december'!$A$2:$CP$214"}</definedName>
    <definedName name="________________________cp7" localSheetId="39" hidden="1">{"'előző év december'!$A$2:$CP$214"}</definedName>
    <definedName name="________________________cp7" localSheetId="40" hidden="1">{"'előző év december'!$A$2:$CP$214"}</definedName>
    <definedName name="________________________cp7" localSheetId="41" hidden="1">{"'előző év december'!$A$2:$CP$214"}</definedName>
    <definedName name="________________________cp7" localSheetId="42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0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" hidden="1">{"'előző év december'!$A$2:$CP$214"}</definedName>
    <definedName name="________________________cp8" localSheetId="20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" hidden="1">{"'előző év december'!$A$2:$CP$214"}</definedName>
    <definedName name="________________________cp8" localSheetId="4" hidden="1">{"'előző év december'!$A$2:$CP$214"}</definedName>
    <definedName name="________________________cp8" localSheetId="5" hidden="1">{"'előző év december'!$A$2:$CP$214"}</definedName>
    <definedName name="________________________cp8" localSheetId="8" hidden="1">{"'előző év december'!$A$2:$CP$214"}</definedName>
    <definedName name="________________________cp8" localSheetId="9" hidden="1">{"'előző év december'!$A$2:$CP$214"}</definedName>
    <definedName name="________________________cp8" localSheetId="34" hidden="1">{"'előző év december'!$A$2:$CP$214"}</definedName>
    <definedName name="________________________cp8" localSheetId="43" hidden="1">{"'előző év december'!$A$2:$CP$214"}</definedName>
    <definedName name="________________________cp8" localSheetId="44" hidden="1">{"'előző év december'!$A$2:$CP$214"}</definedName>
    <definedName name="________________________cp8" localSheetId="45" hidden="1">{"'előző év december'!$A$2:$CP$214"}</definedName>
    <definedName name="________________________cp8" localSheetId="47" hidden="1">{"'előző év december'!$A$2:$CP$214"}</definedName>
    <definedName name="________________________cp8" localSheetId="48" hidden="1">{"'előző év december'!$A$2:$CP$214"}</definedName>
    <definedName name="________________________cp8" localSheetId="49" hidden="1">{"'előző év december'!$A$2:$CP$214"}</definedName>
    <definedName name="________________________cp8" localSheetId="50" hidden="1">{"'előző év december'!$A$2:$CP$214"}</definedName>
    <definedName name="________________________cp8" localSheetId="35" hidden="1">{"'előző év december'!$A$2:$CP$214"}</definedName>
    <definedName name="________________________cp8" localSheetId="37" hidden="1">{"'előző év december'!$A$2:$CP$214"}</definedName>
    <definedName name="________________________cp8" localSheetId="39" hidden="1">{"'előző év december'!$A$2:$CP$214"}</definedName>
    <definedName name="________________________cp8" localSheetId="40" hidden="1">{"'előző év december'!$A$2:$CP$214"}</definedName>
    <definedName name="________________________cp8" localSheetId="41" hidden="1">{"'előző év december'!$A$2:$CP$214"}</definedName>
    <definedName name="________________________cp8" localSheetId="42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0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" hidden="1">{"'előző év december'!$A$2:$CP$214"}</definedName>
    <definedName name="________________________cp9" localSheetId="20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" hidden="1">{"'előző év december'!$A$2:$CP$214"}</definedName>
    <definedName name="________________________cp9" localSheetId="4" hidden="1">{"'előző év december'!$A$2:$CP$214"}</definedName>
    <definedName name="________________________cp9" localSheetId="5" hidden="1">{"'előző év december'!$A$2:$CP$214"}</definedName>
    <definedName name="________________________cp9" localSheetId="8" hidden="1">{"'előző év december'!$A$2:$CP$214"}</definedName>
    <definedName name="________________________cp9" localSheetId="9" hidden="1">{"'előző év december'!$A$2:$CP$214"}</definedName>
    <definedName name="________________________cp9" localSheetId="34" hidden="1">{"'előző év december'!$A$2:$CP$214"}</definedName>
    <definedName name="________________________cp9" localSheetId="43" hidden="1">{"'előző év december'!$A$2:$CP$214"}</definedName>
    <definedName name="________________________cp9" localSheetId="44" hidden="1">{"'előző év december'!$A$2:$CP$214"}</definedName>
    <definedName name="________________________cp9" localSheetId="45" hidden="1">{"'előző év december'!$A$2:$CP$214"}</definedName>
    <definedName name="________________________cp9" localSheetId="47" hidden="1">{"'előző év december'!$A$2:$CP$214"}</definedName>
    <definedName name="________________________cp9" localSheetId="48" hidden="1">{"'előző év december'!$A$2:$CP$214"}</definedName>
    <definedName name="________________________cp9" localSheetId="49" hidden="1">{"'előző év december'!$A$2:$CP$214"}</definedName>
    <definedName name="________________________cp9" localSheetId="50" hidden="1">{"'előző év december'!$A$2:$CP$214"}</definedName>
    <definedName name="________________________cp9" localSheetId="35" hidden="1">{"'előző év december'!$A$2:$CP$214"}</definedName>
    <definedName name="________________________cp9" localSheetId="37" hidden="1">{"'előző év december'!$A$2:$CP$214"}</definedName>
    <definedName name="________________________cp9" localSheetId="39" hidden="1">{"'előző év december'!$A$2:$CP$214"}</definedName>
    <definedName name="________________________cp9" localSheetId="40" hidden="1">{"'előző év december'!$A$2:$CP$214"}</definedName>
    <definedName name="________________________cp9" localSheetId="41" hidden="1">{"'előző év december'!$A$2:$CP$214"}</definedName>
    <definedName name="________________________cp9" localSheetId="42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0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" hidden="1">{"'előző év december'!$A$2:$CP$214"}</definedName>
    <definedName name="________________________cpr2" localSheetId="20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" hidden="1">{"'előző év december'!$A$2:$CP$214"}</definedName>
    <definedName name="________________________cpr2" localSheetId="4" hidden="1">{"'előző év december'!$A$2:$CP$214"}</definedName>
    <definedName name="________________________cpr2" localSheetId="5" hidden="1">{"'előző év december'!$A$2:$CP$214"}</definedName>
    <definedName name="________________________cpr2" localSheetId="8" hidden="1">{"'előző év december'!$A$2:$CP$214"}</definedName>
    <definedName name="________________________cpr2" localSheetId="9" hidden="1">{"'előző év december'!$A$2:$CP$214"}</definedName>
    <definedName name="________________________cpr2" localSheetId="34" hidden="1">{"'előző év december'!$A$2:$CP$214"}</definedName>
    <definedName name="________________________cpr2" localSheetId="43" hidden="1">{"'előző év december'!$A$2:$CP$214"}</definedName>
    <definedName name="________________________cpr2" localSheetId="44" hidden="1">{"'előző év december'!$A$2:$CP$214"}</definedName>
    <definedName name="________________________cpr2" localSheetId="45" hidden="1">{"'előző év december'!$A$2:$CP$214"}</definedName>
    <definedName name="________________________cpr2" localSheetId="47" hidden="1">{"'előző év december'!$A$2:$CP$214"}</definedName>
    <definedName name="________________________cpr2" localSheetId="48" hidden="1">{"'előző év december'!$A$2:$CP$214"}</definedName>
    <definedName name="________________________cpr2" localSheetId="49" hidden="1">{"'előző év december'!$A$2:$CP$214"}</definedName>
    <definedName name="________________________cpr2" localSheetId="50" hidden="1">{"'előző év december'!$A$2:$CP$214"}</definedName>
    <definedName name="________________________cpr2" localSheetId="35" hidden="1">{"'előző év december'!$A$2:$CP$214"}</definedName>
    <definedName name="________________________cpr2" localSheetId="37" hidden="1">{"'előző év december'!$A$2:$CP$214"}</definedName>
    <definedName name="________________________cpr2" localSheetId="39" hidden="1">{"'előző év december'!$A$2:$CP$214"}</definedName>
    <definedName name="________________________cpr2" localSheetId="40" hidden="1">{"'előző év december'!$A$2:$CP$214"}</definedName>
    <definedName name="________________________cpr2" localSheetId="41" hidden="1">{"'előző év december'!$A$2:$CP$214"}</definedName>
    <definedName name="________________________cpr2" localSheetId="42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0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" hidden="1">{"'előző év december'!$A$2:$CP$214"}</definedName>
    <definedName name="________________________cpr3" localSheetId="20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" hidden="1">{"'előző év december'!$A$2:$CP$214"}</definedName>
    <definedName name="________________________cpr3" localSheetId="4" hidden="1">{"'előző év december'!$A$2:$CP$214"}</definedName>
    <definedName name="________________________cpr3" localSheetId="5" hidden="1">{"'előző év december'!$A$2:$CP$214"}</definedName>
    <definedName name="________________________cpr3" localSheetId="8" hidden="1">{"'előző év december'!$A$2:$CP$214"}</definedName>
    <definedName name="________________________cpr3" localSheetId="9" hidden="1">{"'előző év december'!$A$2:$CP$214"}</definedName>
    <definedName name="________________________cpr3" localSheetId="34" hidden="1">{"'előző év december'!$A$2:$CP$214"}</definedName>
    <definedName name="________________________cpr3" localSheetId="43" hidden="1">{"'előző év december'!$A$2:$CP$214"}</definedName>
    <definedName name="________________________cpr3" localSheetId="44" hidden="1">{"'előző év december'!$A$2:$CP$214"}</definedName>
    <definedName name="________________________cpr3" localSheetId="45" hidden="1">{"'előző év december'!$A$2:$CP$214"}</definedName>
    <definedName name="________________________cpr3" localSheetId="47" hidden="1">{"'előző év december'!$A$2:$CP$214"}</definedName>
    <definedName name="________________________cpr3" localSheetId="48" hidden="1">{"'előző év december'!$A$2:$CP$214"}</definedName>
    <definedName name="________________________cpr3" localSheetId="49" hidden="1">{"'előző év december'!$A$2:$CP$214"}</definedName>
    <definedName name="________________________cpr3" localSheetId="50" hidden="1">{"'előző év december'!$A$2:$CP$214"}</definedName>
    <definedName name="________________________cpr3" localSheetId="35" hidden="1">{"'előző év december'!$A$2:$CP$214"}</definedName>
    <definedName name="________________________cpr3" localSheetId="37" hidden="1">{"'előző év december'!$A$2:$CP$214"}</definedName>
    <definedName name="________________________cpr3" localSheetId="39" hidden="1">{"'előző év december'!$A$2:$CP$214"}</definedName>
    <definedName name="________________________cpr3" localSheetId="40" hidden="1">{"'előző év december'!$A$2:$CP$214"}</definedName>
    <definedName name="________________________cpr3" localSheetId="41" hidden="1">{"'előző év december'!$A$2:$CP$214"}</definedName>
    <definedName name="________________________cpr3" localSheetId="42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0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" hidden="1">{"'előző év december'!$A$2:$CP$214"}</definedName>
    <definedName name="________________________cpr4" localSheetId="20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" hidden="1">{"'előző év december'!$A$2:$CP$214"}</definedName>
    <definedName name="________________________cpr4" localSheetId="4" hidden="1">{"'előző év december'!$A$2:$CP$214"}</definedName>
    <definedName name="________________________cpr4" localSheetId="5" hidden="1">{"'előző év december'!$A$2:$CP$214"}</definedName>
    <definedName name="________________________cpr4" localSheetId="8" hidden="1">{"'előző év december'!$A$2:$CP$214"}</definedName>
    <definedName name="________________________cpr4" localSheetId="9" hidden="1">{"'előző év december'!$A$2:$CP$214"}</definedName>
    <definedName name="________________________cpr4" localSheetId="34" hidden="1">{"'előző év december'!$A$2:$CP$214"}</definedName>
    <definedName name="________________________cpr4" localSheetId="43" hidden="1">{"'előző év december'!$A$2:$CP$214"}</definedName>
    <definedName name="________________________cpr4" localSheetId="44" hidden="1">{"'előző év december'!$A$2:$CP$214"}</definedName>
    <definedName name="________________________cpr4" localSheetId="45" hidden="1">{"'előző év december'!$A$2:$CP$214"}</definedName>
    <definedName name="________________________cpr4" localSheetId="47" hidden="1">{"'előző év december'!$A$2:$CP$214"}</definedName>
    <definedName name="________________________cpr4" localSheetId="48" hidden="1">{"'előző év december'!$A$2:$CP$214"}</definedName>
    <definedName name="________________________cpr4" localSheetId="49" hidden="1">{"'előző év december'!$A$2:$CP$214"}</definedName>
    <definedName name="________________________cpr4" localSheetId="50" hidden="1">{"'előző év december'!$A$2:$CP$214"}</definedName>
    <definedName name="________________________cpr4" localSheetId="35" hidden="1">{"'előző év december'!$A$2:$CP$214"}</definedName>
    <definedName name="________________________cpr4" localSheetId="37" hidden="1">{"'előző év december'!$A$2:$CP$214"}</definedName>
    <definedName name="________________________cpr4" localSheetId="39" hidden="1">{"'előző év december'!$A$2:$CP$214"}</definedName>
    <definedName name="________________________cpr4" localSheetId="40" hidden="1">{"'előző év december'!$A$2:$CP$214"}</definedName>
    <definedName name="________________________cpr4" localSheetId="41" hidden="1">{"'előző év december'!$A$2:$CP$214"}</definedName>
    <definedName name="________________________cpr4" localSheetId="42" hidden="1">{"'előző év december'!$A$2:$CP$214"}</definedName>
    <definedName name="________________________cpr4" hidden="1">{"'előző év december'!$A$2:$CP$214"}</definedName>
    <definedName name="________________________IFR2" localSheetId="10">#REF!</definedName>
    <definedName name="________________________IFR2" localSheetId="12">#REF!</definedName>
    <definedName name="________________________IFR2" localSheetId="14">[0]!_______________________IFR2</definedName>
    <definedName name="________________________IFR2" localSheetId="15">[0]!_______________________IFR2</definedName>
    <definedName name="________________________IFR2" localSheetId="16">#REF!</definedName>
    <definedName name="________________________IFR2" localSheetId="17">[0]!_______________________IFR2</definedName>
    <definedName name="________________________IFR2" localSheetId="18">#REF!</definedName>
    <definedName name="________________________IFR2" localSheetId="20">[0]!_______________________IFR2</definedName>
    <definedName name="________________________IFR2" localSheetId="27">#REF!</definedName>
    <definedName name="________________________IFR2" localSheetId="4">#REF!</definedName>
    <definedName name="________________________IFR2" localSheetId="5">#REF!</definedName>
    <definedName name="________________________IFR2" localSheetId="9">#REF!</definedName>
    <definedName name="________________________IFR2" localSheetId="43">#REF!</definedName>
    <definedName name="________________________IFR2" localSheetId="45">[0]!_______________________IFR2</definedName>
    <definedName name="________________________IFR2" localSheetId="48">#REF!</definedName>
    <definedName name="________________________IFR2">#REF!</definedName>
    <definedName name="________________________IFR22" localSheetId="10">#REF!</definedName>
    <definedName name="________________________IFR22" localSheetId="12">#REF!</definedName>
    <definedName name="________________________IFR22" localSheetId="14">[0]!_______________________IFR22</definedName>
    <definedName name="________________________IFR22" localSheetId="15">[0]!_______________________IFR22</definedName>
    <definedName name="________________________IFR22" localSheetId="16">#REF!</definedName>
    <definedName name="________________________IFR22" localSheetId="17">[0]!_______________________IFR22</definedName>
    <definedName name="________________________IFR22" localSheetId="18">#REF!</definedName>
    <definedName name="________________________IFR22" localSheetId="20">[0]!_______________________IFR22</definedName>
    <definedName name="________________________IFR22" localSheetId="27">#REF!</definedName>
    <definedName name="________________________IFR22" localSheetId="4">#REF!</definedName>
    <definedName name="________________________IFR22" localSheetId="5">#REF!</definedName>
    <definedName name="________________________IFR22" localSheetId="9">#REF!</definedName>
    <definedName name="________________________IFR22" localSheetId="43">#REF!</definedName>
    <definedName name="________________________IFR22" localSheetId="45">[0]!_______________________IFR22</definedName>
    <definedName name="________________________IFR22" localSheetId="48">#REF!</definedName>
    <definedName name="________________________IFR22">#REF!</definedName>
    <definedName name="________________________IFR23" localSheetId="10">#REF!</definedName>
    <definedName name="________________________IFR23" localSheetId="12">#REF!</definedName>
    <definedName name="________________________IFR23" localSheetId="14">[0]!_______________________IFR23</definedName>
    <definedName name="________________________IFR23" localSheetId="15">[0]!_______________________IFR23</definedName>
    <definedName name="________________________IFR23" localSheetId="16">#REF!</definedName>
    <definedName name="________________________IFR23" localSheetId="17">[0]!_______________________IFR23</definedName>
    <definedName name="________________________IFR23" localSheetId="18">#REF!</definedName>
    <definedName name="________________________IFR23" localSheetId="20">[0]!_______________________IFR23</definedName>
    <definedName name="________________________IFR23" localSheetId="27">#REF!</definedName>
    <definedName name="________________________IFR23" localSheetId="4">#REF!</definedName>
    <definedName name="________________________IFR23" localSheetId="5">#REF!</definedName>
    <definedName name="________________________IFR23" localSheetId="9">#REF!</definedName>
    <definedName name="________________________IFR23" localSheetId="43">#REF!</definedName>
    <definedName name="________________________IFR23" localSheetId="45">[0]!_______________________IFR23</definedName>
    <definedName name="________________________IFR23" localSheetId="48">#REF!</definedName>
    <definedName name="________________________IFR23">#REF!</definedName>
    <definedName name="________________________M21">#N/A</definedName>
    <definedName name="_______________________cp1" localSheetId="1" hidden="1">{"'előző év december'!$A$2:$CP$214"}</definedName>
    <definedName name="_______________________cp1" localSheetId="10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" hidden="1">{"'előző év december'!$A$2:$CP$214"}</definedName>
    <definedName name="_______________________cp1" localSheetId="20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" hidden="1">{"'előző év december'!$A$2:$CP$214"}</definedName>
    <definedName name="_______________________cp1" localSheetId="4" hidden="1">{"'előző év december'!$A$2:$CP$214"}</definedName>
    <definedName name="_______________________cp1" localSheetId="5" hidden="1">{"'előző év december'!$A$2:$CP$214"}</definedName>
    <definedName name="_______________________cp1" localSheetId="8" hidden="1">{"'előző év december'!$A$2:$CP$214"}</definedName>
    <definedName name="_______________________cp1" localSheetId="9" hidden="1">{"'előző év december'!$A$2:$CP$214"}</definedName>
    <definedName name="_______________________cp1" localSheetId="34" hidden="1">{"'előző év december'!$A$2:$CP$214"}</definedName>
    <definedName name="_______________________cp1" localSheetId="43" hidden="1">{"'előző év december'!$A$2:$CP$214"}</definedName>
    <definedName name="_______________________cp1" localSheetId="44" hidden="1">{"'előző év december'!$A$2:$CP$214"}</definedName>
    <definedName name="_______________________cp1" localSheetId="45" hidden="1">{"'előző év december'!$A$2:$CP$214"}</definedName>
    <definedName name="_______________________cp1" localSheetId="47" hidden="1">{"'előző év december'!$A$2:$CP$214"}</definedName>
    <definedName name="_______________________cp1" localSheetId="48" hidden="1">{"'előző év december'!$A$2:$CP$214"}</definedName>
    <definedName name="_______________________cp1" localSheetId="49" hidden="1">{"'előző év december'!$A$2:$CP$214"}</definedName>
    <definedName name="_______________________cp1" localSheetId="50" hidden="1">{"'előző év december'!$A$2:$CP$214"}</definedName>
    <definedName name="_______________________cp1" localSheetId="35" hidden="1">{"'előző év december'!$A$2:$CP$214"}</definedName>
    <definedName name="_______________________cp1" localSheetId="37" hidden="1">{"'előző év december'!$A$2:$CP$214"}</definedName>
    <definedName name="_______________________cp1" localSheetId="39" hidden="1">{"'előző év december'!$A$2:$CP$214"}</definedName>
    <definedName name="_______________________cp1" localSheetId="40" hidden="1">{"'előző év december'!$A$2:$CP$214"}</definedName>
    <definedName name="_______________________cp1" localSheetId="41" hidden="1">{"'előző év december'!$A$2:$CP$214"}</definedName>
    <definedName name="_______________________cp1" localSheetId="42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0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" hidden="1">{"'előző év december'!$A$2:$CP$214"}</definedName>
    <definedName name="_______________________cp10" localSheetId="20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" hidden="1">{"'előző év december'!$A$2:$CP$214"}</definedName>
    <definedName name="_______________________cp10" localSheetId="4" hidden="1">{"'előző év december'!$A$2:$CP$214"}</definedName>
    <definedName name="_______________________cp10" localSheetId="5" hidden="1">{"'előző év december'!$A$2:$CP$214"}</definedName>
    <definedName name="_______________________cp10" localSheetId="8" hidden="1">{"'előző év december'!$A$2:$CP$214"}</definedName>
    <definedName name="_______________________cp10" localSheetId="9" hidden="1">{"'előző év december'!$A$2:$CP$214"}</definedName>
    <definedName name="_______________________cp10" localSheetId="34" hidden="1">{"'előző év december'!$A$2:$CP$214"}</definedName>
    <definedName name="_______________________cp10" localSheetId="43" hidden="1">{"'előző év december'!$A$2:$CP$214"}</definedName>
    <definedName name="_______________________cp10" localSheetId="44" hidden="1">{"'előző év december'!$A$2:$CP$214"}</definedName>
    <definedName name="_______________________cp10" localSheetId="45" hidden="1">{"'előző év december'!$A$2:$CP$214"}</definedName>
    <definedName name="_______________________cp10" localSheetId="47" hidden="1">{"'előző év december'!$A$2:$CP$214"}</definedName>
    <definedName name="_______________________cp10" localSheetId="48" hidden="1">{"'előző év december'!$A$2:$CP$214"}</definedName>
    <definedName name="_______________________cp10" localSheetId="49" hidden="1">{"'előző év december'!$A$2:$CP$214"}</definedName>
    <definedName name="_______________________cp10" localSheetId="50" hidden="1">{"'előző év december'!$A$2:$CP$214"}</definedName>
    <definedName name="_______________________cp10" localSheetId="35" hidden="1">{"'előző év december'!$A$2:$CP$214"}</definedName>
    <definedName name="_______________________cp10" localSheetId="37" hidden="1">{"'előző év december'!$A$2:$CP$214"}</definedName>
    <definedName name="_______________________cp10" localSheetId="39" hidden="1">{"'előző év december'!$A$2:$CP$214"}</definedName>
    <definedName name="_______________________cp10" localSheetId="40" hidden="1">{"'előző év december'!$A$2:$CP$214"}</definedName>
    <definedName name="_______________________cp10" localSheetId="41" hidden="1">{"'előző év december'!$A$2:$CP$214"}</definedName>
    <definedName name="_______________________cp10" localSheetId="42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0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" hidden="1">{"'előző év december'!$A$2:$CP$214"}</definedName>
    <definedName name="_______________________cp11" localSheetId="20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" hidden="1">{"'előző év december'!$A$2:$CP$214"}</definedName>
    <definedName name="_______________________cp11" localSheetId="4" hidden="1">{"'előző év december'!$A$2:$CP$214"}</definedName>
    <definedName name="_______________________cp11" localSheetId="5" hidden="1">{"'előző év december'!$A$2:$CP$214"}</definedName>
    <definedName name="_______________________cp11" localSheetId="8" hidden="1">{"'előző év december'!$A$2:$CP$214"}</definedName>
    <definedName name="_______________________cp11" localSheetId="9" hidden="1">{"'előző év december'!$A$2:$CP$214"}</definedName>
    <definedName name="_______________________cp11" localSheetId="34" hidden="1">{"'előző év december'!$A$2:$CP$214"}</definedName>
    <definedName name="_______________________cp11" localSheetId="43" hidden="1">{"'előző év december'!$A$2:$CP$214"}</definedName>
    <definedName name="_______________________cp11" localSheetId="44" hidden="1">{"'előző év december'!$A$2:$CP$214"}</definedName>
    <definedName name="_______________________cp11" localSheetId="45" hidden="1">{"'előző év december'!$A$2:$CP$214"}</definedName>
    <definedName name="_______________________cp11" localSheetId="47" hidden="1">{"'előző év december'!$A$2:$CP$214"}</definedName>
    <definedName name="_______________________cp11" localSheetId="48" hidden="1">{"'előző év december'!$A$2:$CP$214"}</definedName>
    <definedName name="_______________________cp11" localSheetId="49" hidden="1">{"'előző év december'!$A$2:$CP$214"}</definedName>
    <definedName name="_______________________cp11" localSheetId="50" hidden="1">{"'előző év december'!$A$2:$CP$214"}</definedName>
    <definedName name="_______________________cp11" localSheetId="35" hidden="1">{"'előző év december'!$A$2:$CP$214"}</definedName>
    <definedName name="_______________________cp11" localSheetId="37" hidden="1">{"'előző év december'!$A$2:$CP$214"}</definedName>
    <definedName name="_______________________cp11" localSheetId="39" hidden="1">{"'előző év december'!$A$2:$CP$214"}</definedName>
    <definedName name="_______________________cp11" localSheetId="40" hidden="1">{"'előző év december'!$A$2:$CP$214"}</definedName>
    <definedName name="_______________________cp11" localSheetId="41" hidden="1">{"'előző év december'!$A$2:$CP$214"}</definedName>
    <definedName name="_______________________cp11" localSheetId="42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0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" hidden="1">{"'előző év december'!$A$2:$CP$214"}</definedName>
    <definedName name="_______________________cp2" localSheetId="20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" hidden="1">{"'előző év december'!$A$2:$CP$214"}</definedName>
    <definedName name="_______________________cp2" localSheetId="4" hidden="1">{"'előző év december'!$A$2:$CP$214"}</definedName>
    <definedName name="_______________________cp2" localSheetId="5" hidden="1">{"'előző év december'!$A$2:$CP$214"}</definedName>
    <definedName name="_______________________cp2" localSheetId="8" hidden="1">{"'előző év december'!$A$2:$CP$214"}</definedName>
    <definedName name="_______________________cp2" localSheetId="9" hidden="1">{"'előző év december'!$A$2:$CP$214"}</definedName>
    <definedName name="_______________________cp2" localSheetId="34" hidden="1">{"'előző év december'!$A$2:$CP$214"}</definedName>
    <definedName name="_______________________cp2" localSheetId="43" hidden="1">{"'előző év december'!$A$2:$CP$214"}</definedName>
    <definedName name="_______________________cp2" localSheetId="44" hidden="1">{"'előző év december'!$A$2:$CP$214"}</definedName>
    <definedName name="_______________________cp2" localSheetId="45" hidden="1">{"'előző év december'!$A$2:$CP$214"}</definedName>
    <definedName name="_______________________cp2" localSheetId="47" hidden="1">{"'előző év december'!$A$2:$CP$214"}</definedName>
    <definedName name="_______________________cp2" localSheetId="48" hidden="1">{"'előző év december'!$A$2:$CP$214"}</definedName>
    <definedName name="_______________________cp2" localSheetId="49" hidden="1">{"'előző év december'!$A$2:$CP$214"}</definedName>
    <definedName name="_______________________cp2" localSheetId="50" hidden="1">{"'előző év december'!$A$2:$CP$214"}</definedName>
    <definedName name="_______________________cp2" localSheetId="35" hidden="1">{"'előző év december'!$A$2:$CP$214"}</definedName>
    <definedName name="_______________________cp2" localSheetId="37" hidden="1">{"'előző év december'!$A$2:$CP$214"}</definedName>
    <definedName name="_______________________cp2" localSheetId="39" hidden="1">{"'előző év december'!$A$2:$CP$214"}</definedName>
    <definedName name="_______________________cp2" localSheetId="40" hidden="1">{"'előző év december'!$A$2:$CP$214"}</definedName>
    <definedName name="_______________________cp2" localSheetId="41" hidden="1">{"'előző év december'!$A$2:$CP$214"}</definedName>
    <definedName name="_______________________cp2" localSheetId="42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0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" hidden="1">{"'előző év december'!$A$2:$CP$214"}</definedName>
    <definedName name="_______________________cp3" localSheetId="20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" hidden="1">{"'előző év december'!$A$2:$CP$214"}</definedName>
    <definedName name="_______________________cp3" localSheetId="4" hidden="1">{"'előző év december'!$A$2:$CP$214"}</definedName>
    <definedName name="_______________________cp3" localSheetId="5" hidden="1">{"'előző év december'!$A$2:$CP$214"}</definedName>
    <definedName name="_______________________cp3" localSheetId="8" hidden="1">{"'előző év december'!$A$2:$CP$214"}</definedName>
    <definedName name="_______________________cp3" localSheetId="9" hidden="1">{"'előző év december'!$A$2:$CP$214"}</definedName>
    <definedName name="_______________________cp3" localSheetId="34" hidden="1">{"'előző év december'!$A$2:$CP$214"}</definedName>
    <definedName name="_______________________cp3" localSheetId="43" hidden="1">{"'előző év december'!$A$2:$CP$214"}</definedName>
    <definedName name="_______________________cp3" localSheetId="44" hidden="1">{"'előző év december'!$A$2:$CP$214"}</definedName>
    <definedName name="_______________________cp3" localSheetId="45" hidden="1">{"'előző év december'!$A$2:$CP$214"}</definedName>
    <definedName name="_______________________cp3" localSheetId="47" hidden="1">{"'előző év december'!$A$2:$CP$214"}</definedName>
    <definedName name="_______________________cp3" localSheetId="48" hidden="1">{"'előző év december'!$A$2:$CP$214"}</definedName>
    <definedName name="_______________________cp3" localSheetId="49" hidden="1">{"'előző év december'!$A$2:$CP$214"}</definedName>
    <definedName name="_______________________cp3" localSheetId="50" hidden="1">{"'előző év december'!$A$2:$CP$214"}</definedName>
    <definedName name="_______________________cp3" localSheetId="35" hidden="1">{"'előző év december'!$A$2:$CP$214"}</definedName>
    <definedName name="_______________________cp3" localSheetId="37" hidden="1">{"'előző év december'!$A$2:$CP$214"}</definedName>
    <definedName name="_______________________cp3" localSheetId="39" hidden="1">{"'előző év december'!$A$2:$CP$214"}</definedName>
    <definedName name="_______________________cp3" localSheetId="40" hidden="1">{"'előző év december'!$A$2:$CP$214"}</definedName>
    <definedName name="_______________________cp3" localSheetId="41" hidden="1">{"'előző év december'!$A$2:$CP$214"}</definedName>
    <definedName name="_______________________cp3" localSheetId="42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0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" hidden="1">{"'előző év december'!$A$2:$CP$214"}</definedName>
    <definedName name="_______________________cp4" localSheetId="20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" hidden="1">{"'előző év december'!$A$2:$CP$214"}</definedName>
    <definedName name="_______________________cp4" localSheetId="4" hidden="1">{"'előző év december'!$A$2:$CP$214"}</definedName>
    <definedName name="_______________________cp4" localSheetId="5" hidden="1">{"'előző év december'!$A$2:$CP$214"}</definedName>
    <definedName name="_______________________cp4" localSheetId="8" hidden="1">{"'előző év december'!$A$2:$CP$214"}</definedName>
    <definedName name="_______________________cp4" localSheetId="9" hidden="1">{"'előző év december'!$A$2:$CP$214"}</definedName>
    <definedName name="_______________________cp4" localSheetId="34" hidden="1">{"'előző év december'!$A$2:$CP$214"}</definedName>
    <definedName name="_______________________cp4" localSheetId="43" hidden="1">{"'előző év december'!$A$2:$CP$214"}</definedName>
    <definedName name="_______________________cp4" localSheetId="44" hidden="1">{"'előző év december'!$A$2:$CP$214"}</definedName>
    <definedName name="_______________________cp4" localSheetId="45" hidden="1">{"'előző év december'!$A$2:$CP$214"}</definedName>
    <definedName name="_______________________cp4" localSheetId="47" hidden="1">{"'előző év december'!$A$2:$CP$214"}</definedName>
    <definedName name="_______________________cp4" localSheetId="48" hidden="1">{"'előző év december'!$A$2:$CP$214"}</definedName>
    <definedName name="_______________________cp4" localSheetId="49" hidden="1">{"'előző év december'!$A$2:$CP$214"}</definedName>
    <definedName name="_______________________cp4" localSheetId="50" hidden="1">{"'előző év december'!$A$2:$CP$214"}</definedName>
    <definedName name="_______________________cp4" localSheetId="35" hidden="1">{"'előző év december'!$A$2:$CP$214"}</definedName>
    <definedName name="_______________________cp4" localSheetId="37" hidden="1">{"'előző év december'!$A$2:$CP$214"}</definedName>
    <definedName name="_______________________cp4" localSheetId="39" hidden="1">{"'előző év december'!$A$2:$CP$214"}</definedName>
    <definedName name="_______________________cp4" localSheetId="40" hidden="1">{"'előző év december'!$A$2:$CP$214"}</definedName>
    <definedName name="_______________________cp4" localSheetId="41" hidden="1">{"'előző év december'!$A$2:$CP$214"}</definedName>
    <definedName name="_______________________cp4" localSheetId="42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0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" hidden="1">{"'előző év december'!$A$2:$CP$214"}</definedName>
    <definedName name="_______________________cp5" localSheetId="20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" hidden="1">{"'előző év december'!$A$2:$CP$214"}</definedName>
    <definedName name="_______________________cp5" localSheetId="4" hidden="1">{"'előző év december'!$A$2:$CP$214"}</definedName>
    <definedName name="_______________________cp5" localSheetId="5" hidden="1">{"'előző év december'!$A$2:$CP$214"}</definedName>
    <definedName name="_______________________cp5" localSheetId="8" hidden="1">{"'előző év december'!$A$2:$CP$214"}</definedName>
    <definedName name="_______________________cp5" localSheetId="9" hidden="1">{"'előző év december'!$A$2:$CP$214"}</definedName>
    <definedName name="_______________________cp5" localSheetId="34" hidden="1">{"'előző év december'!$A$2:$CP$214"}</definedName>
    <definedName name="_______________________cp5" localSheetId="43" hidden="1">{"'előző év december'!$A$2:$CP$214"}</definedName>
    <definedName name="_______________________cp5" localSheetId="44" hidden="1">{"'előző év december'!$A$2:$CP$214"}</definedName>
    <definedName name="_______________________cp5" localSheetId="45" hidden="1">{"'előző év december'!$A$2:$CP$214"}</definedName>
    <definedName name="_______________________cp5" localSheetId="47" hidden="1">{"'előző év december'!$A$2:$CP$214"}</definedName>
    <definedName name="_______________________cp5" localSheetId="48" hidden="1">{"'előző év december'!$A$2:$CP$214"}</definedName>
    <definedName name="_______________________cp5" localSheetId="49" hidden="1">{"'előző év december'!$A$2:$CP$214"}</definedName>
    <definedName name="_______________________cp5" localSheetId="50" hidden="1">{"'előző év december'!$A$2:$CP$214"}</definedName>
    <definedName name="_______________________cp5" localSheetId="35" hidden="1">{"'előző év december'!$A$2:$CP$214"}</definedName>
    <definedName name="_______________________cp5" localSheetId="37" hidden="1">{"'előző év december'!$A$2:$CP$214"}</definedName>
    <definedName name="_______________________cp5" localSheetId="39" hidden="1">{"'előző év december'!$A$2:$CP$214"}</definedName>
    <definedName name="_______________________cp5" localSheetId="40" hidden="1">{"'előző év december'!$A$2:$CP$214"}</definedName>
    <definedName name="_______________________cp5" localSheetId="41" hidden="1">{"'előző év december'!$A$2:$CP$214"}</definedName>
    <definedName name="_______________________cp5" localSheetId="42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0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" hidden="1">{"'előző év december'!$A$2:$CP$214"}</definedName>
    <definedName name="_______________________cp6" localSheetId="20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" hidden="1">{"'előző év december'!$A$2:$CP$214"}</definedName>
    <definedName name="_______________________cp6" localSheetId="4" hidden="1">{"'előző év december'!$A$2:$CP$214"}</definedName>
    <definedName name="_______________________cp6" localSheetId="5" hidden="1">{"'előző év december'!$A$2:$CP$214"}</definedName>
    <definedName name="_______________________cp6" localSheetId="8" hidden="1">{"'előző év december'!$A$2:$CP$214"}</definedName>
    <definedName name="_______________________cp6" localSheetId="9" hidden="1">{"'előző év december'!$A$2:$CP$214"}</definedName>
    <definedName name="_______________________cp6" localSheetId="34" hidden="1">{"'előző év december'!$A$2:$CP$214"}</definedName>
    <definedName name="_______________________cp6" localSheetId="43" hidden="1">{"'előző év december'!$A$2:$CP$214"}</definedName>
    <definedName name="_______________________cp6" localSheetId="44" hidden="1">{"'előző év december'!$A$2:$CP$214"}</definedName>
    <definedName name="_______________________cp6" localSheetId="45" hidden="1">{"'előző év december'!$A$2:$CP$214"}</definedName>
    <definedName name="_______________________cp6" localSheetId="47" hidden="1">{"'előző év december'!$A$2:$CP$214"}</definedName>
    <definedName name="_______________________cp6" localSheetId="48" hidden="1">{"'előző év december'!$A$2:$CP$214"}</definedName>
    <definedName name="_______________________cp6" localSheetId="49" hidden="1">{"'előző év december'!$A$2:$CP$214"}</definedName>
    <definedName name="_______________________cp6" localSheetId="50" hidden="1">{"'előző év december'!$A$2:$CP$214"}</definedName>
    <definedName name="_______________________cp6" localSheetId="35" hidden="1">{"'előző év december'!$A$2:$CP$214"}</definedName>
    <definedName name="_______________________cp6" localSheetId="37" hidden="1">{"'előző év december'!$A$2:$CP$214"}</definedName>
    <definedName name="_______________________cp6" localSheetId="39" hidden="1">{"'előző év december'!$A$2:$CP$214"}</definedName>
    <definedName name="_______________________cp6" localSheetId="40" hidden="1">{"'előző év december'!$A$2:$CP$214"}</definedName>
    <definedName name="_______________________cp6" localSheetId="41" hidden="1">{"'előző év december'!$A$2:$CP$214"}</definedName>
    <definedName name="_______________________cp6" localSheetId="42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0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" hidden="1">{"'előző év december'!$A$2:$CP$214"}</definedName>
    <definedName name="_______________________cp7" localSheetId="20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" hidden="1">{"'előző év december'!$A$2:$CP$214"}</definedName>
    <definedName name="_______________________cp7" localSheetId="4" hidden="1">{"'előző év december'!$A$2:$CP$214"}</definedName>
    <definedName name="_______________________cp7" localSheetId="5" hidden="1">{"'előző év december'!$A$2:$CP$214"}</definedName>
    <definedName name="_______________________cp7" localSheetId="8" hidden="1">{"'előző év december'!$A$2:$CP$214"}</definedName>
    <definedName name="_______________________cp7" localSheetId="9" hidden="1">{"'előző év december'!$A$2:$CP$214"}</definedName>
    <definedName name="_______________________cp7" localSheetId="34" hidden="1">{"'előző év december'!$A$2:$CP$214"}</definedName>
    <definedName name="_______________________cp7" localSheetId="43" hidden="1">{"'előző év december'!$A$2:$CP$214"}</definedName>
    <definedName name="_______________________cp7" localSheetId="44" hidden="1">{"'előző év december'!$A$2:$CP$214"}</definedName>
    <definedName name="_______________________cp7" localSheetId="45" hidden="1">{"'előző év december'!$A$2:$CP$214"}</definedName>
    <definedName name="_______________________cp7" localSheetId="47" hidden="1">{"'előző év december'!$A$2:$CP$214"}</definedName>
    <definedName name="_______________________cp7" localSheetId="48" hidden="1">{"'előző év december'!$A$2:$CP$214"}</definedName>
    <definedName name="_______________________cp7" localSheetId="49" hidden="1">{"'előző év december'!$A$2:$CP$214"}</definedName>
    <definedName name="_______________________cp7" localSheetId="50" hidden="1">{"'előző év december'!$A$2:$CP$214"}</definedName>
    <definedName name="_______________________cp7" localSheetId="35" hidden="1">{"'előző év december'!$A$2:$CP$214"}</definedName>
    <definedName name="_______________________cp7" localSheetId="37" hidden="1">{"'előző év december'!$A$2:$CP$214"}</definedName>
    <definedName name="_______________________cp7" localSheetId="39" hidden="1">{"'előző év december'!$A$2:$CP$214"}</definedName>
    <definedName name="_______________________cp7" localSheetId="40" hidden="1">{"'előző év december'!$A$2:$CP$214"}</definedName>
    <definedName name="_______________________cp7" localSheetId="41" hidden="1">{"'előző év december'!$A$2:$CP$214"}</definedName>
    <definedName name="_______________________cp7" localSheetId="42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0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" hidden="1">{"'előző év december'!$A$2:$CP$214"}</definedName>
    <definedName name="_______________________cp8" localSheetId="20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" hidden="1">{"'előző év december'!$A$2:$CP$214"}</definedName>
    <definedName name="_______________________cp8" localSheetId="4" hidden="1">{"'előző év december'!$A$2:$CP$214"}</definedName>
    <definedName name="_______________________cp8" localSheetId="5" hidden="1">{"'előző év december'!$A$2:$CP$214"}</definedName>
    <definedName name="_______________________cp8" localSheetId="8" hidden="1">{"'előző év december'!$A$2:$CP$214"}</definedName>
    <definedName name="_______________________cp8" localSheetId="9" hidden="1">{"'előző év december'!$A$2:$CP$214"}</definedName>
    <definedName name="_______________________cp8" localSheetId="34" hidden="1">{"'előző év december'!$A$2:$CP$214"}</definedName>
    <definedName name="_______________________cp8" localSheetId="43" hidden="1">{"'előző év december'!$A$2:$CP$214"}</definedName>
    <definedName name="_______________________cp8" localSheetId="44" hidden="1">{"'előző év december'!$A$2:$CP$214"}</definedName>
    <definedName name="_______________________cp8" localSheetId="45" hidden="1">{"'előző év december'!$A$2:$CP$214"}</definedName>
    <definedName name="_______________________cp8" localSheetId="47" hidden="1">{"'előző év december'!$A$2:$CP$214"}</definedName>
    <definedName name="_______________________cp8" localSheetId="48" hidden="1">{"'előző év december'!$A$2:$CP$214"}</definedName>
    <definedName name="_______________________cp8" localSheetId="49" hidden="1">{"'előző év december'!$A$2:$CP$214"}</definedName>
    <definedName name="_______________________cp8" localSheetId="50" hidden="1">{"'előző év december'!$A$2:$CP$214"}</definedName>
    <definedName name="_______________________cp8" localSheetId="35" hidden="1">{"'előző év december'!$A$2:$CP$214"}</definedName>
    <definedName name="_______________________cp8" localSheetId="37" hidden="1">{"'előző év december'!$A$2:$CP$214"}</definedName>
    <definedName name="_______________________cp8" localSheetId="39" hidden="1">{"'előző év december'!$A$2:$CP$214"}</definedName>
    <definedName name="_______________________cp8" localSheetId="40" hidden="1">{"'előző év december'!$A$2:$CP$214"}</definedName>
    <definedName name="_______________________cp8" localSheetId="41" hidden="1">{"'előző év december'!$A$2:$CP$214"}</definedName>
    <definedName name="_______________________cp8" localSheetId="42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0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" hidden="1">{"'előző év december'!$A$2:$CP$214"}</definedName>
    <definedName name="_______________________cp9" localSheetId="20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" hidden="1">{"'előző év december'!$A$2:$CP$214"}</definedName>
    <definedName name="_______________________cp9" localSheetId="4" hidden="1">{"'előző év december'!$A$2:$CP$214"}</definedName>
    <definedName name="_______________________cp9" localSheetId="5" hidden="1">{"'előző év december'!$A$2:$CP$214"}</definedName>
    <definedName name="_______________________cp9" localSheetId="8" hidden="1">{"'előző év december'!$A$2:$CP$214"}</definedName>
    <definedName name="_______________________cp9" localSheetId="9" hidden="1">{"'előző év december'!$A$2:$CP$214"}</definedName>
    <definedName name="_______________________cp9" localSheetId="34" hidden="1">{"'előző év december'!$A$2:$CP$214"}</definedName>
    <definedName name="_______________________cp9" localSheetId="43" hidden="1">{"'előző év december'!$A$2:$CP$214"}</definedName>
    <definedName name="_______________________cp9" localSheetId="44" hidden="1">{"'előző év december'!$A$2:$CP$214"}</definedName>
    <definedName name="_______________________cp9" localSheetId="45" hidden="1">{"'előző év december'!$A$2:$CP$214"}</definedName>
    <definedName name="_______________________cp9" localSheetId="47" hidden="1">{"'előző év december'!$A$2:$CP$214"}</definedName>
    <definedName name="_______________________cp9" localSheetId="48" hidden="1">{"'előző év december'!$A$2:$CP$214"}</definedName>
    <definedName name="_______________________cp9" localSheetId="49" hidden="1">{"'előző év december'!$A$2:$CP$214"}</definedName>
    <definedName name="_______________________cp9" localSheetId="50" hidden="1">{"'előző év december'!$A$2:$CP$214"}</definedName>
    <definedName name="_______________________cp9" localSheetId="35" hidden="1">{"'előző év december'!$A$2:$CP$214"}</definedName>
    <definedName name="_______________________cp9" localSheetId="37" hidden="1">{"'előző év december'!$A$2:$CP$214"}</definedName>
    <definedName name="_______________________cp9" localSheetId="39" hidden="1">{"'előző év december'!$A$2:$CP$214"}</definedName>
    <definedName name="_______________________cp9" localSheetId="40" hidden="1">{"'előző év december'!$A$2:$CP$214"}</definedName>
    <definedName name="_______________________cp9" localSheetId="41" hidden="1">{"'előző év december'!$A$2:$CP$214"}</definedName>
    <definedName name="_______________________cp9" localSheetId="42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0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" hidden="1">{"'előző év december'!$A$2:$CP$214"}</definedName>
    <definedName name="_______________________cpr2" localSheetId="20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" hidden="1">{"'előző év december'!$A$2:$CP$214"}</definedName>
    <definedName name="_______________________cpr2" localSheetId="4" hidden="1">{"'előző év december'!$A$2:$CP$214"}</definedName>
    <definedName name="_______________________cpr2" localSheetId="5" hidden="1">{"'előző év december'!$A$2:$CP$214"}</definedName>
    <definedName name="_______________________cpr2" localSheetId="8" hidden="1">{"'előző év december'!$A$2:$CP$214"}</definedName>
    <definedName name="_______________________cpr2" localSheetId="9" hidden="1">{"'előző év december'!$A$2:$CP$214"}</definedName>
    <definedName name="_______________________cpr2" localSheetId="34" hidden="1">{"'előző év december'!$A$2:$CP$214"}</definedName>
    <definedName name="_______________________cpr2" localSheetId="43" hidden="1">{"'előző év december'!$A$2:$CP$214"}</definedName>
    <definedName name="_______________________cpr2" localSheetId="44" hidden="1">{"'előző év december'!$A$2:$CP$214"}</definedName>
    <definedName name="_______________________cpr2" localSheetId="45" hidden="1">{"'előző év december'!$A$2:$CP$214"}</definedName>
    <definedName name="_______________________cpr2" localSheetId="47" hidden="1">{"'előző év december'!$A$2:$CP$214"}</definedName>
    <definedName name="_______________________cpr2" localSheetId="48" hidden="1">{"'előző év december'!$A$2:$CP$214"}</definedName>
    <definedName name="_______________________cpr2" localSheetId="49" hidden="1">{"'előző év december'!$A$2:$CP$214"}</definedName>
    <definedName name="_______________________cpr2" localSheetId="50" hidden="1">{"'előző év december'!$A$2:$CP$214"}</definedName>
    <definedName name="_______________________cpr2" localSheetId="35" hidden="1">{"'előző év december'!$A$2:$CP$214"}</definedName>
    <definedName name="_______________________cpr2" localSheetId="37" hidden="1">{"'előző év december'!$A$2:$CP$214"}</definedName>
    <definedName name="_______________________cpr2" localSheetId="39" hidden="1">{"'előző év december'!$A$2:$CP$214"}</definedName>
    <definedName name="_______________________cpr2" localSheetId="40" hidden="1">{"'előző év december'!$A$2:$CP$214"}</definedName>
    <definedName name="_______________________cpr2" localSheetId="41" hidden="1">{"'előző év december'!$A$2:$CP$214"}</definedName>
    <definedName name="_______________________cpr2" localSheetId="42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0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" hidden="1">{"'előző év december'!$A$2:$CP$214"}</definedName>
    <definedName name="_______________________cpr3" localSheetId="20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" hidden="1">{"'előző év december'!$A$2:$CP$214"}</definedName>
    <definedName name="_______________________cpr3" localSheetId="4" hidden="1">{"'előző év december'!$A$2:$CP$214"}</definedName>
    <definedName name="_______________________cpr3" localSheetId="5" hidden="1">{"'előző év december'!$A$2:$CP$214"}</definedName>
    <definedName name="_______________________cpr3" localSheetId="8" hidden="1">{"'előző év december'!$A$2:$CP$214"}</definedName>
    <definedName name="_______________________cpr3" localSheetId="9" hidden="1">{"'előző év december'!$A$2:$CP$214"}</definedName>
    <definedName name="_______________________cpr3" localSheetId="34" hidden="1">{"'előző év december'!$A$2:$CP$214"}</definedName>
    <definedName name="_______________________cpr3" localSheetId="43" hidden="1">{"'előző év december'!$A$2:$CP$214"}</definedName>
    <definedName name="_______________________cpr3" localSheetId="44" hidden="1">{"'előző év december'!$A$2:$CP$214"}</definedName>
    <definedName name="_______________________cpr3" localSheetId="45" hidden="1">{"'előző év december'!$A$2:$CP$214"}</definedName>
    <definedName name="_______________________cpr3" localSheetId="47" hidden="1">{"'előző év december'!$A$2:$CP$214"}</definedName>
    <definedName name="_______________________cpr3" localSheetId="48" hidden="1">{"'előző év december'!$A$2:$CP$214"}</definedName>
    <definedName name="_______________________cpr3" localSheetId="49" hidden="1">{"'előző év december'!$A$2:$CP$214"}</definedName>
    <definedName name="_______________________cpr3" localSheetId="50" hidden="1">{"'előző év december'!$A$2:$CP$214"}</definedName>
    <definedName name="_______________________cpr3" localSheetId="35" hidden="1">{"'előző év december'!$A$2:$CP$214"}</definedName>
    <definedName name="_______________________cpr3" localSheetId="37" hidden="1">{"'előző év december'!$A$2:$CP$214"}</definedName>
    <definedName name="_______________________cpr3" localSheetId="39" hidden="1">{"'előző év december'!$A$2:$CP$214"}</definedName>
    <definedName name="_______________________cpr3" localSheetId="40" hidden="1">{"'előző év december'!$A$2:$CP$214"}</definedName>
    <definedName name="_______________________cpr3" localSheetId="41" hidden="1">{"'előző év december'!$A$2:$CP$214"}</definedName>
    <definedName name="_______________________cpr3" localSheetId="42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0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" hidden="1">{"'előző év december'!$A$2:$CP$214"}</definedName>
    <definedName name="_______________________cpr4" localSheetId="20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" hidden="1">{"'előző év december'!$A$2:$CP$214"}</definedName>
    <definedName name="_______________________cpr4" localSheetId="4" hidden="1">{"'előző év december'!$A$2:$CP$214"}</definedName>
    <definedName name="_______________________cpr4" localSheetId="5" hidden="1">{"'előző év december'!$A$2:$CP$214"}</definedName>
    <definedName name="_______________________cpr4" localSheetId="8" hidden="1">{"'előző év december'!$A$2:$CP$214"}</definedName>
    <definedName name="_______________________cpr4" localSheetId="9" hidden="1">{"'előző év december'!$A$2:$CP$214"}</definedName>
    <definedName name="_______________________cpr4" localSheetId="34" hidden="1">{"'előző év december'!$A$2:$CP$214"}</definedName>
    <definedName name="_______________________cpr4" localSheetId="43" hidden="1">{"'előző év december'!$A$2:$CP$214"}</definedName>
    <definedName name="_______________________cpr4" localSheetId="44" hidden="1">{"'előző év december'!$A$2:$CP$214"}</definedName>
    <definedName name="_______________________cpr4" localSheetId="45" hidden="1">{"'előző év december'!$A$2:$CP$214"}</definedName>
    <definedName name="_______________________cpr4" localSheetId="47" hidden="1">{"'előző év december'!$A$2:$CP$214"}</definedName>
    <definedName name="_______________________cpr4" localSheetId="48" hidden="1">{"'előző év december'!$A$2:$CP$214"}</definedName>
    <definedName name="_______________________cpr4" localSheetId="49" hidden="1">{"'előző év december'!$A$2:$CP$214"}</definedName>
    <definedName name="_______________________cpr4" localSheetId="50" hidden="1">{"'előző év december'!$A$2:$CP$214"}</definedName>
    <definedName name="_______________________cpr4" localSheetId="35" hidden="1">{"'előző év december'!$A$2:$CP$214"}</definedName>
    <definedName name="_______________________cpr4" localSheetId="37" hidden="1">{"'előző év december'!$A$2:$CP$214"}</definedName>
    <definedName name="_______________________cpr4" localSheetId="39" hidden="1">{"'előző év december'!$A$2:$CP$214"}</definedName>
    <definedName name="_______________________cpr4" localSheetId="40" hidden="1">{"'előző év december'!$A$2:$CP$214"}</definedName>
    <definedName name="_______________________cpr4" localSheetId="41" hidden="1">{"'előző év december'!$A$2:$CP$214"}</definedName>
    <definedName name="_______________________cpr4" localSheetId="42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10">#REF!</definedName>
    <definedName name="_______________________M21" localSheetId="12">#REF!</definedName>
    <definedName name="_______________________M21" localSheetId="14">[0]!____________________M21</definedName>
    <definedName name="_______________________M21" localSheetId="15">[0]!____________________M21</definedName>
    <definedName name="_______________________M21" localSheetId="16">#REF!</definedName>
    <definedName name="_______________________M21" localSheetId="17">[0]!____________________M21</definedName>
    <definedName name="_______________________M21" localSheetId="18">#REF!</definedName>
    <definedName name="_______________________M21" localSheetId="2">#REF!</definedName>
    <definedName name="_______________________M21" localSheetId="20">[0]!____________________M21</definedName>
    <definedName name="_______________________M21" localSheetId="27">#REF!</definedName>
    <definedName name="_______________________M21" localSheetId="28">#REF!</definedName>
    <definedName name="_______________________M21" localSheetId="4">#REF!</definedName>
    <definedName name="_______________________M21" localSheetId="5">#REF!</definedName>
    <definedName name="_______________________M21" localSheetId="9">#REF!</definedName>
    <definedName name="_______________________M21" localSheetId="43">#REF!</definedName>
    <definedName name="_______________________M21" localSheetId="45">[0]!____________________M21</definedName>
    <definedName name="_______________________M21" localSheetId="48">#REF!</definedName>
    <definedName name="_______________________M21" localSheetId="50">#REF!</definedName>
    <definedName name="_______________________M21">#REF!</definedName>
    <definedName name="______________________cp1" localSheetId="1" hidden="1">{"'előző év december'!$A$2:$CP$214"}</definedName>
    <definedName name="______________________cp1" localSheetId="10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" hidden="1">{"'előző év december'!$A$2:$CP$214"}</definedName>
    <definedName name="______________________cp1" localSheetId="20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" hidden="1">{"'előző év december'!$A$2:$CP$214"}</definedName>
    <definedName name="______________________cp1" localSheetId="4" hidden="1">{"'előző év december'!$A$2:$CP$214"}</definedName>
    <definedName name="______________________cp1" localSheetId="5" hidden="1">{"'előző év december'!$A$2:$CP$214"}</definedName>
    <definedName name="______________________cp1" localSheetId="8" hidden="1">{"'előző év december'!$A$2:$CP$214"}</definedName>
    <definedName name="______________________cp1" localSheetId="9" hidden="1">{"'előző év december'!$A$2:$CP$214"}</definedName>
    <definedName name="______________________cp1" localSheetId="34" hidden="1">{"'előző év december'!$A$2:$CP$214"}</definedName>
    <definedName name="______________________cp1" localSheetId="43" hidden="1">{"'előző év december'!$A$2:$CP$214"}</definedName>
    <definedName name="______________________cp1" localSheetId="44" hidden="1">{"'előző év december'!$A$2:$CP$214"}</definedName>
    <definedName name="______________________cp1" localSheetId="45" hidden="1">{"'előző év december'!$A$2:$CP$214"}</definedName>
    <definedName name="______________________cp1" localSheetId="47" hidden="1">{"'előző év december'!$A$2:$CP$214"}</definedName>
    <definedName name="______________________cp1" localSheetId="48" hidden="1">{"'előző év december'!$A$2:$CP$214"}</definedName>
    <definedName name="______________________cp1" localSheetId="49" hidden="1">{"'előző év december'!$A$2:$CP$214"}</definedName>
    <definedName name="______________________cp1" localSheetId="50" hidden="1">{"'előző év december'!$A$2:$CP$214"}</definedName>
    <definedName name="______________________cp1" localSheetId="35" hidden="1">{"'előző év december'!$A$2:$CP$214"}</definedName>
    <definedName name="______________________cp1" localSheetId="37" hidden="1">{"'előző év december'!$A$2:$CP$214"}</definedName>
    <definedName name="______________________cp1" localSheetId="39" hidden="1">{"'előző év december'!$A$2:$CP$214"}</definedName>
    <definedName name="______________________cp1" localSheetId="40" hidden="1">{"'előző év december'!$A$2:$CP$214"}</definedName>
    <definedName name="______________________cp1" localSheetId="41" hidden="1">{"'előző év december'!$A$2:$CP$214"}</definedName>
    <definedName name="______________________cp1" localSheetId="42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0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" hidden="1">{"'előző év december'!$A$2:$CP$214"}</definedName>
    <definedName name="______________________cp10" localSheetId="20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" hidden="1">{"'előző év december'!$A$2:$CP$214"}</definedName>
    <definedName name="______________________cp10" localSheetId="4" hidden="1">{"'előző év december'!$A$2:$CP$214"}</definedName>
    <definedName name="______________________cp10" localSheetId="5" hidden="1">{"'előző év december'!$A$2:$CP$214"}</definedName>
    <definedName name="______________________cp10" localSheetId="8" hidden="1">{"'előző év december'!$A$2:$CP$214"}</definedName>
    <definedName name="______________________cp10" localSheetId="9" hidden="1">{"'előző év december'!$A$2:$CP$214"}</definedName>
    <definedName name="______________________cp10" localSheetId="34" hidden="1">{"'előző év december'!$A$2:$CP$214"}</definedName>
    <definedName name="______________________cp10" localSheetId="43" hidden="1">{"'előző év december'!$A$2:$CP$214"}</definedName>
    <definedName name="______________________cp10" localSheetId="44" hidden="1">{"'előző év december'!$A$2:$CP$214"}</definedName>
    <definedName name="______________________cp10" localSheetId="45" hidden="1">{"'előző év december'!$A$2:$CP$214"}</definedName>
    <definedName name="______________________cp10" localSheetId="47" hidden="1">{"'előző év december'!$A$2:$CP$214"}</definedName>
    <definedName name="______________________cp10" localSheetId="48" hidden="1">{"'előző év december'!$A$2:$CP$214"}</definedName>
    <definedName name="______________________cp10" localSheetId="49" hidden="1">{"'előző év december'!$A$2:$CP$214"}</definedName>
    <definedName name="______________________cp10" localSheetId="50" hidden="1">{"'előző év december'!$A$2:$CP$214"}</definedName>
    <definedName name="______________________cp10" localSheetId="35" hidden="1">{"'előző év december'!$A$2:$CP$214"}</definedName>
    <definedName name="______________________cp10" localSheetId="37" hidden="1">{"'előző év december'!$A$2:$CP$214"}</definedName>
    <definedName name="______________________cp10" localSheetId="39" hidden="1">{"'előző év december'!$A$2:$CP$214"}</definedName>
    <definedName name="______________________cp10" localSheetId="40" hidden="1">{"'előző év december'!$A$2:$CP$214"}</definedName>
    <definedName name="______________________cp10" localSheetId="41" hidden="1">{"'előző év december'!$A$2:$CP$214"}</definedName>
    <definedName name="______________________cp10" localSheetId="42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0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" hidden="1">{"'előző év december'!$A$2:$CP$214"}</definedName>
    <definedName name="______________________cp11" localSheetId="20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" hidden="1">{"'előző év december'!$A$2:$CP$214"}</definedName>
    <definedName name="______________________cp11" localSheetId="4" hidden="1">{"'előző év december'!$A$2:$CP$214"}</definedName>
    <definedName name="______________________cp11" localSheetId="5" hidden="1">{"'előző év december'!$A$2:$CP$214"}</definedName>
    <definedName name="______________________cp11" localSheetId="8" hidden="1">{"'előző év december'!$A$2:$CP$214"}</definedName>
    <definedName name="______________________cp11" localSheetId="9" hidden="1">{"'előző év december'!$A$2:$CP$214"}</definedName>
    <definedName name="______________________cp11" localSheetId="34" hidden="1">{"'előző év december'!$A$2:$CP$214"}</definedName>
    <definedName name="______________________cp11" localSheetId="43" hidden="1">{"'előző év december'!$A$2:$CP$214"}</definedName>
    <definedName name="______________________cp11" localSheetId="44" hidden="1">{"'előző év december'!$A$2:$CP$214"}</definedName>
    <definedName name="______________________cp11" localSheetId="45" hidden="1">{"'előző év december'!$A$2:$CP$214"}</definedName>
    <definedName name="______________________cp11" localSheetId="47" hidden="1">{"'előző év december'!$A$2:$CP$214"}</definedName>
    <definedName name="______________________cp11" localSheetId="48" hidden="1">{"'előző év december'!$A$2:$CP$214"}</definedName>
    <definedName name="______________________cp11" localSheetId="49" hidden="1">{"'előző év december'!$A$2:$CP$214"}</definedName>
    <definedName name="______________________cp11" localSheetId="50" hidden="1">{"'előző év december'!$A$2:$CP$214"}</definedName>
    <definedName name="______________________cp11" localSheetId="35" hidden="1">{"'előző év december'!$A$2:$CP$214"}</definedName>
    <definedName name="______________________cp11" localSheetId="37" hidden="1">{"'előző év december'!$A$2:$CP$214"}</definedName>
    <definedName name="______________________cp11" localSheetId="39" hidden="1">{"'előző év december'!$A$2:$CP$214"}</definedName>
    <definedName name="______________________cp11" localSheetId="40" hidden="1">{"'előző év december'!$A$2:$CP$214"}</definedName>
    <definedName name="______________________cp11" localSheetId="41" hidden="1">{"'előző év december'!$A$2:$CP$214"}</definedName>
    <definedName name="______________________cp11" localSheetId="42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0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" hidden="1">{"'előző év december'!$A$2:$CP$214"}</definedName>
    <definedName name="______________________cp2" localSheetId="20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" hidden="1">{"'előző év december'!$A$2:$CP$214"}</definedName>
    <definedName name="______________________cp2" localSheetId="4" hidden="1">{"'előző év december'!$A$2:$CP$214"}</definedName>
    <definedName name="______________________cp2" localSheetId="5" hidden="1">{"'előző év december'!$A$2:$CP$214"}</definedName>
    <definedName name="______________________cp2" localSheetId="8" hidden="1">{"'előző év december'!$A$2:$CP$214"}</definedName>
    <definedName name="______________________cp2" localSheetId="9" hidden="1">{"'előző év december'!$A$2:$CP$214"}</definedName>
    <definedName name="______________________cp2" localSheetId="34" hidden="1">{"'előző év december'!$A$2:$CP$214"}</definedName>
    <definedName name="______________________cp2" localSheetId="43" hidden="1">{"'előző év december'!$A$2:$CP$214"}</definedName>
    <definedName name="______________________cp2" localSheetId="44" hidden="1">{"'előző év december'!$A$2:$CP$214"}</definedName>
    <definedName name="______________________cp2" localSheetId="45" hidden="1">{"'előző év december'!$A$2:$CP$214"}</definedName>
    <definedName name="______________________cp2" localSheetId="47" hidden="1">{"'előző év december'!$A$2:$CP$214"}</definedName>
    <definedName name="______________________cp2" localSheetId="48" hidden="1">{"'előző év december'!$A$2:$CP$214"}</definedName>
    <definedName name="______________________cp2" localSheetId="49" hidden="1">{"'előző év december'!$A$2:$CP$214"}</definedName>
    <definedName name="______________________cp2" localSheetId="50" hidden="1">{"'előző év december'!$A$2:$CP$214"}</definedName>
    <definedName name="______________________cp2" localSheetId="35" hidden="1">{"'előző év december'!$A$2:$CP$214"}</definedName>
    <definedName name="______________________cp2" localSheetId="37" hidden="1">{"'előző év december'!$A$2:$CP$214"}</definedName>
    <definedName name="______________________cp2" localSheetId="39" hidden="1">{"'előző év december'!$A$2:$CP$214"}</definedName>
    <definedName name="______________________cp2" localSheetId="40" hidden="1">{"'előző év december'!$A$2:$CP$214"}</definedName>
    <definedName name="______________________cp2" localSheetId="41" hidden="1">{"'előző év december'!$A$2:$CP$214"}</definedName>
    <definedName name="______________________cp2" localSheetId="42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0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" hidden="1">{"'előző év december'!$A$2:$CP$214"}</definedName>
    <definedName name="______________________cp3" localSheetId="20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" hidden="1">{"'előző év december'!$A$2:$CP$214"}</definedName>
    <definedName name="______________________cp3" localSheetId="4" hidden="1">{"'előző év december'!$A$2:$CP$214"}</definedName>
    <definedName name="______________________cp3" localSheetId="5" hidden="1">{"'előző év december'!$A$2:$CP$214"}</definedName>
    <definedName name="______________________cp3" localSheetId="8" hidden="1">{"'előző év december'!$A$2:$CP$214"}</definedName>
    <definedName name="______________________cp3" localSheetId="9" hidden="1">{"'előző év december'!$A$2:$CP$214"}</definedName>
    <definedName name="______________________cp3" localSheetId="34" hidden="1">{"'előző év december'!$A$2:$CP$214"}</definedName>
    <definedName name="______________________cp3" localSheetId="43" hidden="1">{"'előző év december'!$A$2:$CP$214"}</definedName>
    <definedName name="______________________cp3" localSheetId="44" hidden="1">{"'előző év december'!$A$2:$CP$214"}</definedName>
    <definedName name="______________________cp3" localSheetId="45" hidden="1">{"'előző év december'!$A$2:$CP$214"}</definedName>
    <definedName name="______________________cp3" localSheetId="47" hidden="1">{"'előző év december'!$A$2:$CP$214"}</definedName>
    <definedName name="______________________cp3" localSheetId="48" hidden="1">{"'előző év december'!$A$2:$CP$214"}</definedName>
    <definedName name="______________________cp3" localSheetId="49" hidden="1">{"'előző év december'!$A$2:$CP$214"}</definedName>
    <definedName name="______________________cp3" localSheetId="50" hidden="1">{"'előző év december'!$A$2:$CP$214"}</definedName>
    <definedName name="______________________cp3" localSheetId="35" hidden="1">{"'előző év december'!$A$2:$CP$214"}</definedName>
    <definedName name="______________________cp3" localSheetId="37" hidden="1">{"'előző év december'!$A$2:$CP$214"}</definedName>
    <definedName name="______________________cp3" localSheetId="39" hidden="1">{"'előző év december'!$A$2:$CP$214"}</definedName>
    <definedName name="______________________cp3" localSheetId="40" hidden="1">{"'előző év december'!$A$2:$CP$214"}</definedName>
    <definedName name="______________________cp3" localSheetId="41" hidden="1">{"'előző év december'!$A$2:$CP$214"}</definedName>
    <definedName name="______________________cp3" localSheetId="42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0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" hidden="1">{"'előző év december'!$A$2:$CP$214"}</definedName>
    <definedName name="______________________cp4" localSheetId="20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" hidden="1">{"'előző év december'!$A$2:$CP$214"}</definedName>
    <definedName name="______________________cp4" localSheetId="4" hidden="1">{"'előző év december'!$A$2:$CP$214"}</definedName>
    <definedName name="______________________cp4" localSheetId="5" hidden="1">{"'előző év december'!$A$2:$CP$214"}</definedName>
    <definedName name="______________________cp4" localSheetId="8" hidden="1">{"'előző év december'!$A$2:$CP$214"}</definedName>
    <definedName name="______________________cp4" localSheetId="9" hidden="1">{"'előző év december'!$A$2:$CP$214"}</definedName>
    <definedName name="______________________cp4" localSheetId="34" hidden="1">{"'előző év december'!$A$2:$CP$214"}</definedName>
    <definedName name="______________________cp4" localSheetId="43" hidden="1">{"'előző év december'!$A$2:$CP$214"}</definedName>
    <definedName name="______________________cp4" localSheetId="44" hidden="1">{"'előző év december'!$A$2:$CP$214"}</definedName>
    <definedName name="______________________cp4" localSheetId="45" hidden="1">{"'előző év december'!$A$2:$CP$214"}</definedName>
    <definedName name="______________________cp4" localSheetId="47" hidden="1">{"'előző év december'!$A$2:$CP$214"}</definedName>
    <definedName name="______________________cp4" localSheetId="48" hidden="1">{"'előző év december'!$A$2:$CP$214"}</definedName>
    <definedName name="______________________cp4" localSheetId="49" hidden="1">{"'előző év december'!$A$2:$CP$214"}</definedName>
    <definedName name="______________________cp4" localSheetId="50" hidden="1">{"'előző év december'!$A$2:$CP$214"}</definedName>
    <definedName name="______________________cp4" localSheetId="35" hidden="1">{"'előző év december'!$A$2:$CP$214"}</definedName>
    <definedName name="______________________cp4" localSheetId="37" hidden="1">{"'előző év december'!$A$2:$CP$214"}</definedName>
    <definedName name="______________________cp4" localSheetId="39" hidden="1">{"'előző év december'!$A$2:$CP$214"}</definedName>
    <definedName name="______________________cp4" localSheetId="40" hidden="1">{"'előző év december'!$A$2:$CP$214"}</definedName>
    <definedName name="______________________cp4" localSheetId="41" hidden="1">{"'előző év december'!$A$2:$CP$214"}</definedName>
    <definedName name="______________________cp4" localSheetId="42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0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" hidden="1">{"'előző év december'!$A$2:$CP$214"}</definedName>
    <definedName name="______________________cp5" localSheetId="20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" hidden="1">{"'előző év december'!$A$2:$CP$214"}</definedName>
    <definedName name="______________________cp5" localSheetId="4" hidden="1">{"'előző év december'!$A$2:$CP$214"}</definedName>
    <definedName name="______________________cp5" localSheetId="5" hidden="1">{"'előző év december'!$A$2:$CP$214"}</definedName>
    <definedName name="______________________cp5" localSheetId="8" hidden="1">{"'előző év december'!$A$2:$CP$214"}</definedName>
    <definedName name="______________________cp5" localSheetId="9" hidden="1">{"'előző év december'!$A$2:$CP$214"}</definedName>
    <definedName name="______________________cp5" localSheetId="34" hidden="1">{"'előző év december'!$A$2:$CP$214"}</definedName>
    <definedName name="______________________cp5" localSheetId="43" hidden="1">{"'előző év december'!$A$2:$CP$214"}</definedName>
    <definedName name="______________________cp5" localSheetId="44" hidden="1">{"'előző év december'!$A$2:$CP$214"}</definedName>
    <definedName name="______________________cp5" localSheetId="45" hidden="1">{"'előző év december'!$A$2:$CP$214"}</definedName>
    <definedName name="______________________cp5" localSheetId="47" hidden="1">{"'előző év december'!$A$2:$CP$214"}</definedName>
    <definedName name="______________________cp5" localSheetId="48" hidden="1">{"'előző év december'!$A$2:$CP$214"}</definedName>
    <definedName name="______________________cp5" localSheetId="49" hidden="1">{"'előző év december'!$A$2:$CP$214"}</definedName>
    <definedName name="______________________cp5" localSheetId="50" hidden="1">{"'előző év december'!$A$2:$CP$214"}</definedName>
    <definedName name="______________________cp5" localSheetId="35" hidden="1">{"'előző év december'!$A$2:$CP$214"}</definedName>
    <definedName name="______________________cp5" localSheetId="37" hidden="1">{"'előző év december'!$A$2:$CP$214"}</definedName>
    <definedName name="______________________cp5" localSheetId="39" hidden="1">{"'előző év december'!$A$2:$CP$214"}</definedName>
    <definedName name="______________________cp5" localSheetId="40" hidden="1">{"'előző év december'!$A$2:$CP$214"}</definedName>
    <definedName name="______________________cp5" localSheetId="41" hidden="1">{"'előző év december'!$A$2:$CP$214"}</definedName>
    <definedName name="______________________cp5" localSheetId="42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0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" hidden="1">{"'előző év december'!$A$2:$CP$214"}</definedName>
    <definedName name="______________________cp6" localSheetId="20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" hidden="1">{"'előző év december'!$A$2:$CP$214"}</definedName>
    <definedName name="______________________cp6" localSheetId="4" hidden="1">{"'előző év december'!$A$2:$CP$214"}</definedName>
    <definedName name="______________________cp6" localSheetId="5" hidden="1">{"'előző év december'!$A$2:$CP$214"}</definedName>
    <definedName name="______________________cp6" localSheetId="8" hidden="1">{"'előző év december'!$A$2:$CP$214"}</definedName>
    <definedName name="______________________cp6" localSheetId="9" hidden="1">{"'előző év december'!$A$2:$CP$214"}</definedName>
    <definedName name="______________________cp6" localSheetId="34" hidden="1">{"'előző év december'!$A$2:$CP$214"}</definedName>
    <definedName name="______________________cp6" localSheetId="43" hidden="1">{"'előző év december'!$A$2:$CP$214"}</definedName>
    <definedName name="______________________cp6" localSheetId="44" hidden="1">{"'előző év december'!$A$2:$CP$214"}</definedName>
    <definedName name="______________________cp6" localSheetId="45" hidden="1">{"'előző év december'!$A$2:$CP$214"}</definedName>
    <definedName name="______________________cp6" localSheetId="47" hidden="1">{"'előző év december'!$A$2:$CP$214"}</definedName>
    <definedName name="______________________cp6" localSheetId="48" hidden="1">{"'előző év december'!$A$2:$CP$214"}</definedName>
    <definedName name="______________________cp6" localSheetId="49" hidden="1">{"'előző év december'!$A$2:$CP$214"}</definedName>
    <definedName name="______________________cp6" localSheetId="50" hidden="1">{"'előző év december'!$A$2:$CP$214"}</definedName>
    <definedName name="______________________cp6" localSheetId="35" hidden="1">{"'előző év december'!$A$2:$CP$214"}</definedName>
    <definedName name="______________________cp6" localSheetId="37" hidden="1">{"'előző év december'!$A$2:$CP$214"}</definedName>
    <definedName name="______________________cp6" localSheetId="39" hidden="1">{"'előző év december'!$A$2:$CP$214"}</definedName>
    <definedName name="______________________cp6" localSheetId="40" hidden="1">{"'előző év december'!$A$2:$CP$214"}</definedName>
    <definedName name="______________________cp6" localSheetId="41" hidden="1">{"'előző év december'!$A$2:$CP$214"}</definedName>
    <definedName name="______________________cp6" localSheetId="42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0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" hidden="1">{"'előző év december'!$A$2:$CP$214"}</definedName>
    <definedName name="______________________cp7" localSheetId="20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" hidden="1">{"'előző év december'!$A$2:$CP$214"}</definedName>
    <definedName name="______________________cp7" localSheetId="4" hidden="1">{"'előző év december'!$A$2:$CP$214"}</definedName>
    <definedName name="______________________cp7" localSheetId="5" hidden="1">{"'előző év december'!$A$2:$CP$214"}</definedName>
    <definedName name="______________________cp7" localSheetId="8" hidden="1">{"'előző év december'!$A$2:$CP$214"}</definedName>
    <definedName name="______________________cp7" localSheetId="9" hidden="1">{"'előző év december'!$A$2:$CP$214"}</definedName>
    <definedName name="______________________cp7" localSheetId="34" hidden="1">{"'előző év december'!$A$2:$CP$214"}</definedName>
    <definedName name="______________________cp7" localSheetId="43" hidden="1">{"'előző év december'!$A$2:$CP$214"}</definedName>
    <definedName name="______________________cp7" localSheetId="44" hidden="1">{"'előző év december'!$A$2:$CP$214"}</definedName>
    <definedName name="______________________cp7" localSheetId="45" hidden="1">{"'előző év december'!$A$2:$CP$214"}</definedName>
    <definedName name="______________________cp7" localSheetId="47" hidden="1">{"'előző év december'!$A$2:$CP$214"}</definedName>
    <definedName name="______________________cp7" localSheetId="48" hidden="1">{"'előző év december'!$A$2:$CP$214"}</definedName>
    <definedName name="______________________cp7" localSheetId="49" hidden="1">{"'előző év december'!$A$2:$CP$214"}</definedName>
    <definedName name="______________________cp7" localSheetId="50" hidden="1">{"'előző év december'!$A$2:$CP$214"}</definedName>
    <definedName name="______________________cp7" localSheetId="35" hidden="1">{"'előző év december'!$A$2:$CP$214"}</definedName>
    <definedName name="______________________cp7" localSheetId="37" hidden="1">{"'előző év december'!$A$2:$CP$214"}</definedName>
    <definedName name="______________________cp7" localSheetId="39" hidden="1">{"'előző év december'!$A$2:$CP$214"}</definedName>
    <definedName name="______________________cp7" localSheetId="40" hidden="1">{"'előző év december'!$A$2:$CP$214"}</definedName>
    <definedName name="______________________cp7" localSheetId="41" hidden="1">{"'előző év december'!$A$2:$CP$214"}</definedName>
    <definedName name="______________________cp7" localSheetId="42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0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" hidden="1">{"'előző év december'!$A$2:$CP$214"}</definedName>
    <definedName name="______________________cp8" localSheetId="20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" hidden="1">{"'előző év december'!$A$2:$CP$214"}</definedName>
    <definedName name="______________________cp8" localSheetId="4" hidden="1">{"'előző év december'!$A$2:$CP$214"}</definedName>
    <definedName name="______________________cp8" localSheetId="5" hidden="1">{"'előző év december'!$A$2:$CP$214"}</definedName>
    <definedName name="______________________cp8" localSheetId="8" hidden="1">{"'előző év december'!$A$2:$CP$214"}</definedName>
    <definedName name="______________________cp8" localSheetId="9" hidden="1">{"'előző év december'!$A$2:$CP$214"}</definedName>
    <definedName name="______________________cp8" localSheetId="34" hidden="1">{"'előző év december'!$A$2:$CP$214"}</definedName>
    <definedName name="______________________cp8" localSheetId="43" hidden="1">{"'előző év december'!$A$2:$CP$214"}</definedName>
    <definedName name="______________________cp8" localSheetId="44" hidden="1">{"'előző év december'!$A$2:$CP$214"}</definedName>
    <definedName name="______________________cp8" localSheetId="45" hidden="1">{"'előző év december'!$A$2:$CP$214"}</definedName>
    <definedName name="______________________cp8" localSheetId="47" hidden="1">{"'előző év december'!$A$2:$CP$214"}</definedName>
    <definedName name="______________________cp8" localSheetId="48" hidden="1">{"'előző év december'!$A$2:$CP$214"}</definedName>
    <definedName name="______________________cp8" localSheetId="49" hidden="1">{"'előző év december'!$A$2:$CP$214"}</definedName>
    <definedName name="______________________cp8" localSheetId="50" hidden="1">{"'előző év december'!$A$2:$CP$214"}</definedName>
    <definedName name="______________________cp8" localSheetId="35" hidden="1">{"'előző év december'!$A$2:$CP$214"}</definedName>
    <definedName name="______________________cp8" localSheetId="37" hidden="1">{"'előző év december'!$A$2:$CP$214"}</definedName>
    <definedName name="______________________cp8" localSheetId="39" hidden="1">{"'előző év december'!$A$2:$CP$214"}</definedName>
    <definedName name="______________________cp8" localSheetId="40" hidden="1">{"'előző év december'!$A$2:$CP$214"}</definedName>
    <definedName name="______________________cp8" localSheetId="41" hidden="1">{"'előző év december'!$A$2:$CP$214"}</definedName>
    <definedName name="______________________cp8" localSheetId="42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0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" hidden="1">{"'előző év december'!$A$2:$CP$214"}</definedName>
    <definedName name="______________________cp9" localSheetId="20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" hidden="1">{"'előző év december'!$A$2:$CP$214"}</definedName>
    <definedName name="______________________cp9" localSheetId="4" hidden="1">{"'előző év december'!$A$2:$CP$214"}</definedName>
    <definedName name="______________________cp9" localSheetId="5" hidden="1">{"'előző év december'!$A$2:$CP$214"}</definedName>
    <definedName name="______________________cp9" localSheetId="8" hidden="1">{"'előző év december'!$A$2:$CP$214"}</definedName>
    <definedName name="______________________cp9" localSheetId="9" hidden="1">{"'előző év december'!$A$2:$CP$214"}</definedName>
    <definedName name="______________________cp9" localSheetId="34" hidden="1">{"'előző év december'!$A$2:$CP$214"}</definedName>
    <definedName name="______________________cp9" localSheetId="43" hidden="1">{"'előző év december'!$A$2:$CP$214"}</definedName>
    <definedName name="______________________cp9" localSheetId="44" hidden="1">{"'előző év december'!$A$2:$CP$214"}</definedName>
    <definedName name="______________________cp9" localSheetId="45" hidden="1">{"'előző év december'!$A$2:$CP$214"}</definedName>
    <definedName name="______________________cp9" localSheetId="47" hidden="1">{"'előző év december'!$A$2:$CP$214"}</definedName>
    <definedName name="______________________cp9" localSheetId="48" hidden="1">{"'előző év december'!$A$2:$CP$214"}</definedName>
    <definedName name="______________________cp9" localSheetId="49" hidden="1">{"'előző év december'!$A$2:$CP$214"}</definedName>
    <definedName name="______________________cp9" localSheetId="50" hidden="1">{"'előző év december'!$A$2:$CP$214"}</definedName>
    <definedName name="______________________cp9" localSheetId="35" hidden="1">{"'előző év december'!$A$2:$CP$214"}</definedName>
    <definedName name="______________________cp9" localSheetId="37" hidden="1">{"'előző év december'!$A$2:$CP$214"}</definedName>
    <definedName name="______________________cp9" localSheetId="39" hidden="1">{"'előző év december'!$A$2:$CP$214"}</definedName>
    <definedName name="______________________cp9" localSheetId="40" hidden="1">{"'előző év december'!$A$2:$CP$214"}</definedName>
    <definedName name="______________________cp9" localSheetId="41" hidden="1">{"'előző év december'!$A$2:$CP$214"}</definedName>
    <definedName name="______________________cp9" localSheetId="42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0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" hidden="1">{"'előző év december'!$A$2:$CP$214"}</definedName>
    <definedName name="______________________cpr2" localSheetId="20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" hidden="1">{"'előző év december'!$A$2:$CP$214"}</definedName>
    <definedName name="______________________cpr2" localSheetId="4" hidden="1">{"'előző év december'!$A$2:$CP$214"}</definedName>
    <definedName name="______________________cpr2" localSheetId="5" hidden="1">{"'előző év december'!$A$2:$CP$214"}</definedName>
    <definedName name="______________________cpr2" localSheetId="8" hidden="1">{"'előző év december'!$A$2:$CP$214"}</definedName>
    <definedName name="______________________cpr2" localSheetId="9" hidden="1">{"'előző év december'!$A$2:$CP$214"}</definedName>
    <definedName name="______________________cpr2" localSheetId="34" hidden="1">{"'előző év december'!$A$2:$CP$214"}</definedName>
    <definedName name="______________________cpr2" localSheetId="43" hidden="1">{"'előző év december'!$A$2:$CP$214"}</definedName>
    <definedName name="______________________cpr2" localSheetId="44" hidden="1">{"'előző év december'!$A$2:$CP$214"}</definedName>
    <definedName name="______________________cpr2" localSheetId="45" hidden="1">{"'előző év december'!$A$2:$CP$214"}</definedName>
    <definedName name="______________________cpr2" localSheetId="47" hidden="1">{"'előző év december'!$A$2:$CP$214"}</definedName>
    <definedName name="______________________cpr2" localSheetId="48" hidden="1">{"'előző év december'!$A$2:$CP$214"}</definedName>
    <definedName name="______________________cpr2" localSheetId="49" hidden="1">{"'előző év december'!$A$2:$CP$214"}</definedName>
    <definedName name="______________________cpr2" localSheetId="50" hidden="1">{"'előző év december'!$A$2:$CP$214"}</definedName>
    <definedName name="______________________cpr2" localSheetId="35" hidden="1">{"'előző év december'!$A$2:$CP$214"}</definedName>
    <definedName name="______________________cpr2" localSheetId="37" hidden="1">{"'előző év december'!$A$2:$CP$214"}</definedName>
    <definedName name="______________________cpr2" localSheetId="39" hidden="1">{"'előző év december'!$A$2:$CP$214"}</definedName>
    <definedName name="______________________cpr2" localSheetId="40" hidden="1">{"'előző év december'!$A$2:$CP$214"}</definedName>
    <definedName name="______________________cpr2" localSheetId="41" hidden="1">{"'előző év december'!$A$2:$CP$214"}</definedName>
    <definedName name="______________________cpr2" localSheetId="42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0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" hidden="1">{"'előző év december'!$A$2:$CP$214"}</definedName>
    <definedName name="______________________cpr3" localSheetId="20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" hidden="1">{"'előző év december'!$A$2:$CP$214"}</definedName>
    <definedName name="______________________cpr3" localSheetId="4" hidden="1">{"'előző év december'!$A$2:$CP$214"}</definedName>
    <definedName name="______________________cpr3" localSheetId="5" hidden="1">{"'előző év december'!$A$2:$CP$214"}</definedName>
    <definedName name="______________________cpr3" localSheetId="8" hidden="1">{"'előző év december'!$A$2:$CP$214"}</definedName>
    <definedName name="______________________cpr3" localSheetId="9" hidden="1">{"'előző év december'!$A$2:$CP$214"}</definedName>
    <definedName name="______________________cpr3" localSheetId="34" hidden="1">{"'előző év december'!$A$2:$CP$214"}</definedName>
    <definedName name="______________________cpr3" localSheetId="43" hidden="1">{"'előző év december'!$A$2:$CP$214"}</definedName>
    <definedName name="______________________cpr3" localSheetId="44" hidden="1">{"'előző év december'!$A$2:$CP$214"}</definedName>
    <definedName name="______________________cpr3" localSheetId="45" hidden="1">{"'előző év december'!$A$2:$CP$214"}</definedName>
    <definedName name="______________________cpr3" localSheetId="47" hidden="1">{"'előző év december'!$A$2:$CP$214"}</definedName>
    <definedName name="______________________cpr3" localSheetId="48" hidden="1">{"'előző év december'!$A$2:$CP$214"}</definedName>
    <definedName name="______________________cpr3" localSheetId="49" hidden="1">{"'előző év december'!$A$2:$CP$214"}</definedName>
    <definedName name="______________________cpr3" localSheetId="50" hidden="1">{"'előző év december'!$A$2:$CP$214"}</definedName>
    <definedName name="______________________cpr3" localSheetId="35" hidden="1">{"'előző év december'!$A$2:$CP$214"}</definedName>
    <definedName name="______________________cpr3" localSheetId="37" hidden="1">{"'előző év december'!$A$2:$CP$214"}</definedName>
    <definedName name="______________________cpr3" localSheetId="39" hidden="1">{"'előző év december'!$A$2:$CP$214"}</definedName>
    <definedName name="______________________cpr3" localSheetId="40" hidden="1">{"'előző év december'!$A$2:$CP$214"}</definedName>
    <definedName name="______________________cpr3" localSheetId="41" hidden="1">{"'előző év december'!$A$2:$CP$214"}</definedName>
    <definedName name="______________________cpr3" localSheetId="42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0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" hidden="1">{"'előző év december'!$A$2:$CP$214"}</definedName>
    <definedName name="______________________cpr4" localSheetId="20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" hidden="1">{"'előző év december'!$A$2:$CP$214"}</definedName>
    <definedName name="______________________cpr4" localSheetId="4" hidden="1">{"'előző év december'!$A$2:$CP$214"}</definedName>
    <definedName name="______________________cpr4" localSheetId="5" hidden="1">{"'előző év december'!$A$2:$CP$214"}</definedName>
    <definedName name="______________________cpr4" localSheetId="8" hidden="1">{"'előző év december'!$A$2:$CP$214"}</definedName>
    <definedName name="______________________cpr4" localSheetId="9" hidden="1">{"'előző év december'!$A$2:$CP$214"}</definedName>
    <definedName name="______________________cpr4" localSheetId="34" hidden="1">{"'előző év december'!$A$2:$CP$214"}</definedName>
    <definedName name="______________________cpr4" localSheetId="43" hidden="1">{"'előző év december'!$A$2:$CP$214"}</definedName>
    <definedName name="______________________cpr4" localSheetId="44" hidden="1">{"'előző év december'!$A$2:$CP$214"}</definedName>
    <definedName name="______________________cpr4" localSheetId="45" hidden="1">{"'előző év december'!$A$2:$CP$214"}</definedName>
    <definedName name="______________________cpr4" localSheetId="47" hidden="1">{"'előző év december'!$A$2:$CP$214"}</definedName>
    <definedName name="______________________cpr4" localSheetId="48" hidden="1">{"'előző év december'!$A$2:$CP$214"}</definedName>
    <definedName name="______________________cpr4" localSheetId="49" hidden="1">{"'előző év december'!$A$2:$CP$214"}</definedName>
    <definedName name="______________________cpr4" localSheetId="50" hidden="1">{"'előző év december'!$A$2:$CP$214"}</definedName>
    <definedName name="______________________cpr4" localSheetId="35" hidden="1">{"'előző év december'!$A$2:$CP$214"}</definedName>
    <definedName name="______________________cpr4" localSheetId="37" hidden="1">{"'előző év december'!$A$2:$CP$214"}</definedName>
    <definedName name="______________________cpr4" localSheetId="39" hidden="1">{"'előző év december'!$A$2:$CP$214"}</definedName>
    <definedName name="______________________cpr4" localSheetId="40" hidden="1">{"'előző év december'!$A$2:$CP$214"}</definedName>
    <definedName name="______________________cpr4" localSheetId="41" hidden="1">{"'előző év december'!$A$2:$CP$214"}</definedName>
    <definedName name="______________________cpr4" localSheetId="42" hidden="1">{"'előző év december'!$A$2:$CP$214"}</definedName>
    <definedName name="______________________cpr4" hidden="1">{"'előző év december'!$A$2:$CP$214"}</definedName>
    <definedName name="______________________IFR2" localSheetId="10">#REF!</definedName>
    <definedName name="______________________IFR2" localSheetId="12">#REF!</definedName>
    <definedName name="______________________IFR2" localSheetId="14">[0]!_______________IFR2</definedName>
    <definedName name="______________________IFR2" localSheetId="15">[0]!_______________IFR2</definedName>
    <definedName name="______________________IFR2" localSheetId="16">#REF!</definedName>
    <definedName name="______________________IFR2" localSheetId="17">[0]!_______________IFR2</definedName>
    <definedName name="______________________IFR2" localSheetId="18">#REF!</definedName>
    <definedName name="______________________IFR2" localSheetId="20">[0]!_______________IFR2</definedName>
    <definedName name="______________________IFR2" localSheetId="27">#REF!</definedName>
    <definedName name="______________________IFR2" localSheetId="4">#REF!</definedName>
    <definedName name="______________________IFR2" localSheetId="5">#REF!</definedName>
    <definedName name="______________________IFR2" localSheetId="9">#REF!</definedName>
    <definedName name="______________________IFR2" localSheetId="43">#REF!</definedName>
    <definedName name="______________________IFR2" localSheetId="45">[0]!_______________IFR2</definedName>
    <definedName name="______________________IFR2" localSheetId="48">#REF!</definedName>
    <definedName name="______________________IFR2">#REF!</definedName>
    <definedName name="______________________IFR22" localSheetId="10">#REF!</definedName>
    <definedName name="______________________IFR22" localSheetId="12">#REF!</definedName>
    <definedName name="______________________IFR22" localSheetId="14">[0]!_______________IFR22</definedName>
    <definedName name="______________________IFR22" localSheetId="15">[0]!_______________IFR22</definedName>
    <definedName name="______________________IFR22" localSheetId="16">#REF!</definedName>
    <definedName name="______________________IFR22" localSheetId="17">[0]!_______________IFR22</definedName>
    <definedName name="______________________IFR22" localSheetId="18">#REF!</definedName>
    <definedName name="______________________IFR22" localSheetId="20">[0]!_______________IFR22</definedName>
    <definedName name="______________________IFR22" localSheetId="27">#REF!</definedName>
    <definedName name="______________________IFR22" localSheetId="4">#REF!</definedName>
    <definedName name="______________________IFR22" localSheetId="5">#REF!</definedName>
    <definedName name="______________________IFR22" localSheetId="9">#REF!</definedName>
    <definedName name="______________________IFR22" localSheetId="43">#REF!</definedName>
    <definedName name="______________________IFR22" localSheetId="45">[0]!_______________IFR22</definedName>
    <definedName name="______________________IFR22" localSheetId="48">#REF!</definedName>
    <definedName name="______________________IFR22">#REF!</definedName>
    <definedName name="______________________IFR23" localSheetId="10">#REF!</definedName>
    <definedName name="______________________IFR23" localSheetId="12">#REF!</definedName>
    <definedName name="______________________IFR23" localSheetId="14">[0]!_______________IFR23</definedName>
    <definedName name="______________________IFR23" localSheetId="15">[0]!_______________IFR23</definedName>
    <definedName name="______________________IFR23" localSheetId="16">#REF!</definedName>
    <definedName name="______________________IFR23" localSheetId="17">[0]!_______________IFR23</definedName>
    <definedName name="______________________IFR23" localSheetId="18">#REF!</definedName>
    <definedName name="______________________IFR23" localSheetId="20">[0]!_______________IFR23</definedName>
    <definedName name="______________________IFR23" localSheetId="27">#REF!</definedName>
    <definedName name="______________________IFR23" localSheetId="4">#REF!</definedName>
    <definedName name="______________________IFR23" localSheetId="5">#REF!</definedName>
    <definedName name="______________________IFR23" localSheetId="9">#REF!</definedName>
    <definedName name="______________________IFR23" localSheetId="43">#REF!</definedName>
    <definedName name="______________________IFR23" localSheetId="45">[0]!_______________IFR23</definedName>
    <definedName name="______________________IFR23" localSheetId="48">#REF!</definedName>
    <definedName name="______________________IFR23">#REF!</definedName>
    <definedName name="______________________M21" localSheetId="10">#REF!</definedName>
    <definedName name="______________________M21" localSheetId="12">#REF!</definedName>
    <definedName name="______________________M21" localSheetId="14">[0]!____________________M21</definedName>
    <definedName name="______________________M21" localSheetId="15">[0]!____________________M21</definedName>
    <definedName name="______________________M21" localSheetId="16">#REF!</definedName>
    <definedName name="______________________M21" localSheetId="17">[0]!____________________M21</definedName>
    <definedName name="______________________M21" localSheetId="18">#REF!</definedName>
    <definedName name="______________________M21" localSheetId="20">[0]!____________________M21</definedName>
    <definedName name="______________________M21" localSheetId="27">#REF!</definedName>
    <definedName name="______________________M21" localSheetId="4">#REF!</definedName>
    <definedName name="______________________M21" localSheetId="5">#REF!</definedName>
    <definedName name="______________________M21" localSheetId="9">#REF!</definedName>
    <definedName name="______________________M21" localSheetId="43">#REF!</definedName>
    <definedName name="______________________M21" localSheetId="45">[0]!____________________M21</definedName>
    <definedName name="______________________M21" localSheetId="48">#REF!</definedName>
    <definedName name="______________________M21">#REF!</definedName>
    <definedName name="_____________________cp1" localSheetId="1" hidden="1">{"'előző év december'!$A$2:$CP$214"}</definedName>
    <definedName name="_____________________cp1" localSheetId="10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" hidden="1">{"'előző év december'!$A$2:$CP$214"}</definedName>
    <definedName name="_____________________cp1" localSheetId="20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" hidden="1">{"'előző év december'!$A$2:$CP$214"}</definedName>
    <definedName name="_____________________cp1" localSheetId="4" hidden="1">{"'előző év december'!$A$2:$CP$214"}</definedName>
    <definedName name="_____________________cp1" localSheetId="5" hidden="1">{"'előző év december'!$A$2:$CP$214"}</definedName>
    <definedName name="_____________________cp1" localSheetId="8" hidden="1">{"'előző év december'!$A$2:$CP$214"}</definedName>
    <definedName name="_____________________cp1" localSheetId="9" hidden="1">{"'előző év december'!$A$2:$CP$214"}</definedName>
    <definedName name="_____________________cp1" localSheetId="34" hidden="1">{"'előző év december'!$A$2:$CP$214"}</definedName>
    <definedName name="_____________________cp1" localSheetId="43" hidden="1">{"'előző év december'!$A$2:$CP$214"}</definedName>
    <definedName name="_____________________cp1" localSheetId="44" hidden="1">{"'előző év december'!$A$2:$CP$214"}</definedName>
    <definedName name="_____________________cp1" localSheetId="45" hidden="1">{"'előző év december'!$A$2:$CP$214"}</definedName>
    <definedName name="_____________________cp1" localSheetId="47" hidden="1">{"'előző év december'!$A$2:$CP$214"}</definedName>
    <definedName name="_____________________cp1" localSheetId="48" hidden="1">{"'előző év december'!$A$2:$CP$214"}</definedName>
    <definedName name="_____________________cp1" localSheetId="49" hidden="1">{"'előző év december'!$A$2:$CP$214"}</definedName>
    <definedName name="_____________________cp1" localSheetId="50" hidden="1">{"'előző év december'!$A$2:$CP$214"}</definedName>
    <definedName name="_____________________cp1" localSheetId="35" hidden="1">{"'előző év december'!$A$2:$CP$214"}</definedName>
    <definedName name="_____________________cp1" localSheetId="37" hidden="1">{"'előző év december'!$A$2:$CP$214"}</definedName>
    <definedName name="_____________________cp1" localSheetId="39" hidden="1">{"'előző év december'!$A$2:$CP$214"}</definedName>
    <definedName name="_____________________cp1" localSheetId="40" hidden="1">{"'előző év december'!$A$2:$CP$214"}</definedName>
    <definedName name="_____________________cp1" localSheetId="41" hidden="1">{"'előző év december'!$A$2:$CP$214"}</definedName>
    <definedName name="_____________________cp1" localSheetId="42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0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" hidden="1">{"'előző év december'!$A$2:$CP$214"}</definedName>
    <definedName name="_____________________cp10" localSheetId="20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" hidden="1">{"'előző év december'!$A$2:$CP$214"}</definedName>
    <definedName name="_____________________cp10" localSheetId="4" hidden="1">{"'előző év december'!$A$2:$CP$214"}</definedName>
    <definedName name="_____________________cp10" localSheetId="5" hidden="1">{"'előző év december'!$A$2:$CP$214"}</definedName>
    <definedName name="_____________________cp10" localSheetId="8" hidden="1">{"'előző év december'!$A$2:$CP$214"}</definedName>
    <definedName name="_____________________cp10" localSheetId="9" hidden="1">{"'előző év december'!$A$2:$CP$214"}</definedName>
    <definedName name="_____________________cp10" localSheetId="34" hidden="1">{"'előző év december'!$A$2:$CP$214"}</definedName>
    <definedName name="_____________________cp10" localSheetId="43" hidden="1">{"'előző év december'!$A$2:$CP$214"}</definedName>
    <definedName name="_____________________cp10" localSheetId="44" hidden="1">{"'előző év december'!$A$2:$CP$214"}</definedName>
    <definedName name="_____________________cp10" localSheetId="45" hidden="1">{"'előző év december'!$A$2:$CP$214"}</definedName>
    <definedName name="_____________________cp10" localSheetId="47" hidden="1">{"'előző év december'!$A$2:$CP$214"}</definedName>
    <definedName name="_____________________cp10" localSheetId="48" hidden="1">{"'előző év december'!$A$2:$CP$214"}</definedName>
    <definedName name="_____________________cp10" localSheetId="49" hidden="1">{"'előző év december'!$A$2:$CP$214"}</definedName>
    <definedName name="_____________________cp10" localSheetId="50" hidden="1">{"'előző év december'!$A$2:$CP$214"}</definedName>
    <definedName name="_____________________cp10" localSheetId="35" hidden="1">{"'előző év december'!$A$2:$CP$214"}</definedName>
    <definedName name="_____________________cp10" localSheetId="37" hidden="1">{"'előző év december'!$A$2:$CP$214"}</definedName>
    <definedName name="_____________________cp10" localSheetId="39" hidden="1">{"'előző év december'!$A$2:$CP$214"}</definedName>
    <definedName name="_____________________cp10" localSheetId="40" hidden="1">{"'előző év december'!$A$2:$CP$214"}</definedName>
    <definedName name="_____________________cp10" localSheetId="41" hidden="1">{"'előző év december'!$A$2:$CP$214"}</definedName>
    <definedName name="_____________________cp10" localSheetId="42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0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" hidden="1">{"'előző év december'!$A$2:$CP$214"}</definedName>
    <definedName name="_____________________cp11" localSheetId="20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" hidden="1">{"'előző év december'!$A$2:$CP$214"}</definedName>
    <definedName name="_____________________cp11" localSheetId="4" hidden="1">{"'előző év december'!$A$2:$CP$214"}</definedName>
    <definedName name="_____________________cp11" localSheetId="5" hidden="1">{"'előző év december'!$A$2:$CP$214"}</definedName>
    <definedName name="_____________________cp11" localSheetId="8" hidden="1">{"'előző év december'!$A$2:$CP$214"}</definedName>
    <definedName name="_____________________cp11" localSheetId="9" hidden="1">{"'előző év december'!$A$2:$CP$214"}</definedName>
    <definedName name="_____________________cp11" localSheetId="34" hidden="1">{"'előző év december'!$A$2:$CP$214"}</definedName>
    <definedName name="_____________________cp11" localSheetId="43" hidden="1">{"'előző év december'!$A$2:$CP$214"}</definedName>
    <definedName name="_____________________cp11" localSheetId="44" hidden="1">{"'előző év december'!$A$2:$CP$214"}</definedName>
    <definedName name="_____________________cp11" localSheetId="45" hidden="1">{"'előző év december'!$A$2:$CP$214"}</definedName>
    <definedName name="_____________________cp11" localSheetId="47" hidden="1">{"'előző év december'!$A$2:$CP$214"}</definedName>
    <definedName name="_____________________cp11" localSheetId="48" hidden="1">{"'előző év december'!$A$2:$CP$214"}</definedName>
    <definedName name="_____________________cp11" localSheetId="49" hidden="1">{"'előző év december'!$A$2:$CP$214"}</definedName>
    <definedName name="_____________________cp11" localSheetId="50" hidden="1">{"'előző év december'!$A$2:$CP$214"}</definedName>
    <definedName name="_____________________cp11" localSheetId="35" hidden="1">{"'előző év december'!$A$2:$CP$214"}</definedName>
    <definedName name="_____________________cp11" localSheetId="37" hidden="1">{"'előző év december'!$A$2:$CP$214"}</definedName>
    <definedName name="_____________________cp11" localSheetId="39" hidden="1">{"'előző év december'!$A$2:$CP$214"}</definedName>
    <definedName name="_____________________cp11" localSheetId="40" hidden="1">{"'előző év december'!$A$2:$CP$214"}</definedName>
    <definedName name="_____________________cp11" localSheetId="41" hidden="1">{"'előző év december'!$A$2:$CP$214"}</definedName>
    <definedName name="_____________________cp11" localSheetId="42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0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" hidden="1">{"'előző év december'!$A$2:$CP$214"}</definedName>
    <definedName name="_____________________cp2" localSheetId="20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" hidden="1">{"'előző év december'!$A$2:$CP$214"}</definedName>
    <definedName name="_____________________cp2" localSheetId="4" hidden="1">{"'előző év december'!$A$2:$CP$214"}</definedName>
    <definedName name="_____________________cp2" localSheetId="5" hidden="1">{"'előző év december'!$A$2:$CP$214"}</definedName>
    <definedName name="_____________________cp2" localSheetId="8" hidden="1">{"'előző év december'!$A$2:$CP$214"}</definedName>
    <definedName name="_____________________cp2" localSheetId="9" hidden="1">{"'előző év december'!$A$2:$CP$214"}</definedName>
    <definedName name="_____________________cp2" localSheetId="34" hidden="1">{"'előző év december'!$A$2:$CP$214"}</definedName>
    <definedName name="_____________________cp2" localSheetId="43" hidden="1">{"'előző év december'!$A$2:$CP$214"}</definedName>
    <definedName name="_____________________cp2" localSheetId="44" hidden="1">{"'előző év december'!$A$2:$CP$214"}</definedName>
    <definedName name="_____________________cp2" localSheetId="45" hidden="1">{"'előző év december'!$A$2:$CP$214"}</definedName>
    <definedName name="_____________________cp2" localSheetId="47" hidden="1">{"'előző év december'!$A$2:$CP$214"}</definedName>
    <definedName name="_____________________cp2" localSheetId="48" hidden="1">{"'előző év december'!$A$2:$CP$214"}</definedName>
    <definedName name="_____________________cp2" localSheetId="49" hidden="1">{"'előző év december'!$A$2:$CP$214"}</definedName>
    <definedName name="_____________________cp2" localSheetId="50" hidden="1">{"'előző év december'!$A$2:$CP$214"}</definedName>
    <definedName name="_____________________cp2" localSheetId="35" hidden="1">{"'előző év december'!$A$2:$CP$214"}</definedName>
    <definedName name="_____________________cp2" localSheetId="37" hidden="1">{"'előző év december'!$A$2:$CP$214"}</definedName>
    <definedName name="_____________________cp2" localSheetId="39" hidden="1">{"'előző év december'!$A$2:$CP$214"}</definedName>
    <definedName name="_____________________cp2" localSheetId="40" hidden="1">{"'előző év december'!$A$2:$CP$214"}</definedName>
    <definedName name="_____________________cp2" localSheetId="41" hidden="1">{"'előző év december'!$A$2:$CP$214"}</definedName>
    <definedName name="_____________________cp2" localSheetId="42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0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" hidden="1">{"'előző év december'!$A$2:$CP$214"}</definedName>
    <definedName name="_____________________cp3" localSheetId="20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" hidden="1">{"'előző év december'!$A$2:$CP$214"}</definedName>
    <definedName name="_____________________cp3" localSheetId="4" hidden="1">{"'előző év december'!$A$2:$CP$214"}</definedName>
    <definedName name="_____________________cp3" localSheetId="5" hidden="1">{"'előző év december'!$A$2:$CP$214"}</definedName>
    <definedName name="_____________________cp3" localSheetId="8" hidden="1">{"'előző év december'!$A$2:$CP$214"}</definedName>
    <definedName name="_____________________cp3" localSheetId="9" hidden="1">{"'előző év december'!$A$2:$CP$214"}</definedName>
    <definedName name="_____________________cp3" localSheetId="34" hidden="1">{"'előző év december'!$A$2:$CP$214"}</definedName>
    <definedName name="_____________________cp3" localSheetId="43" hidden="1">{"'előző év december'!$A$2:$CP$214"}</definedName>
    <definedName name="_____________________cp3" localSheetId="44" hidden="1">{"'előző év december'!$A$2:$CP$214"}</definedName>
    <definedName name="_____________________cp3" localSheetId="45" hidden="1">{"'előző év december'!$A$2:$CP$214"}</definedName>
    <definedName name="_____________________cp3" localSheetId="47" hidden="1">{"'előző év december'!$A$2:$CP$214"}</definedName>
    <definedName name="_____________________cp3" localSheetId="48" hidden="1">{"'előző év december'!$A$2:$CP$214"}</definedName>
    <definedName name="_____________________cp3" localSheetId="49" hidden="1">{"'előző év december'!$A$2:$CP$214"}</definedName>
    <definedName name="_____________________cp3" localSheetId="50" hidden="1">{"'előző év december'!$A$2:$CP$214"}</definedName>
    <definedName name="_____________________cp3" localSheetId="35" hidden="1">{"'előző év december'!$A$2:$CP$214"}</definedName>
    <definedName name="_____________________cp3" localSheetId="37" hidden="1">{"'előző év december'!$A$2:$CP$214"}</definedName>
    <definedName name="_____________________cp3" localSheetId="39" hidden="1">{"'előző év december'!$A$2:$CP$214"}</definedName>
    <definedName name="_____________________cp3" localSheetId="40" hidden="1">{"'előző év december'!$A$2:$CP$214"}</definedName>
    <definedName name="_____________________cp3" localSheetId="41" hidden="1">{"'előző év december'!$A$2:$CP$214"}</definedName>
    <definedName name="_____________________cp3" localSheetId="42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0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" hidden="1">{"'előző év december'!$A$2:$CP$214"}</definedName>
    <definedName name="_____________________cp4" localSheetId="20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" hidden="1">{"'előző év december'!$A$2:$CP$214"}</definedName>
    <definedName name="_____________________cp4" localSheetId="4" hidden="1">{"'előző év december'!$A$2:$CP$214"}</definedName>
    <definedName name="_____________________cp4" localSheetId="5" hidden="1">{"'előző év december'!$A$2:$CP$214"}</definedName>
    <definedName name="_____________________cp4" localSheetId="8" hidden="1">{"'előző év december'!$A$2:$CP$214"}</definedName>
    <definedName name="_____________________cp4" localSheetId="9" hidden="1">{"'előző év december'!$A$2:$CP$214"}</definedName>
    <definedName name="_____________________cp4" localSheetId="34" hidden="1">{"'előző év december'!$A$2:$CP$214"}</definedName>
    <definedName name="_____________________cp4" localSheetId="43" hidden="1">{"'előző év december'!$A$2:$CP$214"}</definedName>
    <definedName name="_____________________cp4" localSheetId="44" hidden="1">{"'előző év december'!$A$2:$CP$214"}</definedName>
    <definedName name="_____________________cp4" localSheetId="45" hidden="1">{"'előző év december'!$A$2:$CP$214"}</definedName>
    <definedName name="_____________________cp4" localSheetId="47" hidden="1">{"'előző év december'!$A$2:$CP$214"}</definedName>
    <definedName name="_____________________cp4" localSheetId="48" hidden="1">{"'előző év december'!$A$2:$CP$214"}</definedName>
    <definedName name="_____________________cp4" localSheetId="49" hidden="1">{"'előző év december'!$A$2:$CP$214"}</definedName>
    <definedName name="_____________________cp4" localSheetId="50" hidden="1">{"'előző év december'!$A$2:$CP$214"}</definedName>
    <definedName name="_____________________cp4" localSheetId="35" hidden="1">{"'előző év december'!$A$2:$CP$214"}</definedName>
    <definedName name="_____________________cp4" localSheetId="37" hidden="1">{"'előző év december'!$A$2:$CP$214"}</definedName>
    <definedName name="_____________________cp4" localSheetId="39" hidden="1">{"'előző év december'!$A$2:$CP$214"}</definedName>
    <definedName name="_____________________cp4" localSheetId="40" hidden="1">{"'előző év december'!$A$2:$CP$214"}</definedName>
    <definedName name="_____________________cp4" localSheetId="41" hidden="1">{"'előző év december'!$A$2:$CP$214"}</definedName>
    <definedName name="_____________________cp4" localSheetId="42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0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" hidden="1">{"'előző év december'!$A$2:$CP$214"}</definedName>
    <definedName name="_____________________cp5" localSheetId="20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" hidden="1">{"'előző év december'!$A$2:$CP$214"}</definedName>
    <definedName name="_____________________cp5" localSheetId="4" hidden="1">{"'előző év december'!$A$2:$CP$214"}</definedName>
    <definedName name="_____________________cp5" localSheetId="5" hidden="1">{"'előző év december'!$A$2:$CP$214"}</definedName>
    <definedName name="_____________________cp5" localSheetId="8" hidden="1">{"'előző év december'!$A$2:$CP$214"}</definedName>
    <definedName name="_____________________cp5" localSheetId="9" hidden="1">{"'előző év december'!$A$2:$CP$214"}</definedName>
    <definedName name="_____________________cp5" localSheetId="34" hidden="1">{"'előző év december'!$A$2:$CP$214"}</definedName>
    <definedName name="_____________________cp5" localSheetId="43" hidden="1">{"'előző év december'!$A$2:$CP$214"}</definedName>
    <definedName name="_____________________cp5" localSheetId="44" hidden="1">{"'előző év december'!$A$2:$CP$214"}</definedName>
    <definedName name="_____________________cp5" localSheetId="45" hidden="1">{"'előző év december'!$A$2:$CP$214"}</definedName>
    <definedName name="_____________________cp5" localSheetId="47" hidden="1">{"'előző év december'!$A$2:$CP$214"}</definedName>
    <definedName name="_____________________cp5" localSheetId="48" hidden="1">{"'előző év december'!$A$2:$CP$214"}</definedName>
    <definedName name="_____________________cp5" localSheetId="49" hidden="1">{"'előző év december'!$A$2:$CP$214"}</definedName>
    <definedName name="_____________________cp5" localSheetId="50" hidden="1">{"'előző év december'!$A$2:$CP$214"}</definedName>
    <definedName name="_____________________cp5" localSheetId="35" hidden="1">{"'előző év december'!$A$2:$CP$214"}</definedName>
    <definedName name="_____________________cp5" localSheetId="37" hidden="1">{"'előző év december'!$A$2:$CP$214"}</definedName>
    <definedName name="_____________________cp5" localSheetId="39" hidden="1">{"'előző év december'!$A$2:$CP$214"}</definedName>
    <definedName name="_____________________cp5" localSheetId="40" hidden="1">{"'előző év december'!$A$2:$CP$214"}</definedName>
    <definedName name="_____________________cp5" localSheetId="41" hidden="1">{"'előző év december'!$A$2:$CP$214"}</definedName>
    <definedName name="_____________________cp5" localSheetId="42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0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" hidden="1">{"'előző év december'!$A$2:$CP$214"}</definedName>
    <definedName name="_____________________cp6" localSheetId="20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" hidden="1">{"'előző év december'!$A$2:$CP$214"}</definedName>
    <definedName name="_____________________cp6" localSheetId="4" hidden="1">{"'előző év december'!$A$2:$CP$214"}</definedName>
    <definedName name="_____________________cp6" localSheetId="5" hidden="1">{"'előző év december'!$A$2:$CP$214"}</definedName>
    <definedName name="_____________________cp6" localSheetId="8" hidden="1">{"'előző év december'!$A$2:$CP$214"}</definedName>
    <definedName name="_____________________cp6" localSheetId="9" hidden="1">{"'előző év december'!$A$2:$CP$214"}</definedName>
    <definedName name="_____________________cp6" localSheetId="34" hidden="1">{"'előző év december'!$A$2:$CP$214"}</definedName>
    <definedName name="_____________________cp6" localSheetId="43" hidden="1">{"'előző év december'!$A$2:$CP$214"}</definedName>
    <definedName name="_____________________cp6" localSheetId="44" hidden="1">{"'előző év december'!$A$2:$CP$214"}</definedName>
    <definedName name="_____________________cp6" localSheetId="45" hidden="1">{"'előző év december'!$A$2:$CP$214"}</definedName>
    <definedName name="_____________________cp6" localSheetId="47" hidden="1">{"'előző év december'!$A$2:$CP$214"}</definedName>
    <definedName name="_____________________cp6" localSheetId="48" hidden="1">{"'előző év december'!$A$2:$CP$214"}</definedName>
    <definedName name="_____________________cp6" localSheetId="49" hidden="1">{"'előző év december'!$A$2:$CP$214"}</definedName>
    <definedName name="_____________________cp6" localSheetId="50" hidden="1">{"'előző év december'!$A$2:$CP$214"}</definedName>
    <definedName name="_____________________cp6" localSheetId="35" hidden="1">{"'előző év december'!$A$2:$CP$214"}</definedName>
    <definedName name="_____________________cp6" localSheetId="37" hidden="1">{"'előző év december'!$A$2:$CP$214"}</definedName>
    <definedName name="_____________________cp6" localSheetId="39" hidden="1">{"'előző év december'!$A$2:$CP$214"}</definedName>
    <definedName name="_____________________cp6" localSheetId="40" hidden="1">{"'előző év december'!$A$2:$CP$214"}</definedName>
    <definedName name="_____________________cp6" localSheetId="41" hidden="1">{"'előző év december'!$A$2:$CP$214"}</definedName>
    <definedName name="_____________________cp6" localSheetId="42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0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" hidden="1">{"'előző év december'!$A$2:$CP$214"}</definedName>
    <definedName name="_____________________cp7" localSheetId="20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" hidden="1">{"'előző év december'!$A$2:$CP$214"}</definedName>
    <definedName name="_____________________cp7" localSheetId="4" hidden="1">{"'előző év december'!$A$2:$CP$214"}</definedName>
    <definedName name="_____________________cp7" localSheetId="5" hidden="1">{"'előző év december'!$A$2:$CP$214"}</definedName>
    <definedName name="_____________________cp7" localSheetId="8" hidden="1">{"'előző év december'!$A$2:$CP$214"}</definedName>
    <definedName name="_____________________cp7" localSheetId="9" hidden="1">{"'előző év december'!$A$2:$CP$214"}</definedName>
    <definedName name="_____________________cp7" localSheetId="34" hidden="1">{"'előző év december'!$A$2:$CP$214"}</definedName>
    <definedName name="_____________________cp7" localSheetId="43" hidden="1">{"'előző év december'!$A$2:$CP$214"}</definedName>
    <definedName name="_____________________cp7" localSheetId="44" hidden="1">{"'előző év december'!$A$2:$CP$214"}</definedName>
    <definedName name="_____________________cp7" localSheetId="45" hidden="1">{"'előző év december'!$A$2:$CP$214"}</definedName>
    <definedName name="_____________________cp7" localSheetId="47" hidden="1">{"'előző év december'!$A$2:$CP$214"}</definedName>
    <definedName name="_____________________cp7" localSheetId="48" hidden="1">{"'előző év december'!$A$2:$CP$214"}</definedName>
    <definedName name="_____________________cp7" localSheetId="49" hidden="1">{"'előző év december'!$A$2:$CP$214"}</definedName>
    <definedName name="_____________________cp7" localSheetId="50" hidden="1">{"'előző év december'!$A$2:$CP$214"}</definedName>
    <definedName name="_____________________cp7" localSheetId="35" hidden="1">{"'előző év december'!$A$2:$CP$214"}</definedName>
    <definedName name="_____________________cp7" localSheetId="37" hidden="1">{"'előző év december'!$A$2:$CP$214"}</definedName>
    <definedName name="_____________________cp7" localSheetId="39" hidden="1">{"'előző év december'!$A$2:$CP$214"}</definedName>
    <definedName name="_____________________cp7" localSheetId="40" hidden="1">{"'előző év december'!$A$2:$CP$214"}</definedName>
    <definedName name="_____________________cp7" localSheetId="41" hidden="1">{"'előző év december'!$A$2:$CP$214"}</definedName>
    <definedName name="_____________________cp7" localSheetId="42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0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" hidden="1">{"'előző év december'!$A$2:$CP$214"}</definedName>
    <definedName name="_____________________cp8" localSheetId="20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" hidden="1">{"'előző év december'!$A$2:$CP$214"}</definedName>
    <definedName name="_____________________cp8" localSheetId="4" hidden="1">{"'előző év december'!$A$2:$CP$214"}</definedName>
    <definedName name="_____________________cp8" localSheetId="5" hidden="1">{"'előző év december'!$A$2:$CP$214"}</definedName>
    <definedName name="_____________________cp8" localSheetId="8" hidden="1">{"'előző év december'!$A$2:$CP$214"}</definedName>
    <definedName name="_____________________cp8" localSheetId="9" hidden="1">{"'előző év december'!$A$2:$CP$214"}</definedName>
    <definedName name="_____________________cp8" localSheetId="34" hidden="1">{"'előző év december'!$A$2:$CP$214"}</definedName>
    <definedName name="_____________________cp8" localSheetId="43" hidden="1">{"'előző év december'!$A$2:$CP$214"}</definedName>
    <definedName name="_____________________cp8" localSheetId="44" hidden="1">{"'előző év december'!$A$2:$CP$214"}</definedName>
    <definedName name="_____________________cp8" localSheetId="45" hidden="1">{"'előző év december'!$A$2:$CP$214"}</definedName>
    <definedName name="_____________________cp8" localSheetId="47" hidden="1">{"'előző év december'!$A$2:$CP$214"}</definedName>
    <definedName name="_____________________cp8" localSheetId="48" hidden="1">{"'előző év december'!$A$2:$CP$214"}</definedName>
    <definedName name="_____________________cp8" localSheetId="49" hidden="1">{"'előző év december'!$A$2:$CP$214"}</definedName>
    <definedName name="_____________________cp8" localSheetId="50" hidden="1">{"'előző év december'!$A$2:$CP$214"}</definedName>
    <definedName name="_____________________cp8" localSheetId="35" hidden="1">{"'előző év december'!$A$2:$CP$214"}</definedName>
    <definedName name="_____________________cp8" localSheetId="37" hidden="1">{"'előző év december'!$A$2:$CP$214"}</definedName>
    <definedName name="_____________________cp8" localSheetId="39" hidden="1">{"'előző év december'!$A$2:$CP$214"}</definedName>
    <definedName name="_____________________cp8" localSheetId="40" hidden="1">{"'előző év december'!$A$2:$CP$214"}</definedName>
    <definedName name="_____________________cp8" localSheetId="41" hidden="1">{"'előző év december'!$A$2:$CP$214"}</definedName>
    <definedName name="_____________________cp8" localSheetId="42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0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" hidden="1">{"'előző év december'!$A$2:$CP$214"}</definedName>
    <definedName name="_____________________cp9" localSheetId="20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" hidden="1">{"'előző év december'!$A$2:$CP$214"}</definedName>
    <definedName name="_____________________cp9" localSheetId="4" hidden="1">{"'előző év december'!$A$2:$CP$214"}</definedName>
    <definedName name="_____________________cp9" localSheetId="5" hidden="1">{"'előző év december'!$A$2:$CP$214"}</definedName>
    <definedName name="_____________________cp9" localSheetId="8" hidden="1">{"'előző év december'!$A$2:$CP$214"}</definedName>
    <definedName name="_____________________cp9" localSheetId="9" hidden="1">{"'előző év december'!$A$2:$CP$214"}</definedName>
    <definedName name="_____________________cp9" localSheetId="34" hidden="1">{"'előző év december'!$A$2:$CP$214"}</definedName>
    <definedName name="_____________________cp9" localSheetId="43" hidden="1">{"'előző év december'!$A$2:$CP$214"}</definedName>
    <definedName name="_____________________cp9" localSheetId="44" hidden="1">{"'előző év december'!$A$2:$CP$214"}</definedName>
    <definedName name="_____________________cp9" localSheetId="45" hidden="1">{"'előző év december'!$A$2:$CP$214"}</definedName>
    <definedName name="_____________________cp9" localSheetId="47" hidden="1">{"'előző év december'!$A$2:$CP$214"}</definedName>
    <definedName name="_____________________cp9" localSheetId="48" hidden="1">{"'előző év december'!$A$2:$CP$214"}</definedName>
    <definedName name="_____________________cp9" localSheetId="49" hidden="1">{"'előző év december'!$A$2:$CP$214"}</definedName>
    <definedName name="_____________________cp9" localSheetId="50" hidden="1">{"'előző év december'!$A$2:$CP$214"}</definedName>
    <definedName name="_____________________cp9" localSheetId="35" hidden="1">{"'előző év december'!$A$2:$CP$214"}</definedName>
    <definedName name="_____________________cp9" localSheetId="37" hidden="1">{"'előző év december'!$A$2:$CP$214"}</definedName>
    <definedName name="_____________________cp9" localSheetId="39" hidden="1">{"'előző év december'!$A$2:$CP$214"}</definedName>
    <definedName name="_____________________cp9" localSheetId="40" hidden="1">{"'előző év december'!$A$2:$CP$214"}</definedName>
    <definedName name="_____________________cp9" localSheetId="41" hidden="1">{"'előző év december'!$A$2:$CP$214"}</definedName>
    <definedName name="_____________________cp9" localSheetId="42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0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" hidden="1">{"'előző év december'!$A$2:$CP$214"}</definedName>
    <definedName name="_____________________cpr2" localSheetId="20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" hidden="1">{"'előző év december'!$A$2:$CP$214"}</definedName>
    <definedName name="_____________________cpr2" localSheetId="4" hidden="1">{"'előző év december'!$A$2:$CP$214"}</definedName>
    <definedName name="_____________________cpr2" localSheetId="5" hidden="1">{"'előző év december'!$A$2:$CP$214"}</definedName>
    <definedName name="_____________________cpr2" localSheetId="8" hidden="1">{"'előző év december'!$A$2:$CP$214"}</definedName>
    <definedName name="_____________________cpr2" localSheetId="9" hidden="1">{"'előző év december'!$A$2:$CP$214"}</definedName>
    <definedName name="_____________________cpr2" localSheetId="34" hidden="1">{"'előző év december'!$A$2:$CP$214"}</definedName>
    <definedName name="_____________________cpr2" localSheetId="43" hidden="1">{"'előző év december'!$A$2:$CP$214"}</definedName>
    <definedName name="_____________________cpr2" localSheetId="44" hidden="1">{"'előző év december'!$A$2:$CP$214"}</definedName>
    <definedName name="_____________________cpr2" localSheetId="45" hidden="1">{"'előző év december'!$A$2:$CP$214"}</definedName>
    <definedName name="_____________________cpr2" localSheetId="47" hidden="1">{"'előző év december'!$A$2:$CP$214"}</definedName>
    <definedName name="_____________________cpr2" localSheetId="48" hidden="1">{"'előző év december'!$A$2:$CP$214"}</definedName>
    <definedName name="_____________________cpr2" localSheetId="49" hidden="1">{"'előző év december'!$A$2:$CP$214"}</definedName>
    <definedName name="_____________________cpr2" localSheetId="50" hidden="1">{"'előző év december'!$A$2:$CP$214"}</definedName>
    <definedName name="_____________________cpr2" localSheetId="35" hidden="1">{"'előző év december'!$A$2:$CP$214"}</definedName>
    <definedName name="_____________________cpr2" localSheetId="37" hidden="1">{"'előző év december'!$A$2:$CP$214"}</definedName>
    <definedName name="_____________________cpr2" localSheetId="39" hidden="1">{"'előző év december'!$A$2:$CP$214"}</definedName>
    <definedName name="_____________________cpr2" localSheetId="40" hidden="1">{"'előző év december'!$A$2:$CP$214"}</definedName>
    <definedName name="_____________________cpr2" localSheetId="41" hidden="1">{"'előző év december'!$A$2:$CP$214"}</definedName>
    <definedName name="_____________________cpr2" localSheetId="42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0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" hidden="1">{"'előző év december'!$A$2:$CP$214"}</definedName>
    <definedName name="_____________________cpr3" localSheetId="20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" hidden="1">{"'előző év december'!$A$2:$CP$214"}</definedName>
    <definedName name="_____________________cpr3" localSheetId="4" hidden="1">{"'előző év december'!$A$2:$CP$214"}</definedName>
    <definedName name="_____________________cpr3" localSheetId="5" hidden="1">{"'előző év december'!$A$2:$CP$214"}</definedName>
    <definedName name="_____________________cpr3" localSheetId="8" hidden="1">{"'előző év december'!$A$2:$CP$214"}</definedName>
    <definedName name="_____________________cpr3" localSheetId="9" hidden="1">{"'előző év december'!$A$2:$CP$214"}</definedName>
    <definedName name="_____________________cpr3" localSheetId="34" hidden="1">{"'előző év december'!$A$2:$CP$214"}</definedName>
    <definedName name="_____________________cpr3" localSheetId="43" hidden="1">{"'előző év december'!$A$2:$CP$214"}</definedName>
    <definedName name="_____________________cpr3" localSheetId="44" hidden="1">{"'előző év december'!$A$2:$CP$214"}</definedName>
    <definedName name="_____________________cpr3" localSheetId="45" hidden="1">{"'előző év december'!$A$2:$CP$214"}</definedName>
    <definedName name="_____________________cpr3" localSheetId="47" hidden="1">{"'előző év december'!$A$2:$CP$214"}</definedName>
    <definedName name="_____________________cpr3" localSheetId="48" hidden="1">{"'előző év december'!$A$2:$CP$214"}</definedName>
    <definedName name="_____________________cpr3" localSheetId="49" hidden="1">{"'előző év december'!$A$2:$CP$214"}</definedName>
    <definedName name="_____________________cpr3" localSheetId="50" hidden="1">{"'előző év december'!$A$2:$CP$214"}</definedName>
    <definedName name="_____________________cpr3" localSheetId="35" hidden="1">{"'előző év december'!$A$2:$CP$214"}</definedName>
    <definedName name="_____________________cpr3" localSheetId="37" hidden="1">{"'előző év december'!$A$2:$CP$214"}</definedName>
    <definedName name="_____________________cpr3" localSheetId="39" hidden="1">{"'előző év december'!$A$2:$CP$214"}</definedName>
    <definedName name="_____________________cpr3" localSheetId="40" hidden="1">{"'előző év december'!$A$2:$CP$214"}</definedName>
    <definedName name="_____________________cpr3" localSheetId="41" hidden="1">{"'előző év december'!$A$2:$CP$214"}</definedName>
    <definedName name="_____________________cpr3" localSheetId="42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0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" hidden="1">{"'előző év december'!$A$2:$CP$214"}</definedName>
    <definedName name="_____________________cpr4" localSheetId="20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" hidden="1">{"'előző év december'!$A$2:$CP$214"}</definedName>
    <definedName name="_____________________cpr4" localSheetId="4" hidden="1">{"'előző év december'!$A$2:$CP$214"}</definedName>
    <definedName name="_____________________cpr4" localSheetId="5" hidden="1">{"'előző év december'!$A$2:$CP$214"}</definedName>
    <definedName name="_____________________cpr4" localSheetId="8" hidden="1">{"'előző év december'!$A$2:$CP$214"}</definedName>
    <definedName name="_____________________cpr4" localSheetId="9" hidden="1">{"'előző év december'!$A$2:$CP$214"}</definedName>
    <definedName name="_____________________cpr4" localSheetId="34" hidden="1">{"'előző év december'!$A$2:$CP$214"}</definedName>
    <definedName name="_____________________cpr4" localSheetId="43" hidden="1">{"'előző év december'!$A$2:$CP$214"}</definedName>
    <definedName name="_____________________cpr4" localSheetId="44" hidden="1">{"'előző év december'!$A$2:$CP$214"}</definedName>
    <definedName name="_____________________cpr4" localSheetId="45" hidden="1">{"'előző év december'!$A$2:$CP$214"}</definedName>
    <definedName name="_____________________cpr4" localSheetId="47" hidden="1">{"'előző év december'!$A$2:$CP$214"}</definedName>
    <definedName name="_____________________cpr4" localSheetId="48" hidden="1">{"'előző év december'!$A$2:$CP$214"}</definedName>
    <definedName name="_____________________cpr4" localSheetId="49" hidden="1">{"'előző év december'!$A$2:$CP$214"}</definedName>
    <definedName name="_____________________cpr4" localSheetId="50" hidden="1">{"'előző év december'!$A$2:$CP$214"}</definedName>
    <definedName name="_____________________cpr4" localSheetId="35" hidden="1">{"'előző év december'!$A$2:$CP$214"}</definedName>
    <definedName name="_____________________cpr4" localSheetId="37" hidden="1">{"'előző év december'!$A$2:$CP$214"}</definedName>
    <definedName name="_____________________cpr4" localSheetId="39" hidden="1">{"'előző év december'!$A$2:$CP$214"}</definedName>
    <definedName name="_____________________cpr4" localSheetId="40" hidden="1">{"'előző év december'!$A$2:$CP$214"}</definedName>
    <definedName name="_____________________cpr4" localSheetId="41" hidden="1">{"'előző év december'!$A$2:$CP$214"}</definedName>
    <definedName name="_____________________cpr4" localSheetId="42" hidden="1">{"'előző év december'!$A$2:$CP$214"}</definedName>
    <definedName name="_____________________cpr4" hidden="1">{"'előző év december'!$A$2:$CP$214"}</definedName>
    <definedName name="_____________________IFR2" localSheetId="10">#REF!</definedName>
    <definedName name="_____________________IFR2" localSheetId="12">#REF!</definedName>
    <definedName name="_____________________IFR2" localSheetId="14">[0]!_______________IFR2</definedName>
    <definedName name="_____________________IFR2" localSheetId="15">[0]!_______________IFR2</definedName>
    <definedName name="_____________________IFR2" localSheetId="16">#REF!</definedName>
    <definedName name="_____________________IFR2" localSheetId="17">[0]!_______________IFR2</definedName>
    <definedName name="_____________________IFR2" localSheetId="18">#REF!</definedName>
    <definedName name="_____________________IFR2" localSheetId="20">[0]!_______________IFR2</definedName>
    <definedName name="_____________________IFR2" localSheetId="27">#REF!</definedName>
    <definedName name="_____________________IFR2" localSheetId="4">#REF!</definedName>
    <definedName name="_____________________IFR2" localSheetId="5">#REF!</definedName>
    <definedName name="_____________________IFR2" localSheetId="9">#REF!</definedName>
    <definedName name="_____________________IFR2" localSheetId="43">#REF!</definedName>
    <definedName name="_____________________IFR2" localSheetId="45">[0]!_______________IFR2</definedName>
    <definedName name="_____________________IFR2" localSheetId="48">#REF!</definedName>
    <definedName name="_____________________IFR2">#REF!</definedName>
    <definedName name="_____________________IFR22" localSheetId="10">#REF!</definedName>
    <definedName name="_____________________IFR22" localSheetId="12">#REF!</definedName>
    <definedName name="_____________________IFR22" localSheetId="14">[0]!_______________IFR22</definedName>
    <definedName name="_____________________IFR22" localSheetId="15">[0]!_______________IFR22</definedName>
    <definedName name="_____________________IFR22" localSheetId="16">#REF!</definedName>
    <definedName name="_____________________IFR22" localSheetId="17">[0]!_______________IFR22</definedName>
    <definedName name="_____________________IFR22" localSheetId="18">#REF!</definedName>
    <definedName name="_____________________IFR22" localSheetId="20">[0]!_______________IFR22</definedName>
    <definedName name="_____________________IFR22" localSheetId="27">#REF!</definedName>
    <definedName name="_____________________IFR22" localSheetId="4">#REF!</definedName>
    <definedName name="_____________________IFR22" localSheetId="5">#REF!</definedName>
    <definedName name="_____________________IFR22" localSheetId="9">#REF!</definedName>
    <definedName name="_____________________IFR22" localSheetId="43">#REF!</definedName>
    <definedName name="_____________________IFR22" localSheetId="45">[0]!_______________IFR22</definedName>
    <definedName name="_____________________IFR22" localSheetId="48">#REF!</definedName>
    <definedName name="_____________________IFR22">#REF!</definedName>
    <definedName name="_____________________IFR23" localSheetId="10">#REF!</definedName>
    <definedName name="_____________________IFR23" localSheetId="12">#REF!</definedName>
    <definedName name="_____________________IFR23" localSheetId="14">[0]!_______________IFR23</definedName>
    <definedName name="_____________________IFR23" localSheetId="15">[0]!_______________IFR23</definedName>
    <definedName name="_____________________IFR23" localSheetId="16">#REF!</definedName>
    <definedName name="_____________________IFR23" localSheetId="17">[0]!_______________IFR23</definedName>
    <definedName name="_____________________IFR23" localSheetId="18">#REF!</definedName>
    <definedName name="_____________________IFR23" localSheetId="20">[0]!_______________IFR23</definedName>
    <definedName name="_____________________IFR23" localSheetId="27">#REF!</definedName>
    <definedName name="_____________________IFR23" localSheetId="4">#REF!</definedName>
    <definedName name="_____________________IFR23" localSheetId="5">#REF!</definedName>
    <definedName name="_____________________IFR23" localSheetId="9">#REF!</definedName>
    <definedName name="_____________________IFR23" localSheetId="43">#REF!</definedName>
    <definedName name="_____________________IFR23" localSheetId="45">[0]!_______________IFR23</definedName>
    <definedName name="_____________________IFR23" localSheetId="48">#REF!</definedName>
    <definedName name="_____________________IFR23">#REF!</definedName>
    <definedName name="_____________________M21" localSheetId="10">#REF!</definedName>
    <definedName name="_____________________M21" localSheetId="12">#REF!</definedName>
    <definedName name="_____________________M21" localSheetId="14">[0]!____________________M21</definedName>
    <definedName name="_____________________M21" localSheetId="15">[0]!____________________M21</definedName>
    <definedName name="_____________________M21" localSheetId="16">#REF!</definedName>
    <definedName name="_____________________M21" localSheetId="17">[0]!____________________M21</definedName>
    <definedName name="_____________________M21" localSheetId="18">#REF!</definedName>
    <definedName name="_____________________M21" localSheetId="20">[0]!____________________M21</definedName>
    <definedName name="_____________________M21" localSheetId="27">#REF!</definedName>
    <definedName name="_____________________M21" localSheetId="4">#REF!</definedName>
    <definedName name="_____________________M21" localSheetId="5">#REF!</definedName>
    <definedName name="_____________________M21" localSheetId="9">#REF!</definedName>
    <definedName name="_____________________M21" localSheetId="43">#REF!</definedName>
    <definedName name="_____________________M21" localSheetId="45">[0]!____________________M21</definedName>
    <definedName name="_____________________M21" localSheetId="48">#REF!</definedName>
    <definedName name="_____________________M21">#REF!</definedName>
    <definedName name="____________________cp1" localSheetId="1" hidden="1">{"'előző év december'!$A$2:$CP$214"}</definedName>
    <definedName name="____________________cp1" localSheetId="10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" hidden="1">{"'előző év december'!$A$2:$CP$214"}</definedName>
    <definedName name="____________________cp1" localSheetId="20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" hidden="1">{"'előző év december'!$A$2:$CP$214"}</definedName>
    <definedName name="____________________cp1" localSheetId="4" hidden="1">{"'előző év december'!$A$2:$CP$214"}</definedName>
    <definedName name="____________________cp1" localSheetId="5" hidden="1">{"'előző év december'!$A$2:$CP$214"}</definedName>
    <definedName name="____________________cp1" localSheetId="8" hidden="1">{"'előző év december'!$A$2:$CP$214"}</definedName>
    <definedName name="____________________cp1" localSheetId="9" hidden="1">{"'előző év december'!$A$2:$CP$214"}</definedName>
    <definedName name="____________________cp1" localSheetId="34" hidden="1">{"'előző év december'!$A$2:$CP$214"}</definedName>
    <definedName name="____________________cp1" localSheetId="43" hidden="1">{"'előző év december'!$A$2:$CP$214"}</definedName>
    <definedName name="____________________cp1" localSheetId="44" hidden="1">{"'előző év december'!$A$2:$CP$214"}</definedName>
    <definedName name="____________________cp1" localSheetId="45" hidden="1">{"'előző év december'!$A$2:$CP$214"}</definedName>
    <definedName name="____________________cp1" localSheetId="47" hidden="1">{"'előző év december'!$A$2:$CP$214"}</definedName>
    <definedName name="____________________cp1" localSheetId="48" hidden="1">{"'előző év december'!$A$2:$CP$214"}</definedName>
    <definedName name="____________________cp1" localSheetId="49" hidden="1">{"'előző év december'!$A$2:$CP$214"}</definedName>
    <definedName name="____________________cp1" localSheetId="50" hidden="1">{"'előző év december'!$A$2:$CP$214"}</definedName>
    <definedName name="____________________cp1" localSheetId="35" hidden="1">{"'előző év december'!$A$2:$CP$214"}</definedName>
    <definedName name="____________________cp1" localSheetId="37" hidden="1">{"'előző év december'!$A$2:$CP$214"}</definedName>
    <definedName name="____________________cp1" localSheetId="39" hidden="1">{"'előző év december'!$A$2:$CP$214"}</definedName>
    <definedName name="____________________cp1" localSheetId="40" hidden="1">{"'előző év december'!$A$2:$CP$214"}</definedName>
    <definedName name="____________________cp1" localSheetId="41" hidden="1">{"'előző év december'!$A$2:$CP$214"}</definedName>
    <definedName name="____________________cp1" localSheetId="42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0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" hidden="1">{"'előző év december'!$A$2:$CP$214"}</definedName>
    <definedName name="____________________cp10" localSheetId="20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" hidden="1">{"'előző év december'!$A$2:$CP$214"}</definedName>
    <definedName name="____________________cp10" localSheetId="4" hidden="1">{"'előző év december'!$A$2:$CP$214"}</definedName>
    <definedName name="____________________cp10" localSheetId="5" hidden="1">{"'előző év december'!$A$2:$CP$214"}</definedName>
    <definedName name="____________________cp10" localSheetId="8" hidden="1">{"'előző év december'!$A$2:$CP$214"}</definedName>
    <definedName name="____________________cp10" localSheetId="9" hidden="1">{"'előző év december'!$A$2:$CP$214"}</definedName>
    <definedName name="____________________cp10" localSheetId="34" hidden="1">{"'előző év december'!$A$2:$CP$214"}</definedName>
    <definedName name="____________________cp10" localSheetId="43" hidden="1">{"'előző év december'!$A$2:$CP$214"}</definedName>
    <definedName name="____________________cp10" localSheetId="44" hidden="1">{"'előző év december'!$A$2:$CP$214"}</definedName>
    <definedName name="____________________cp10" localSheetId="45" hidden="1">{"'előző év december'!$A$2:$CP$214"}</definedName>
    <definedName name="____________________cp10" localSheetId="47" hidden="1">{"'előző év december'!$A$2:$CP$214"}</definedName>
    <definedName name="____________________cp10" localSheetId="48" hidden="1">{"'előző év december'!$A$2:$CP$214"}</definedName>
    <definedName name="____________________cp10" localSheetId="49" hidden="1">{"'előző év december'!$A$2:$CP$214"}</definedName>
    <definedName name="____________________cp10" localSheetId="50" hidden="1">{"'előző év december'!$A$2:$CP$214"}</definedName>
    <definedName name="____________________cp10" localSheetId="35" hidden="1">{"'előző év december'!$A$2:$CP$214"}</definedName>
    <definedName name="____________________cp10" localSheetId="37" hidden="1">{"'előző év december'!$A$2:$CP$214"}</definedName>
    <definedName name="____________________cp10" localSheetId="39" hidden="1">{"'előző év december'!$A$2:$CP$214"}</definedName>
    <definedName name="____________________cp10" localSheetId="40" hidden="1">{"'előző év december'!$A$2:$CP$214"}</definedName>
    <definedName name="____________________cp10" localSheetId="41" hidden="1">{"'előző év december'!$A$2:$CP$214"}</definedName>
    <definedName name="____________________cp10" localSheetId="42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0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" hidden="1">{"'előző év december'!$A$2:$CP$214"}</definedName>
    <definedName name="____________________cp11" localSheetId="20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" hidden="1">{"'előző év december'!$A$2:$CP$214"}</definedName>
    <definedName name="____________________cp11" localSheetId="4" hidden="1">{"'előző év december'!$A$2:$CP$214"}</definedName>
    <definedName name="____________________cp11" localSheetId="5" hidden="1">{"'előző év december'!$A$2:$CP$214"}</definedName>
    <definedName name="____________________cp11" localSheetId="8" hidden="1">{"'előző év december'!$A$2:$CP$214"}</definedName>
    <definedName name="____________________cp11" localSheetId="9" hidden="1">{"'előző év december'!$A$2:$CP$214"}</definedName>
    <definedName name="____________________cp11" localSheetId="34" hidden="1">{"'előző év december'!$A$2:$CP$214"}</definedName>
    <definedName name="____________________cp11" localSheetId="43" hidden="1">{"'előző év december'!$A$2:$CP$214"}</definedName>
    <definedName name="____________________cp11" localSheetId="44" hidden="1">{"'előző év december'!$A$2:$CP$214"}</definedName>
    <definedName name="____________________cp11" localSheetId="45" hidden="1">{"'előző év december'!$A$2:$CP$214"}</definedName>
    <definedName name="____________________cp11" localSheetId="47" hidden="1">{"'előző év december'!$A$2:$CP$214"}</definedName>
    <definedName name="____________________cp11" localSheetId="48" hidden="1">{"'előző év december'!$A$2:$CP$214"}</definedName>
    <definedName name="____________________cp11" localSheetId="49" hidden="1">{"'előző év december'!$A$2:$CP$214"}</definedName>
    <definedName name="____________________cp11" localSheetId="50" hidden="1">{"'előző év december'!$A$2:$CP$214"}</definedName>
    <definedName name="____________________cp11" localSheetId="35" hidden="1">{"'előző év december'!$A$2:$CP$214"}</definedName>
    <definedName name="____________________cp11" localSheetId="37" hidden="1">{"'előző év december'!$A$2:$CP$214"}</definedName>
    <definedName name="____________________cp11" localSheetId="39" hidden="1">{"'előző év december'!$A$2:$CP$214"}</definedName>
    <definedName name="____________________cp11" localSheetId="40" hidden="1">{"'előző év december'!$A$2:$CP$214"}</definedName>
    <definedName name="____________________cp11" localSheetId="41" hidden="1">{"'előző év december'!$A$2:$CP$214"}</definedName>
    <definedName name="____________________cp11" localSheetId="42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0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" hidden="1">{"'előző év december'!$A$2:$CP$214"}</definedName>
    <definedName name="____________________cp2" localSheetId="20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" hidden="1">{"'előző év december'!$A$2:$CP$214"}</definedName>
    <definedName name="____________________cp2" localSheetId="4" hidden="1">{"'előző év december'!$A$2:$CP$214"}</definedName>
    <definedName name="____________________cp2" localSheetId="5" hidden="1">{"'előző év december'!$A$2:$CP$214"}</definedName>
    <definedName name="____________________cp2" localSheetId="8" hidden="1">{"'előző év december'!$A$2:$CP$214"}</definedName>
    <definedName name="____________________cp2" localSheetId="9" hidden="1">{"'előző év december'!$A$2:$CP$214"}</definedName>
    <definedName name="____________________cp2" localSheetId="34" hidden="1">{"'előző év december'!$A$2:$CP$214"}</definedName>
    <definedName name="____________________cp2" localSheetId="43" hidden="1">{"'előző év december'!$A$2:$CP$214"}</definedName>
    <definedName name="____________________cp2" localSheetId="44" hidden="1">{"'előző év december'!$A$2:$CP$214"}</definedName>
    <definedName name="____________________cp2" localSheetId="45" hidden="1">{"'előző év december'!$A$2:$CP$214"}</definedName>
    <definedName name="____________________cp2" localSheetId="47" hidden="1">{"'előző év december'!$A$2:$CP$214"}</definedName>
    <definedName name="____________________cp2" localSheetId="48" hidden="1">{"'előző év december'!$A$2:$CP$214"}</definedName>
    <definedName name="____________________cp2" localSheetId="49" hidden="1">{"'előző év december'!$A$2:$CP$214"}</definedName>
    <definedName name="____________________cp2" localSheetId="50" hidden="1">{"'előző év december'!$A$2:$CP$214"}</definedName>
    <definedName name="____________________cp2" localSheetId="35" hidden="1">{"'előző év december'!$A$2:$CP$214"}</definedName>
    <definedName name="____________________cp2" localSheetId="37" hidden="1">{"'előző év december'!$A$2:$CP$214"}</definedName>
    <definedName name="____________________cp2" localSheetId="39" hidden="1">{"'előző év december'!$A$2:$CP$214"}</definedName>
    <definedName name="____________________cp2" localSheetId="40" hidden="1">{"'előző év december'!$A$2:$CP$214"}</definedName>
    <definedName name="____________________cp2" localSheetId="41" hidden="1">{"'előző év december'!$A$2:$CP$214"}</definedName>
    <definedName name="____________________cp2" localSheetId="42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0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" hidden="1">{"'előző év december'!$A$2:$CP$214"}</definedName>
    <definedName name="____________________cp3" localSheetId="20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" hidden="1">{"'előző év december'!$A$2:$CP$214"}</definedName>
    <definedName name="____________________cp3" localSheetId="4" hidden="1">{"'előző év december'!$A$2:$CP$214"}</definedName>
    <definedName name="____________________cp3" localSheetId="5" hidden="1">{"'előző év december'!$A$2:$CP$214"}</definedName>
    <definedName name="____________________cp3" localSheetId="8" hidden="1">{"'előző év december'!$A$2:$CP$214"}</definedName>
    <definedName name="____________________cp3" localSheetId="9" hidden="1">{"'előző év december'!$A$2:$CP$214"}</definedName>
    <definedName name="____________________cp3" localSheetId="34" hidden="1">{"'előző év december'!$A$2:$CP$214"}</definedName>
    <definedName name="____________________cp3" localSheetId="43" hidden="1">{"'előző év december'!$A$2:$CP$214"}</definedName>
    <definedName name="____________________cp3" localSheetId="44" hidden="1">{"'előző év december'!$A$2:$CP$214"}</definedName>
    <definedName name="____________________cp3" localSheetId="45" hidden="1">{"'előző év december'!$A$2:$CP$214"}</definedName>
    <definedName name="____________________cp3" localSheetId="47" hidden="1">{"'előző év december'!$A$2:$CP$214"}</definedName>
    <definedName name="____________________cp3" localSheetId="48" hidden="1">{"'előző év december'!$A$2:$CP$214"}</definedName>
    <definedName name="____________________cp3" localSheetId="49" hidden="1">{"'előző év december'!$A$2:$CP$214"}</definedName>
    <definedName name="____________________cp3" localSheetId="50" hidden="1">{"'előző év december'!$A$2:$CP$214"}</definedName>
    <definedName name="____________________cp3" localSheetId="35" hidden="1">{"'előző év december'!$A$2:$CP$214"}</definedName>
    <definedName name="____________________cp3" localSheetId="37" hidden="1">{"'előző év december'!$A$2:$CP$214"}</definedName>
    <definedName name="____________________cp3" localSheetId="39" hidden="1">{"'előző év december'!$A$2:$CP$214"}</definedName>
    <definedName name="____________________cp3" localSheetId="40" hidden="1">{"'előző év december'!$A$2:$CP$214"}</definedName>
    <definedName name="____________________cp3" localSheetId="41" hidden="1">{"'előző év december'!$A$2:$CP$214"}</definedName>
    <definedName name="____________________cp3" localSheetId="42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0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" hidden="1">{"'előző év december'!$A$2:$CP$214"}</definedName>
    <definedName name="____________________cp4" localSheetId="20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" hidden="1">{"'előző év december'!$A$2:$CP$214"}</definedName>
    <definedName name="____________________cp4" localSheetId="4" hidden="1">{"'előző év december'!$A$2:$CP$214"}</definedName>
    <definedName name="____________________cp4" localSheetId="5" hidden="1">{"'előző év december'!$A$2:$CP$214"}</definedName>
    <definedName name="____________________cp4" localSheetId="8" hidden="1">{"'előző év december'!$A$2:$CP$214"}</definedName>
    <definedName name="____________________cp4" localSheetId="9" hidden="1">{"'előző év december'!$A$2:$CP$214"}</definedName>
    <definedName name="____________________cp4" localSheetId="34" hidden="1">{"'előző év december'!$A$2:$CP$214"}</definedName>
    <definedName name="____________________cp4" localSheetId="43" hidden="1">{"'előző év december'!$A$2:$CP$214"}</definedName>
    <definedName name="____________________cp4" localSheetId="44" hidden="1">{"'előző év december'!$A$2:$CP$214"}</definedName>
    <definedName name="____________________cp4" localSheetId="45" hidden="1">{"'előző év december'!$A$2:$CP$214"}</definedName>
    <definedName name="____________________cp4" localSheetId="47" hidden="1">{"'előző év december'!$A$2:$CP$214"}</definedName>
    <definedName name="____________________cp4" localSheetId="48" hidden="1">{"'előző év december'!$A$2:$CP$214"}</definedName>
    <definedName name="____________________cp4" localSheetId="49" hidden="1">{"'előző év december'!$A$2:$CP$214"}</definedName>
    <definedName name="____________________cp4" localSheetId="50" hidden="1">{"'előző év december'!$A$2:$CP$214"}</definedName>
    <definedName name="____________________cp4" localSheetId="35" hidden="1">{"'előző év december'!$A$2:$CP$214"}</definedName>
    <definedName name="____________________cp4" localSheetId="37" hidden="1">{"'előző év december'!$A$2:$CP$214"}</definedName>
    <definedName name="____________________cp4" localSheetId="39" hidden="1">{"'előző év december'!$A$2:$CP$214"}</definedName>
    <definedName name="____________________cp4" localSheetId="40" hidden="1">{"'előző év december'!$A$2:$CP$214"}</definedName>
    <definedName name="____________________cp4" localSheetId="41" hidden="1">{"'előző év december'!$A$2:$CP$214"}</definedName>
    <definedName name="____________________cp4" localSheetId="42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0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" hidden="1">{"'előző év december'!$A$2:$CP$214"}</definedName>
    <definedName name="____________________cp5" localSheetId="20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" hidden="1">{"'előző év december'!$A$2:$CP$214"}</definedName>
    <definedName name="____________________cp5" localSheetId="4" hidden="1">{"'előző év december'!$A$2:$CP$214"}</definedName>
    <definedName name="____________________cp5" localSheetId="5" hidden="1">{"'előző év december'!$A$2:$CP$214"}</definedName>
    <definedName name="____________________cp5" localSheetId="8" hidden="1">{"'előző év december'!$A$2:$CP$214"}</definedName>
    <definedName name="____________________cp5" localSheetId="9" hidden="1">{"'előző év december'!$A$2:$CP$214"}</definedName>
    <definedName name="____________________cp5" localSheetId="34" hidden="1">{"'előző év december'!$A$2:$CP$214"}</definedName>
    <definedName name="____________________cp5" localSheetId="43" hidden="1">{"'előző év december'!$A$2:$CP$214"}</definedName>
    <definedName name="____________________cp5" localSheetId="44" hidden="1">{"'előző év december'!$A$2:$CP$214"}</definedName>
    <definedName name="____________________cp5" localSheetId="45" hidden="1">{"'előző év december'!$A$2:$CP$214"}</definedName>
    <definedName name="____________________cp5" localSheetId="47" hidden="1">{"'előző év december'!$A$2:$CP$214"}</definedName>
    <definedName name="____________________cp5" localSheetId="48" hidden="1">{"'előző év december'!$A$2:$CP$214"}</definedName>
    <definedName name="____________________cp5" localSheetId="49" hidden="1">{"'előző év december'!$A$2:$CP$214"}</definedName>
    <definedName name="____________________cp5" localSheetId="50" hidden="1">{"'előző év december'!$A$2:$CP$214"}</definedName>
    <definedName name="____________________cp5" localSheetId="35" hidden="1">{"'előző év december'!$A$2:$CP$214"}</definedName>
    <definedName name="____________________cp5" localSheetId="37" hidden="1">{"'előző év december'!$A$2:$CP$214"}</definedName>
    <definedName name="____________________cp5" localSheetId="39" hidden="1">{"'előző év december'!$A$2:$CP$214"}</definedName>
    <definedName name="____________________cp5" localSheetId="40" hidden="1">{"'előző év december'!$A$2:$CP$214"}</definedName>
    <definedName name="____________________cp5" localSheetId="41" hidden="1">{"'előző év december'!$A$2:$CP$214"}</definedName>
    <definedName name="____________________cp5" localSheetId="42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0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" hidden="1">{"'előző év december'!$A$2:$CP$214"}</definedName>
    <definedName name="____________________cp6" localSheetId="20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" hidden="1">{"'előző év december'!$A$2:$CP$214"}</definedName>
    <definedName name="____________________cp6" localSheetId="4" hidden="1">{"'előző év december'!$A$2:$CP$214"}</definedName>
    <definedName name="____________________cp6" localSheetId="5" hidden="1">{"'előző év december'!$A$2:$CP$214"}</definedName>
    <definedName name="____________________cp6" localSheetId="8" hidden="1">{"'előző év december'!$A$2:$CP$214"}</definedName>
    <definedName name="____________________cp6" localSheetId="9" hidden="1">{"'előző év december'!$A$2:$CP$214"}</definedName>
    <definedName name="____________________cp6" localSheetId="34" hidden="1">{"'előző év december'!$A$2:$CP$214"}</definedName>
    <definedName name="____________________cp6" localSheetId="43" hidden="1">{"'előző év december'!$A$2:$CP$214"}</definedName>
    <definedName name="____________________cp6" localSheetId="44" hidden="1">{"'előző év december'!$A$2:$CP$214"}</definedName>
    <definedName name="____________________cp6" localSheetId="45" hidden="1">{"'előző év december'!$A$2:$CP$214"}</definedName>
    <definedName name="____________________cp6" localSheetId="47" hidden="1">{"'előző év december'!$A$2:$CP$214"}</definedName>
    <definedName name="____________________cp6" localSheetId="48" hidden="1">{"'előző év december'!$A$2:$CP$214"}</definedName>
    <definedName name="____________________cp6" localSheetId="49" hidden="1">{"'előző év december'!$A$2:$CP$214"}</definedName>
    <definedName name="____________________cp6" localSheetId="50" hidden="1">{"'előző év december'!$A$2:$CP$214"}</definedName>
    <definedName name="____________________cp6" localSheetId="35" hidden="1">{"'előző év december'!$A$2:$CP$214"}</definedName>
    <definedName name="____________________cp6" localSheetId="37" hidden="1">{"'előző év december'!$A$2:$CP$214"}</definedName>
    <definedName name="____________________cp6" localSheetId="39" hidden="1">{"'előző év december'!$A$2:$CP$214"}</definedName>
    <definedName name="____________________cp6" localSheetId="40" hidden="1">{"'előző év december'!$A$2:$CP$214"}</definedName>
    <definedName name="____________________cp6" localSheetId="41" hidden="1">{"'előző év december'!$A$2:$CP$214"}</definedName>
    <definedName name="____________________cp6" localSheetId="42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0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" hidden="1">{"'előző év december'!$A$2:$CP$214"}</definedName>
    <definedName name="____________________cp7" localSheetId="20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" hidden="1">{"'előző év december'!$A$2:$CP$214"}</definedName>
    <definedName name="____________________cp7" localSheetId="4" hidden="1">{"'előző év december'!$A$2:$CP$214"}</definedName>
    <definedName name="____________________cp7" localSheetId="5" hidden="1">{"'előző év december'!$A$2:$CP$214"}</definedName>
    <definedName name="____________________cp7" localSheetId="8" hidden="1">{"'előző év december'!$A$2:$CP$214"}</definedName>
    <definedName name="____________________cp7" localSheetId="9" hidden="1">{"'előző év december'!$A$2:$CP$214"}</definedName>
    <definedName name="____________________cp7" localSheetId="34" hidden="1">{"'előző év december'!$A$2:$CP$214"}</definedName>
    <definedName name="____________________cp7" localSheetId="43" hidden="1">{"'előző év december'!$A$2:$CP$214"}</definedName>
    <definedName name="____________________cp7" localSheetId="44" hidden="1">{"'előző év december'!$A$2:$CP$214"}</definedName>
    <definedName name="____________________cp7" localSheetId="45" hidden="1">{"'előző év december'!$A$2:$CP$214"}</definedName>
    <definedName name="____________________cp7" localSheetId="47" hidden="1">{"'előző év december'!$A$2:$CP$214"}</definedName>
    <definedName name="____________________cp7" localSheetId="48" hidden="1">{"'előző év december'!$A$2:$CP$214"}</definedName>
    <definedName name="____________________cp7" localSheetId="49" hidden="1">{"'előző év december'!$A$2:$CP$214"}</definedName>
    <definedName name="____________________cp7" localSheetId="50" hidden="1">{"'előző év december'!$A$2:$CP$214"}</definedName>
    <definedName name="____________________cp7" localSheetId="35" hidden="1">{"'előző év december'!$A$2:$CP$214"}</definedName>
    <definedName name="____________________cp7" localSheetId="37" hidden="1">{"'előző év december'!$A$2:$CP$214"}</definedName>
    <definedName name="____________________cp7" localSheetId="39" hidden="1">{"'előző év december'!$A$2:$CP$214"}</definedName>
    <definedName name="____________________cp7" localSheetId="40" hidden="1">{"'előző év december'!$A$2:$CP$214"}</definedName>
    <definedName name="____________________cp7" localSheetId="41" hidden="1">{"'előző év december'!$A$2:$CP$214"}</definedName>
    <definedName name="____________________cp7" localSheetId="42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0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" hidden="1">{"'előző év december'!$A$2:$CP$214"}</definedName>
    <definedName name="____________________cp8" localSheetId="20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" hidden="1">{"'előző év december'!$A$2:$CP$214"}</definedName>
    <definedName name="____________________cp8" localSheetId="4" hidden="1">{"'előző év december'!$A$2:$CP$214"}</definedName>
    <definedName name="____________________cp8" localSheetId="5" hidden="1">{"'előző év december'!$A$2:$CP$214"}</definedName>
    <definedName name="____________________cp8" localSheetId="8" hidden="1">{"'előző év december'!$A$2:$CP$214"}</definedName>
    <definedName name="____________________cp8" localSheetId="9" hidden="1">{"'előző év december'!$A$2:$CP$214"}</definedName>
    <definedName name="____________________cp8" localSheetId="34" hidden="1">{"'előző év december'!$A$2:$CP$214"}</definedName>
    <definedName name="____________________cp8" localSheetId="43" hidden="1">{"'előző év december'!$A$2:$CP$214"}</definedName>
    <definedName name="____________________cp8" localSheetId="44" hidden="1">{"'előző év december'!$A$2:$CP$214"}</definedName>
    <definedName name="____________________cp8" localSheetId="45" hidden="1">{"'előző év december'!$A$2:$CP$214"}</definedName>
    <definedName name="____________________cp8" localSheetId="47" hidden="1">{"'előző év december'!$A$2:$CP$214"}</definedName>
    <definedName name="____________________cp8" localSheetId="48" hidden="1">{"'előző év december'!$A$2:$CP$214"}</definedName>
    <definedName name="____________________cp8" localSheetId="49" hidden="1">{"'előző év december'!$A$2:$CP$214"}</definedName>
    <definedName name="____________________cp8" localSheetId="50" hidden="1">{"'előző év december'!$A$2:$CP$214"}</definedName>
    <definedName name="____________________cp8" localSheetId="35" hidden="1">{"'előző év december'!$A$2:$CP$214"}</definedName>
    <definedName name="____________________cp8" localSheetId="37" hidden="1">{"'előző év december'!$A$2:$CP$214"}</definedName>
    <definedName name="____________________cp8" localSheetId="39" hidden="1">{"'előző év december'!$A$2:$CP$214"}</definedName>
    <definedName name="____________________cp8" localSheetId="40" hidden="1">{"'előző év december'!$A$2:$CP$214"}</definedName>
    <definedName name="____________________cp8" localSheetId="41" hidden="1">{"'előző év december'!$A$2:$CP$214"}</definedName>
    <definedName name="____________________cp8" localSheetId="42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0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" hidden="1">{"'előző év december'!$A$2:$CP$214"}</definedName>
    <definedName name="____________________cp9" localSheetId="20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" hidden="1">{"'előző év december'!$A$2:$CP$214"}</definedName>
    <definedName name="____________________cp9" localSheetId="4" hidden="1">{"'előző év december'!$A$2:$CP$214"}</definedName>
    <definedName name="____________________cp9" localSheetId="5" hidden="1">{"'előző év december'!$A$2:$CP$214"}</definedName>
    <definedName name="____________________cp9" localSheetId="8" hidden="1">{"'előző év december'!$A$2:$CP$214"}</definedName>
    <definedName name="____________________cp9" localSheetId="9" hidden="1">{"'előző év december'!$A$2:$CP$214"}</definedName>
    <definedName name="____________________cp9" localSheetId="34" hidden="1">{"'előző év december'!$A$2:$CP$214"}</definedName>
    <definedName name="____________________cp9" localSheetId="43" hidden="1">{"'előző év december'!$A$2:$CP$214"}</definedName>
    <definedName name="____________________cp9" localSheetId="44" hidden="1">{"'előző év december'!$A$2:$CP$214"}</definedName>
    <definedName name="____________________cp9" localSheetId="45" hidden="1">{"'előző év december'!$A$2:$CP$214"}</definedName>
    <definedName name="____________________cp9" localSheetId="47" hidden="1">{"'előző év december'!$A$2:$CP$214"}</definedName>
    <definedName name="____________________cp9" localSheetId="48" hidden="1">{"'előző év december'!$A$2:$CP$214"}</definedName>
    <definedName name="____________________cp9" localSheetId="49" hidden="1">{"'előző év december'!$A$2:$CP$214"}</definedName>
    <definedName name="____________________cp9" localSheetId="50" hidden="1">{"'előző év december'!$A$2:$CP$214"}</definedName>
    <definedName name="____________________cp9" localSheetId="35" hidden="1">{"'előző év december'!$A$2:$CP$214"}</definedName>
    <definedName name="____________________cp9" localSheetId="37" hidden="1">{"'előző év december'!$A$2:$CP$214"}</definedName>
    <definedName name="____________________cp9" localSheetId="39" hidden="1">{"'előző év december'!$A$2:$CP$214"}</definedName>
    <definedName name="____________________cp9" localSheetId="40" hidden="1">{"'előző év december'!$A$2:$CP$214"}</definedName>
    <definedName name="____________________cp9" localSheetId="41" hidden="1">{"'előző év december'!$A$2:$CP$214"}</definedName>
    <definedName name="____________________cp9" localSheetId="42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0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" hidden="1">{"'előző év december'!$A$2:$CP$214"}</definedName>
    <definedName name="____________________cpr2" localSheetId="20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" hidden="1">{"'előző év december'!$A$2:$CP$214"}</definedName>
    <definedName name="____________________cpr2" localSheetId="4" hidden="1">{"'előző év december'!$A$2:$CP$214"}</definedName>
    <definedName name="____________________cpr2" localSheetId="5" hidden="1">{"'előző év december'!$A$2:$CP$214"}</definedName>
    <definedName name="____________________cpr2" localSheetId="8" hidden="1">{"'előző év december'!$A$2:$CP$214"}</definedName>
    <definedName name="____________________cpr2" localSheetId="9" hidden="1">{"'előző év december'!$A$2:$CP$214"}</definedName>
    <definedName name="____________________cpr2" localSheetId="34" hidden="1">{"'előző év december'!$A$2:$CP$214"}</definedName>
    <definedName name="____________________cpr2" localSheetId="43" hidden="1">{"'előző év december'!$A$2:$CP$214"}</definedName>
    <definedName name="____________________cpr2" localSheetId="44" hidden="1">{"'előző év december'!$A$2:$CP$214"}</definedName>
    <definedName name="____________________cpr2" localSheetId="45" hidden="1">{"'előző év december'!$A$2:$CP$214"}</definedName>
    <definedName name="____________________cpr2" localSheetId="47" hidden="1">{"'előző év december'!$A$2:$CP$214"}</definedName>
    <definedName name="____________________cpr2" localSheetId="48" hidden="1">{"'előző év december'!$A$2:$CP$214"}</definedName>
    <definedName name="____________________cpr2" localSheetId="49" hidden="1">{"'előző év december'!$A$2:$CP$214"}</definedName>
    <definedName name="____________________cpr2" localSheetId="50" hidden="1">{"'előző év december'!$A$2:$CP$214"}</definedName>
    <definedName name="____________________cpr2" localSheetId="35" hidden="1">{"'előző év december'!$A$2:$CP$214"}</definedName>
    <definedName name="____________________cpr2" localSheetId="37" hidden="1">{"'előző év december'!$A$2:$CP$214"}</definedName>
    <definedName name="____________________cpr2" localSheetId="39" hidden="1">{"'előző év december'!$A$2:$CP$214"}</definedName>
    <definedName name="____________________cpr2" localSheetId="40" hidden="1">{"'előző év december'!$A$2:$CP$214"}</definedName>
    <definedName name="____________________cpr2" localSheetId="41" hidden="1">{"'előző év december'!$A$2:$CP$214"}</definedName>
    <definedName name="____________________cpr2" localSheetId="42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0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" hidden="1">{"'előző év december'!$A$2:$CP$214"}</definedName>
    <definedName name="____________________cpr3" localSheetId="20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" hidden="1">{"'előző év december'!$A$2:$CP$214"}</definedName>
    <definedName name="____________________cpr3" localSheetId="4" hidden="1">{"'előző év december'!$A$2:$CP$214"}</definedName>
    <definedName name="____________________cpr3" localSheetId="5" hidden="1">{"'előző év december'!$A$2:$CP$214"}</definedName>
    <definedName name="____________________cpr3" localSheetId="8" hidden="1">{"'előző év december'!$A$2:$CP$214"}</definedName>
    <definedName name="____________________cpr3" localSheetId="9" hidden="1">{"'előző év december'!$A$2:$CP$214"}</definedName>
    <definedName name="____________________cpr3" localSheetId="34" hidden="1">{"'előző év december'!$A$2:$CP$214"}</definedName>
    <definedName name="____________________cpr3" localSheetId="43" hidden="1">{"'előző év december'!$A$2:$CP$214"}</definedName>
    <definedName name="____________________cpr3" localSheetId="44" hidden="1">{"'előző év december'!$A$2:$CP$214"}</definedName>
    <definedName name="____________________cpr3" localSheetId="45" hidden="1">{"'előző év december'!$A$2:$CP$214"}</definedName>
    <definedName name="____________________cpr3" localSheetId="47" hidden="1">{"'előző év december'!$A$2:$CP$214"}</definedName>
    <definedName name="____________________cpr3" localSheetId="48" hidden="1">{"'előző év december'!$A$2:$CP$214"}</definedName>
    <definedName name="____________________cpr3" localSheetId="49" hidden="1">{"'előző év december'!$A$2:$CP$214"}</definedName>
    <definedName name="____________________cpr3" localSheetId="50" hidden="1">{"'előző év december'!$A$2:$CP$214"}</definedName>
    <definedName name="____________________cpr3" localSheetId="35" hidden="1">{"'előző év december'!$A$2:$CP$214"}</definedName>
    <definedName name="____________________cpr3" localSheetId="37" hidden="1">{"'előző év december'!$A$2:$CP$214"}</definedName>
    <definedName name="____________________cpr3" localSheetId="39" hidden="1">{"'előző év december'!$A$2:$CP$214"}</definedName>
    <definedName name="____________________cpr3" localSheetId="40" hidden="1">{"'előző év december'!$A$2:$CP$214"}</definedName>
    <definedName name="____________________cpr3" localSheetId="41" hidden="1">{"'előző év december'!$A$2:$CP$214"}</definedName>
    <definedName name="____________________cpr3" localSheetId="42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0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" hidden="1">{"'előző év december'!$A$2:$CP$214"}</definedName>
    <definedName name="____________________cpr4" localSheetId="20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" hidden="1">{"'előző év december'!$A$2:$CP$214"}</definedName>
    <definedName name="____________________cpr4" localSheetId="4" hidden="1">{"'előző év december'!$A$2:$CP$214"}</definedName>
    <definedName name="____________________cpr4" localSheetId="5" hidden="1">{"'előző év december'!$A$2:$CP$214"}</definedName>
    <definedName name="____________________cpr4" localSheetId="8" hidden="1">{"'előző év december'!$A$2:$CP$214"}</definedName>
    <definedName name="____________________cpr4" localSheetId="9" hidden="1">{"'előző év december'!$A$2:$CP$214"}</definedName>
    <definedName name="____________________cpr4" localSheetId="34" hidden="1">{"'előző év december'!$A$2:$CP$214"}</definedName>
    <definedName name="____________________cpr4" localSheetId="43" hidden="1">{"'előző év december'!$A$2:$CP$214"}</definedName>
    <definedName name="____________________cpr4" localSheetId="44" hidden="1">{"'előző év december'!$A$2:$CP$214"}</definedName>
    <definedName name="____________________cpr4" localSheetId="45" hidden="1">{"'előző év december'!$A$2:$CP$214"}</definedName>
    <definedName name="____________________cpr4" localSheetId="47" hidden="1">{"'előző év december'!$A$2:$CP$214"}</definedName>
    <definedName name="____________________cpr4" localSheetId="48" hidden="1">{"'előző év december'!$A$2:$CP$214"}</definedName>
    <definedName name="____________________cpr4" localSheetId="49" hidden="1">{"'előző év december'!$A$2:$CP$214"}</definedName>
    <definedName name="____________________cpr4" localSheetId="50" hidden="1">{"'előző év december'!$A$2:$CP$214"}</definedName>
    <definedName name="____________________cpr4" localSheetId="35" hidden="1">{"'előző év december'!$A$2:$CP$214"}</definedName>
    <definedName name="____________________cpr4" localSheetId="37" hidden="1">{"'előző év december'!$A$2:$CP$214"}</definedName>
    <definedName name="____________________cpr4" localSheetId="39" hidden="1">{"'előző év december'!$A$2:$CP$214"}</definedName>
    <definedName name="____________________cpr4" localSheetId="40" hidden="1">{"'előző év december'!$A$2:$CP$214"}</definedName>
    <definedName name="____________________cpr4" localSheetId="41" hidden="1">{"'előző év december'!$A$2:$CP$214"}</definedName>
    <definedName name="____________________cpr4" localSheetId="42" hidden="1">{"'előző év december'!$A$2:$CP$214"}</definedName>
    <definedName name="____________________cpr4" hidden="1">{"'előző év december'!$A$2:$CP$214"}</definedName>
    <definedName name="____________________IFR2" localSheetId="10">#REF!</definedName>
    <definedName name="____________________IFR2" localSheetId="12">#REF!</definedName>
    <definedName name="____________________IFR2" localSheetId="14">[0]!_______________IFR2</definedName>
    <definedName name="____________________IFR2" localSheetId="15">[0]!_______________IFR2</definedName>
    <definedName name="____________________IFR2" localSheetId="16">#REF!</definedName>
    <definedName name="____________________IFR2" localSheetId="17">[0]!_______________IFR2</definedName>
    <definedName name="____________________IFR2" localSheetId="18">#REF!</definedName>
    <definedName name="____________________IFR2" localSheetId="20">[0]!_______________IFR2</definedName>
    <definedName name="____________________IFR2" localSheetId="27">#REF!</definedName>
    <definedName name="____________________IFR2" localSheetId="4">#REF!</definedName>
    <definedName name="____________________IFR2" localSheetId="5">#REF!</definedName>
    <definedName name="____________________IFR2" localSheetId="9">#REF!</definedName>
    <definedName name="____________________IFR2" localSheetId="43">#REF!</definedName>
    <definedName name="____________________IFR2" localSheetId="45">[0]!_______________IFR2</definedName>
    <definedName name="____________________IFR2" localSheetId="48">#REF!</definedName>
    <definedName name="____________________IFR2">#REF!</definedName>
    <definedName name="____________________IFR22" localSheetId="10">#REF!</definedName>
    <definedName name="____________________IFR22" localSheetId="12">#REF!</definedName>
    <definedName name="____________________IFR22" localSheetId="14">[0]!_______________IFR22</definedName>
    <definedName name="____________________IFR22" localSheetId="15">[0]!_______________IFR22</definedName>
    <definedName name="____________________IFR22" localSheetId="16">#REF!</definedName>
    <definedName name="____________________IFR22" localSheetId="17">[0]!_______________IFR22</definedName>
    <definedName name="____________________IFR22" localSheetId="18">#REF!</definedName>
    <definedName name="____________________IFR22" localSheetId="20">[0]!_______________IFR22</definedName>
    <definedName name="____________________IFR22" localSheetId="27">#REF!</definedName>
    <definedName name="____________________IFR22" localSheetId="4">#REF!</definedName>
    <definedName name="____________________IFR22" localSheetId="5">#REF!</definedName>
    <definedName name="____________________IFR22" localSheetId="9">#REF!</definedName>
    <definedName name="____________________IFR22" localSheetId="43">#REF!</definedName>
    <definedName name="____________________IFR22" localSheetId="45">[0]!_______________IFR22</definedName>
    <definedName name="____________________IFR22" localSheetId="48">#REF!</definedName>
    <definedName name="____________________IFR22">#REF!</definedName>
    <definedName name="____________________IFR23" localSheetId="10">#REF!</definedName>
    <definedName name="____________________IFR23" localSheetId="12">#REF!</definedName>
    <definedName name="____________________IFR23" localSheetId="14">[0]!_______________IFR23</definedName>
    <definedName name="____________________IFR23" localSheetId="15">[0]!_______________IFR23</definedName>
    <definedName name="____________________IFR23" localSheetId="16">#REF!</definedName>
    <definedName name="____________________IFR23" localSheetId="17">[0]!_______________IFR23</definedName>
    <definedName name="____________________IFR23" localSheetId="18">#REF!</definedName>
    <definedName name="____________________IFR23" localSheetId="20">[0]!_______________IFR23</definedName>
    <definedName name="____________________IFR23" localSheetId="27">#REF!</definedName>
    <definedName name="____________________IFR23" localSheetId="4">#REF!</definedName>
    <definedName name="____________________IFR23" localSheetId="5">#REF!</definedName>
    <definedName name="____________________IFR23" localSheetId="9">#REF!</definedName>
    <definedName name="____________________IFR23" localSheetId="43">#REF!</definedName>
    <definedName name="____________________IFR23" localSheetId="45">[0]!_______________IFR23</definedName>
    <definedName name="____________________IFR23" localSheetId="48">#REF!</definedName>
    <definedName name="____________________IFR23">#REF!</definedName>
    <definedName name="____________________M21">#N/A</definedName>
    <definedName name="___________________cp1" localSheetId="1" hidden="1">{"'előző év december'!$A$2:$CP$214"}</definedName>
    <definedName name="___________________cp1" localSheetId="10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" hidden="1">{"'előző év december'!$A$2:$CP$214"}</definedName>
    <definedName name="___________________cp1" localSheetId="20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" hidden="1">{"'előző év december'!$A$2:$CP$214"}</definedName>
    <definedName name="___________________cp1" localSheetId="4" hidden="1">{"'előző év december'!$A$2:$CP$214"}</definedName>
    <definedName name="___________________cp1" localSheetId="5" hidden="1">{"'előző év december'!$A$2:$CP$214"}</definedName>
    <definedName name="___________________cp1" localSheetId="8" hidden="1">{"'előző év december'!$A$2:$CP$214"}</definedName>
    <definedName name="___________________cp1" localSheetId="9" hidden="1">{"'előző év december'!$A$2:$CP$214"}</definedName>
    <definedName name="___________________cp1" localSheetId="34" hidden="1">{"'előző év december'!$A$2:$CP$214"}</definedName>
    <definedName name="___________________cp1" localSheetId="43" hidden="1">{"'előző év december'!$A$2:$CP$214"}</definedName>
    <definedName name="___________________cp1" localSheetId="44" hidden="1">{"'előző év december'!$A$2:$CP$214"}</definedName>
    <definedName name="___________________cp1" localSheetId="45" hidden="1">{"'előző év december'!$A$2:$CP$214"}</definedName>
    <definedName name="___________________cp1" localSheetId="47" hidden="1">{"'előző év december'!$A$2:$CP$214"}</definedName>
    <definedName name="___________________cp1" localSheetId="48" hidden="1">{"'előző év december'!$A$2:$CP$214"}</definedName>
    <definedName name="___________________cp1" localSheetId="49" hidden="1">{"'előző év december'!$A$2:$CP$214"}</definedName>
    <definedName name="___________________cp1" localSheetId="50" hidden="1">{"'előző év december'!$A$2:$CP$214"}</definedName>
    <definedName name="___________________cp1" localSheetId="35" hidden="1">{"'előző év december'!$A$2:$CP$214"}</definedName>
    <definedName name="___________________cp1" localSheetId="37" hidden="1">{"'előző év december'!$A$2:$CP$214"}</definedName>
    <definedName name="___________________cp1" localSheetId="39" hidden="1">{"'előző év december'!$A$2:$CP$214"}</definedName>
    <definedName name="___________________cp1" localSheetId="40" hidden="1">{"'előző év december'!$A$2:$CP$214"}</definedName>
    <definedName name="___________________cp1" localSheetId="41" hidden="1">{"'előző év december'!$A$2:$CP$214"}</definedName>
    <definedName name="___________________cp1" localSheetId="42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0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" hidden="1">{"'előző év december'!$A$2:$CP$214"}</definedName>
    <definedName name="___________________cp10" localSheetId="20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" hidden="1">{"'előző év december'!$A$2:$CP$214"}</definedName>
    <definedName name="___________________cp10" localSheetId="4" hidden="1">{"'előző év december'!$A$2:$CP$214"}</definedName>
    <definedName name="___________________cp10" localSheetId="5" hidden="1">{"'előző év december'!$A$2:$CP$214"}</definedName>
    <definedName name="___________________cp10" localSheetId="8" hidden="1">{"'előző év december'!$A$2:$CP$214"}</definedName>
    <definedName name="___________________cp10" localSheetId="9" hidden="1">{"'előző év december'!$A$2:$CP$214"}</definedName>
    <definedName name="___________________cp10" localSheetId="34" hidden="1">{"'előző év december'!$A$2:$CP$214"}</definedName>
    <definedName name="___________________cp10" localSheetId="43" hidden="1">{"'előző év december'!$A$2:$CP$214"}</definedName>
    <definedName name="___________________cp10" localSheetId="44" hidden="1">{"'előző év december'!$A$2:$CP$214"}</definedName>
    <definedName name="___________________cp10" localSheetId="45" hidden="1">{"'előző év december'!$A$2:$CP$214"}</definedName>
    <definedName name="___________________cp10" localSheetId="47" hidden="1">{"'előző év december'!$A$2:$CP$214"}</definedName>
    <definedName name="___________________cp10" localSheetId="48" hidden="1">{"'előző év december'!$A$2:$CP$214"}</definedName>
    <definedName name="___________________cp10" localSheetId="49" hidden="1">{"'előző év december'!$A$2:$CP$214"}</definedName>
    <definedName name="___________________cp10" localSheetId="50" hidden="1">{"'előző év december'!$A$2:$CP$214"}</definedName>
    <definedName name="___________________cp10" localSheetId="35" hidden="1">{"'előző év december'!$A$2:$CP$214"}</definedName>
    <definedName name="___________________cp10" localSheetId="37" hidden="1">{"'előző év december'!$A$2:$CP$214"}</definedName>
    <definedName name="___________________cp10" localSheetId="39" hidden="1">{"'előző év december'!$A$2:$CP$214"}</definedName>
    <definedName name="___________________cp10" localSheetId="40" hidden="1">{"'előző év december'!$A$2:$CP$214"}</definedName>
    <definedName name="___________________cp10" localSheetId="41" hidden="1">{"'előző év december'!$A$2:$CP$214"}</definedName>
    <definedName name="___________________cp10" localSheetId="42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0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" hidden="1">{"'előző év december'!$A$2:$CP$214"}</definedName>
    <definedName name="___________________cp11" localSheetId="20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" hidden="1">{"'előző év december'!$A$2:$CP$214"}</definedName>
    <definedName name="___________________cp11" localSheetId="4" hidden="1">{"'előző év december'!$A$2:$CP$214"}</definedName>
    <definedName name="___________________cp11" localSheetId="5" hidden="1">{"'előző év december'!$A$2:$CP$214"}</definedName>
    <definedName name="___________________cp11" localSheetId="8" hidden="1">{"'előző év december'!$A$2:$CP$214"}</definedName>
    <definedName name="___________________cp11" localSheetId="9" hidden="1">{"'előző év december'!$A$2:$CP$214"}</definedName>
    <definedName name="___________________cp11" localSheetId="34" hidden="1">{"'előző év december'!$A$2:$CP$214"}</definedName>
    <definedName name="___________________cp11" localSheetId="43" hidden="1">{"'előző év december'!$A$2:$CP$214"}</definedName>
    <definedName name="___________________cp11" localSheetId="44" hidden="1">{"'előző év december'!$A$2:$CP$214"}</definedName>
    <definedName name="___________________cp11" localSheetId="45" hidden="1">{"'előző év december'!$A$2:$CP$214"}</definedName>
    <definedName name="___________________cp11" localSheetId="47" hidden="1">{"'előző év december'!$A$2:$CP$214"}</definedName>
    <definedName name="___________________cp11" localSheetId="48" hidden="1">{"'előző év december'!$A$2:$CP$214"}</definedName>
    <definedName name="___________________cp11" localSheetId="49" hidden="1">{"'előző év december'!$A$2:$CP$214"}</definedName>
    <definedName name="___________________cp11" localSheetId="50" hidden="1">{"'előző év december'!$A$2:$CP$214"}</definedName>
    <definedName name="___________________cp11" localSheetId="35" hidden="1">{"'előző év december'!$A$2:$CP$214"}</definedName>
    <definedName name="___________________cp11" localSheetId="37" hidden="1">{"'előző év december'!$A$2:$CP$214"}</definedName>
    <definedName name="___________________cp11" localSheetId="39" hidden="1">{"'előző év december'!$A$2:$CP$214"}</definedName>
    <definedName name="___________________cp11" localSheetId="40" hidden="1">{"'előző év december'!$A$2:$CP$214"}</definedName>
    <definedName name="___________________cp11" localSheetId="41" hidden="1">{"'előző év december'!$A$2:$CP$214"}</definedName>
    <definedName name="___________________cp11" localSheetId="42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0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" hidden="1">{"'előző év december'!$A$2:$CP$214"}</definedName>
    <definedName name="___________________cp2" localSheetId="20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" hidden="1">{"'előző év december'!$A$2:$CP$214"}</definedName>
    <definedName name="___________________cp2" localSheetId="4" hidden="1">{"'előző év december'!$A$2:$CP$214"}</definedName>
    <definedName name="___________________cp2" localSheetId="5" hidden="1">{"'előző év december'!$A$2:$CP$214"}</definedName>
    <definedName name="___________________cp2" localSheetId="8" hidden="1">{"'előző év december'!$A$2:$CP$214"}</definedName>
    <definedName name="___________________cp2" localSheetId="9" hidden="1">{"'előző év december'!$A$2:$CP$214"}</definedName>
    <definedName name="___________________cp2" localSheetId="34" hidden="1">{"'előző év december'!$A$2:$CP$214"}</definedName>
    <definedName name="___________________cp2" localSheetId="43" hidden="1">{"'előző év december'!$A$2:$CP$214"}</definedName>
    <definedName name="___________________cp2" localSheetId="44" hidden="1">{"'előző év december'!$A$2:$CP$214"}</definedName>
    <definedName name="___________________cp2" localSheetId="45" hidden="1">{"'előző év december'!$A$2:$CP$214"}</definedName>
    <definedName name="___________________cp2" localSheetId="47" hidden="1">{"'előző év december'!$A$2:$CP$214"}</definedName>
    <definedName name="___________________cp2" localSheetId="48" hidden="1">{"'előző év december'!$A$2:$CP$214"}</definedName>
    <definedName name="___________________cp2" localSheetId="49" hidden="1">{"'előző év december'!$A$2:$CP$214"}</definedName>
    <definedName name="___________________cp2" localSheetId="50" hidden="1">{"'előző év december'!$A$2:$CP$214"}</definedName>
    <definedName name="___________________cp2" localSheetId="35" hidden="1">{"'előző év december'!$A$2:$CP$214"}</definedName>
    <definedName name="___________________cp2" localSheetId="37" hidden="1">{"'előző év december'!$A$2:$CP$214"}</definedName>
    <definedName name="___________________cp2" localSheetId="39" hidden="1">{"'előző év december'!$A$2:$CP$214"}</definedName>
    <definedName name="___________________cp2" localSheetId="40" hidden="1">{"'előző év december'!$A$2:$CP$214"}</definedName>
    <definedName name="___________________cp2" localSheetId="41" hidden="1">{"'előző év december'!$A$2:$CP$214"}</definedName>
    <definedName name="___________________cp2" localSheetId="42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0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" hidden="1">{"'előző év december'!$A$2:$CP$214"}</definedName>
    <definedName name="___________________cp3" localSheetId="20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" hidden="1">{"'előző év december'!$A$2:$CP$214"}</definedName>
    <definedName name="___________________cp3" localSheetId="4" hidden="1">{"'előző év december'!$A$2:$CP$214"}</definedName>
    <definedName name="___________________cp3" localSheetId="5" hidden="1">{"'előző év december'!$A$2:$CP$214"}</definedName>
    <definedName name="___________________cp3" localSheetId="8" hidden="1">{"'előző év december'!$A$2:$CP$214"}</definedName>
    <definedName name="___________________cp3" localSheetId="9" hidden="1">{"'előző év december'!$A$2:$CP$214"}</definedName>
    <definedName name="___________________cp3" localSheetId="34" hidden="1">{"'előző év december'!$A$2:$CP$214"}</definedName>
    <definedName name="___________________cp3" localSheetId="43" hidden="1">{"'előző év december'!$A$2:$CP$214"}</definedName>
    <definedName name="___________________cp3" localSheetId="44" hidden="1">{"'előző év december'!$A$2:$CP$214"}</definedName>
    <definedName name="___________________cp3" localSheetId="45" hidden="1">{"'előző év december'!$A$2:$CP$214"}</definedName>
    <definedName name="___________________cp3" localSheetId="47" hidden="1">{"'előző év december'!$A$2:$CP$214"}</definedName>
    <definedName name="___________________cp3" localSheetId="48" hidden="1">{"'előző év december'!$A$2:$CP$214"}</definedName>
    <definedName name="___________________cp3" localSheetId="49" hidden="1">{"'előző év december'!$A$2:$CP$214"}</definedName>
    <definedName name="___________________cp3" localSheetId="50" hidden="1">{"'előző év december'!$A$2:$CP$214"}</definedName>
    <definedName name="___________________cp3" localSheetId="35" hidden="1">{"'előző év december'!$A$2:$CP$214"}</definedName>
    <definedName name="___________________cp3" localSheetId="37" hidden="1">{"'előző év december'!$A$2:$CP$214"}</definedName>
    <definedName name="___________________cp3" localSheetId="39" hidden="1">{"'előző év december'!$A$2:$CP$214"}</definedName>
    <definedName name="___________________cp3" localSheetId="40" hidden="1">{"'előző év december'!$A$2:$CP$214"}</definedName>
    <definedName name="___________________cp3" localSheetId="41" hidden="1">{"'előző év december'!$A$2:$CP$214"}</definedName>
    <definedName name="___________________cp3" localSheetId="42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0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" hidden="1">{"'előző év december'!$A$2:$CP$214"}</definedName>
    <definedName name="___________________cp4" localSheetId="20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" hidden="1">{"'előző év december'!$A$2:$CP$214"}</definedName>
    <definedName name="___________________cp4" localSheetId="4" hidden="1">{"'előző év december'!$A$2:$CP$214"}</definedName>
    <definedName name="___________________cp4" localSheetId="5" hidden="1">{"'előző év december'!$A$2:$CP$214"}</definedName>
    <definedName name="___________________cp4" localSheetId="8" hidden="1">{"'előző év december'!$A$2:$CP$214"}</definedName>
    <definedName name="___________________cp4" localSheetId="9" hidden="1">{"'előző év december'!$A$2:$CP$214"}</definedName>
    <definedName name="___________________cp4" localSheetId="34" hidden="1">{"'előző év december'!$A$2:$CP$214"}</definedName>
    <definedName name="___________________cp4" localSheetId="43" hidden="1">{"'előző év december'!$A$2:$CP$214"}</definedName>
    <definedName name="___________________cp4" localSheetId="44" hidden="1">{"'előző év december'!$A$2:$CP$214"}</definedName>
    <definedName name="___________________cp4" localSheetId="45" hidden="1">{"'előző év december'!$A$2:$CP$214"}</definedName>
    <definedName name="___________________cp4" localSheetId="47" hidden="1">{"'előző év december'!$A$2:$CP$214"}</definedName>
    <definedName name="___________________cp4" localSheetId="48" hidden="1">{"'előző év december'!$A$2:$CP$214"}</definedName>
    <definedName name="___________________cp4" localSheetId="49" hidden="1">{"'előző év december'!$A$2:$CP$214"}</definedName>
    <definedName name="___________________cp4" localSheetId="50" hidden="1">{"'előző év december'!$A$2:$CP$214"}</definedName>
    <definedName name="___________________cp4" localSheetId="35" hidden="1">{"'előző év december'!$A$2:$CP$214"}</definedName>
    <definedName name="___________________cp4" localSheetId="37" hidden="1">{"'előző év december'!$A$2:$CP$214"}</definedName>
    <definedName name="___________________cp4" localSheetId="39" hidden="1">{"'előző év december'!$A$2:$CP$214"}</definedName>
    <definedName name="___________________cp4" localSheetId="40" hidden="1">{"'előző év december'!$A$2:$CP$214"}</definedName>
    <definedName name="___________________cp4" localSheetId="41" hidden="1">{"'előző év december'!$A$2:$CP$214"}</definedName>
    <definedName name="___________________cp4" localSheetId="42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0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" hidden="1">{"'előző év december'!$A$2:$CP$214"}</definedName>
    <definedName name="___________________cp5" localSheetId="20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" hidden="1">{"'előző év december'!$A$2:$CP$214"}</definedName>
    <definedName name="___________________cp5" localSheetId="4" hidden="1">{"'előző év december'!$A$2:$CP$214"}</definedName>
    <definedName name="___________________cp5" localSheetId="5" hidden="1">{"'előző év december'!$A$2:$CP$214"}</definedName>
    <definedName name="___________________cp5" localSheetId="8" hidden="1">{"'előző év december'!$A$2:$CP$214"}</definedName>
    <definedName name="___________________cp5" localSheetId="9" hidden="1">{"'előző év december'!$A$2:$CP$214"}</definedName>
    <definedName name="___________________cp5" localSheetId="34" hidden="1">{"'előző év december'!$A$2:$CP$214"}</definedName>
    <definedName name="___________________cp5" localSheetId="43" hidden="1">{"'előző év december'!$A$2:$CP$214"}</definedName>
    <definedName name="___________________cp5" localSheetId="44" hidden="1">{"'előző év december'!$A$2:$CP$214"}</definedName>
    <definedName name="___________________cp5" localSheetId="45" hidden="1">{"'előző év december'!$A$2:$CP$214"}</definedName>
    <definedName name="___________________cp5" localSheetId="47" hidden="1">{"'előző év december'!$A$2:$CP$214"}</definedName>
    <definedName name="___________________cp5" localSheetId="48" hidden="1">{"'előző év december'!$A$2:$CP$214"}</definedName>
    <definedName name="___________________cp5" localSheetId="49" hidden="1">{"'előző év december'!$A$2:$CP$214"}</definedName>
    <definedName name="___________________cp5" localSheetId="50" hidden="1">{"'előző év december'!$A$2:$CP$214"}</definedName>
    <definedName name="___________________cp5" localSheetId="35" hidden="1">{"'előző év december'!$A$2:$CP$214"}</definedName>
    <definedName name="___________________cp5" localSheetId="37" hidden="1">{"'előző év december'!$A$2:$CP$214"}</definedName>
    <definedName name="___________________cp5" localSheetId="39" hidden="1">{"'előző év december'!$A$2:$CP$214"}</definedName>
    <definedName name="___________________cp5" localSheetId="40" hidden="1">{"'előző év december'!$A$2:$CP$214"}</definedName>
    <definedName name="___________________cp5" localSheetId="41" hidden="1">{"'előző év december'!$A$2:$CP$214"}</definedName>
    <definedName name="___________________cp5" localSheetId="42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0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" hidden="1">{"'előző év december'!$A$2:$CP$214"}</definedName>
    <definedName name="___________________cp6" localSheetId="20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" hidden="1">{"'előző év december'!$A$2:$CP$214"}</definedName>
    <definedName name="___________________cp6" localSheetId="4" hidden="1">{"'előző év december'!$A$2:$CP$214"}</definedName>
    <definedName name="___________________cp6" localSheetId="5" hidden="1">{"'előző év december'!$A$2:$CP$214"}</definedName>
    <definedName name="___________________cp6" localSheetId="8" hidden="1">{"'előző év december'!$A$2:$CP$214"}</definedName>
    <definedName name="___________________cp6" localSheetId="9" hidden="1">{"'előző év december'!$A$2:$CP$214"}</definedName>
    <definedName name="___________________cp6" localSheetId="34" hidden="1">{"'előző év december'!$A$2:$CP$214"}</definedName>
    <definedName name="___________________cp6" localSheetId="43" hidden="1">{"'előző év december'!$A$2:$CP$214"}</definedName>
    <definedName name="___________________cp6" localSheetId="44" hidden="1">{"'előző év december'!$A$2:$CP$214"}</definedName>
    <definedName name="___________________cp6" localSheetId="45" hidden="1">{"'előző év december'!$A$2:$CP$214"}</definedName>
    <definedName name="___________________cp6" localSheetId="47" hidden="1">{"'előző év december'!$A$2:$CP$214"}</definedName>
    <definedName name="___________________cp6" localSheetId="48" hidden="1">{"'előző év december'!$A$2:$CP$214"}</definedName>
    <definedName name="___________________cp6" localSheetId="49" hidden="1">{"'előző év december'!$A$2:$CP$214"}</definedName>
    <definedName name="___________________cp6" localSheetId="50" hidden="1">{"'előző év december'!$A$2:$CP$214"}</definedName>
    <definedName name="___________________cp6" localSheetId="35" hidden="1">{"'előző év december'!$A$2:$CP$214"}</definedName>
    <definedName name="___________________cp6" localSheetId="37" hidden="1">{"'előző év december'!$A$2:$CP$214"}</definedName>
    <definedName name="___________________cp6" localSheetId="39" hidden="1">{"'előző év december'!$A$2:$CP$214"}</definedName>
    <definedName name="___________________cp6" localSheetId="40" hidden="1">{"'előző év december'!$A$2:$CP$214"}</definedName>
    <definedName name="___________________cp6" localSheetId="41" hidden="1">{"'előző év december'!$A$2:$CP$214"}</definedName>
    <definedName name="___________________cp6" localSheetId="42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0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" hidden="1">{"'előző év december'!$A$2:$CP$214"}</definedName>
    <definedName name="___________________cp7" localSheetId="20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" hidden="1">{"'előző év december'!$A$2:$CP$214"}</definedName>
    <definedName name="___________________cp7" localSheetId="4" hidden="1">{"'előző év december'!$A$2:$CP$214"}</definedName>
    <definedName name="___________________cp7" localSheetId="5" hidden="1">{"'előző év december'!$A$2:$CP$214"}</definedName>
    <definedName name="___________________cp7" localSheetId="8" hidden="1">{"'előző év december'!$A$2:$CP$214"}</definedName>
    <definedName name="___________________cp7" localSheetId="9" hidden="1">{"'előző év december'!$A$2:$CP$214"}</definedName>
    <definedName name="___________________cp7" localSheetId="34" hidden="1">{"'előző év december'!$A$2:$CP$214"}</definedName>
    <definedName name="___________________cp7" localSheetId="43" hidden="1">{"'előző év december'!$A$2:$CP$214"}</definedName>
    <definedName name="___________________cp7" localSheetId="44" hidden="1">{"'előző év december'!$A$2:$CP$214"}</definedName>
    <definedName name="___________________cp7" localSheetId="45" hidden="1">{"'előző év december'!$A$2:$CP$214"}</definedName>
    <definedName name="___________________cp7" localSheetId="47" hidden="1">{"'előző év december'!$A$2:$CP$214"}</definedName>
    <definedName name="___________________cp7" localSheetId="48" hidden="1">{"'előző év december'!$A$2:$CP$214"}</definedName>
    <definedName name="___________________cp7" localSheetId="49" hidden="1">{"'előző év december'!$A$2:$CP$214"}</definedName>
    <definedName name="___________________cp7" localSheetId="50" hidden="1">{"'előző év december'!$A$2:$CP$214"}</definedName>
    <definedName name="___________________cp7" localSheetId="35" hidden="1">{"'előző év december'!$A$2:$CP$214"}</definedName>
    <definedName name="___________________cp7" localSheetId="37" hidden="1">{"'előző év december'!$A$2:$CP$214"}</definedName>
    <definedName name="___________________cp7" localSheetId="39" hidden="1">{"'előző év december'!$A$2:$CP$214"}</definedName>
    <definedName name="___________________cp7" localSheetId="40" hidden="1">{"'előző év december'!$A$2:$CP$214"}</definedName>
    <definedName name="___________________cp7" localSheetId="41" hidden="1">{"'előző év december'!$A$2:$CP$214"}</definedName>
    <definedName name="___________________cp7" localSheetId="42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0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" hidden="1">{"'előző év december'!$A$2:$CP$214"}</definedName>
    <definedName name="___________________cp8" localSheetId="20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" hidden="1">{"'előző év december'!$A$2:$CP$214"}</definedName>
    <definedName name="___________________cp8" localSheetId="4" hidden="1">{"'előző év december'!$A$2:$CP$214"}</definedName>
    <definedName name="___________________cp8" localSheetId="5" hidden="1">{"'előző év december'!$A$2:$CP$214"}</definedName>
    <definedName name="___________________cp8" localSheetId="8" hidden="1">{"'előző év december'!$A$2:$CP$214"}</definedName>
    <definedName name="___________________cp8" localSheetId="9" hidden="1">{"'előző év december'!$A$2:$CP$214"}</definedName>
    <definedName name="___________________cp8" localSheetId="34" hidden="1">{"'előző év december'!$A$2:$CP$214"}</definedName>
    <definedName name="___________________cp8" localSheetId="43" hidden="1">{"'előző év december'!$A$2:$CP$214"}</definedName>
    <definedName name="___________________cp8" localSheetId="44" hidden="1">{"'előző év december'!$A$2:$CP$214"}</definedName>
    <definedName name="___________________cp8" localSheetId="45" hidden="1">{"'előző év december'!$A$2:$CP$214"}</definedName>
    <definedName name="___________________cp8" localSheetId="47" hidden="1">{"'előző év december'!$A$2:$CP$214"}</definedName>
    <definedName name="___________________cp8" localSheetId="48" hidden="1">{"'előző év december'!$A$2:$CP$214"}</definedName>
    <definedName name="___________________cp8" localSheetId="49" hidden="1">{"'előző év december'!$A$2:$CP$214"}</definedName>
    <definedName name="___________________cp8" localSheetId="50" hidden="1">{"'előző év december'!$A$2:$CP$214"}</definedName>
    <definedName name="___________________cp8" localSheetId="35" hidden="1">{"'előző év december'!$A$2:$CP$214"}</definedName>
    <definedName name="___________________cp8" localSheetId="37" hidden="1">{"'előző év december'!$A$2:$CP$214"}</definedName>
    <definedName name="___________________cp8" localSheetId="39" hidden="1">{"'előző év december'!$A$2:$CP$214"}</definedName>
    <definedName name="___________________cp8" localSheetId="40" hidden="1">{"'előző év december'!$A$2:$CP$214"}</definedName>
    <definedName name="___________________cp8" localSheetId="41" hidden="1">{"'előző év december'!$A$2:$CP$214"}</definedName>
    <definedName name="___________________cp8" localSheetId="42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0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" hidden="1">{"'előző év december'!$A$2:$CP$214"}</definedName>
    <definedName name="___________________cp9" localSheetId="20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" hidden="1">{"'előző év december'!$A$2:$CP$214"}</definedName>
    <definedName name="___________________cp9" localSheetId="4" hidden="1">{"'előző év december'!$A$2:$CP$214"}</definedName>
    <definedName name="___________________cp9" localSheetId="5" hidden="1">{"'előző év december'!$A$2:$CP$214"}</definedName>
    <definedName name="___________________cp9" localSheetId="8" hidden="1">{"'előző év december'!$A$2:$CP$214"}</definedName>
    <definedName name="___________________cp9" localSheetId="9" hidden="1">{"'előző év december'!$A$2:$CP$214"}</definedName>
    <definedName name="___________________cp9" localSheetId="34" hidden="1">{"'előző év december'!$A$2:$CP$214"}</definedName>
    <definedName name="___________________cp9" localSheetId="43" hidden="1">{"'előző év december'!$A$2:$CP$214"}</definedName>
    <definedName name="___________________cp9" localSheetId="44" hidden="1">{"'előző év december'!$A$2:$CP$214"}</definedName>
    <definedName name="___________________cp9" localSheetId="45" hidden="1">{"'előző év december'!$A$2:$CP$214"}</definedName>
    <definedName name="___________________cp9" localSheetId="47" hidden="1">{"'előző év december'!$A$2:$CP$214"}</definedName>
    <definedName name="___________________cp9" localSheetId="48" hidden="1">{"'előző év december'!$A$2:$CP$214"}</definedName>
    <definedName name="___________________cp9" localSheetId="49" hidden="1">{"'előző év december'!$A$2:$CP$214"}</definedName>
    <definedName name="___________________cp9" localSheetId="50" hidden="1">{"'előző év december'!$A$2:$CP$214"}</definedName>
    <definedName name="___________________cp9" localSheetId="35" hidden="1">{"'előző év december'!$A$2:$CP$214"}</definedName>
    <definedName name="___________________cp9" localSheetId="37" hidden="1">{"'előző év december'!$A$2:$CP$214"}</definedName>
    <definedName name="___________________cp9" localSheetId="39" hidden="1">{"'előző év december'!$A$2:$CP$214"}</definedName>
    <definedName name="___________________cp9" localSheetId="40" hidden="1">{"'előző év december'!$A$2:$CP$214"}</definedName>
    <definedName name="___________________cp9" localSheetId="41" hidden="1">{"'előző év december'!$A$2:$CP$214"}</definedName>
    <definedName name="___________________cp9" localSheetId="42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0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" hidden="1">{"'előző év december'!$A$2:$CP$214"}</definedName>
    <definedName name="___________________cpr2" localSheetId="20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" hidden="1">{"'előző év december'!$A$2:$CP$214"}</definedName>
    <definedName name="___________________cpr2" localSheetId="4" hidden="1">{"'előző év december'!$A$2:$CP$214"}</definedName>
    <definedName name="___________________cpr2" localSheetId="5" hidden="1">{"'előző év december'!$A$2:$CP$214"}</definedName>
    <definedName name="___________________cpr2" localSheetId="8" hidden="1">{"'előző év december'!$A$2:$CP$214"}</definedName>
    <definedName name="___________________cpr2" localSheetId="9" hidden="1">{"'előző év december'!$A$2:$CP$214"}</definedName>
    <definedName name="___________________cpr2" localSheetId="34" hidden="1">{"'előző év december'!$A$2:$CP$214"}</definedName>
    <definedName name="___________________cpr2" localSheetId="43" hidden="1">{"'előző év december'!$A$2:$CP$214"}</definedName>
    <definedName name="___________________cpr2" localSheetId="44" hidden="1">{"'előző év december'!$A$2:$CP$214"}</definedName>
    <definedName name="___________________cpr2" localSheetId="45" hidden="1">{"'előző év december'!$A$2:$CP$214"}</definedName>
    <definedName name="___________________cpr2" localSheetId="47" hidden="1">{"'előző év december'!$A$2:$CP$214"}</definedName>
    <definedName name="___________________cpr2" localSheetId="48" hidden="1">{"'előző év december'!$A$2:$CP$214"}</definedName>
    <definedName name="___________________cpr2" localSheetId="49" hidden="1">{"'előző év december'!$A$2:$CP$214"}</definedName>
    <definedName name="___________________cpr2" localSheetId="50" hidden="1">{"'előző év december'!$A$2:$CP$214"}</definedName>
    <definedName name="___________________cpr2" localSheetId="35" hidden="1">{"'előző év december'!$A$2:$CP$214"}</definedName>
    <definedName name="___________________cpr2" localSheetId="37" hidden="1">{"'előző év december'!$A$2:$CP$214"}</definedName>
    <definedName name="___________________cpr2" localSheetId="39" hidden="1">{"'előző év december'!$A$2:$CP$214"}</definedName>
    <definedName name="___________________cpr2" localSheetId="40" hidden="1">{"'előző év december'!$A$2:$CP$214"}</definedName>
    <definedName name="___________________cpr2" localSheetId="41" hidden="1">{"'előző év december'!$A$2:$CP$214"}</definedName>
    <definedName name="___________________cpr2" localSheetId="42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0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" hidden="1">{"'előző év december'!$A$2:$CP$214"}</definedName>
    <definedName name="___________________cpr3" localSheetId="20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" hidden="1">{"'előző év december'!$A$2:$CP$214"}</definedName>
    <definedName name="___________________cpr3" localSheetId="4" hidden="1">{"'előző év december'!$A$2:$CP$214"}</definedName>
    <definedName name="___________________cpr3" localSheetId="5" hidden="1">{"'előző év december'!$A$2:$CP$214"}</definedName>
    <definedName name="___________________cpr3" localSheetId="8" hidden="1">{"'előző év december'!$A$2:$CP$214"}</definedName>
    <definedName name="___________________cpr3" localSheetId="9" hidden="1">{"'előző év december'!$A$2:$CP$214"}</definedName>
    <definedName name="___________________cpr3" localSheetId="34" hidden="1">{"'előző év december'!$A$2:$CP$214"}</definedName>
    <definedName name="___________________cpr3" localSheetId="43" hidden="1">{"'előző év december'!$A$2:$CP$214"}</definedName>
    <definedName name="___________________cpr3" localSheetId="44" hidden="1">{"'előző év december'!$A$2:$CP$214"}</definedName>
    <definedName name="___________________cpr3" localSheetId="45" hidden="1">{"'előző év december'!$A$2:$CP$214"}</definedName>
    <definedName name="___________________cpr3" localSheetId="47" hidden="1">{"'előző év december'!$A$2:$CP$214"}</definedName>
    <definedName name="___________________cpr3" localSheetId="48" hidden="1">{"'előző év december'!$A$2:$CP$214"}</definedName>
    <definedName name="___________________cpr3" localSheetId="49" hidden="1">{"'előző év december'!$A$2:$CP$214"}</definedName>
    <definedName name="___________________cpr3" localSheetId="50" hidden="1">{"'előző év december'!$A$2:$CP$214"}</definedName>
    <definedName name="___________________cpr3" localSheetId="35" hidden="1">{"'előző év december'!$A$2:$CP$214"}</definedName>
    <definedName name="___________________cpr3" localSheetId="37" hidden="1">{"'előző év december'!$A$2:$CP$214"}</definedName>
    <definedName name="___________________cpr3" localSheetId="39" hidden="1">{"'előző év december'!$A$2:$CP$214"}</definedName>
    <definedName name="___________________cpr3" localSheetId="40" hidden="1">{"'előző év december'!$A$2:$CP$214"}</definedName>
    <definedName name="___________________cpr3" localSheetId="41" hidden="1">{"'előző év december'!$A$2:$CP$214"}</definedName>
    <definedName name="___________________cpr3" localSheetId="42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0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" hidden="1">{"'előző év december'!$A$2:$CP$214"}</definedName>
    <definedName name="___________________cpr4" localSheetId="20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" hidden="1">{"'előző év december'!$A$2:$CP$214"}</definedName>
    <definedName name="___________________cpr4" localSheetId="4" hidden="1">{"'előző év december'!$A$2:$CP$214"}</definedName>
    <definedName name="___________________cpr4" localSheetId="5" hidden="1">{"'előző év december'!$A$2:$CP$214"}</definedName>
    <definedName name="___________________cpr4" localSheetId="8" hidden="1">{"'előző év december'!$A$2:$CP$214"}</definedName>
    <definedName name="___________________cpr4" localSheetId="9" hidden="1">{"'előző év december'!$A$2:$CP$214"}</definedName>
    <definedName name="___________________cpr4" localSheetId="34" hidden="1">{"'előző év december'!$A$2:$CP$214"}</definedName>
    <definedName name="___________________cpr4" localSheetId="43" hidden="1">{"'előző év december'!$A$2:$CP$214"}</definedName>
    <definedName name="___________________cpr4" localSheetId="44" hidden="1">{"'előző év december'!$A$2:$CP$214"}</definedName>
    <definedName name="___________________cpr4" localSheetId="45" hidden="1">{"'előző év december'!$A$2:$CP$214"}</definedName>
    <definedName name="___________________cpr4" localSheetId="47" hidden="1">{"'előző év december'!$A$2:$CP$214"}</definedName>
    <definedName name="___________________cpr4" localSheetId="48" hidden="1">{"'előző év december'!$A$2:$CP$214"}</definedName>
    <definedName name="___________________cpr4" localSheetId="49" hidden="1">{"'előző év december'!$A$2:$CP$214"}</definedName>
    <definedName name="___________________cpr4" localSheetId="50" hidden="1">{"'előző év december'!$A$2:$CP$214"}</definedName>
    <definedName name="___________________cpr4" localSheetId="35" hidden="1">{"'előző év december'!$A$2:$CP$214"}</definedName>
    <definedName name="___________________cpr4" localSheetId="37" hidden="1">{"'előző év december'!$A$2:$CP$214"}</definedName>
    <definedName name="___________________cpr4" localSheetId="39" hidden="1">{"'előző év december'!$A$2:$CP$214"}</definedName>
    <definedName name="___________________cpr4" localSheetId="40" hidden="1">{"'előző év december'!$A$2:$CP$214"}</definedName>
    <definedName name="___________________cpr4" localSheetId="41" hidden="1">{"'előző év december'!$A$2:$CP$214"}</definedName>
    <definedName name="___________________cpr4" localSheetId="42" hidden="1">{"'előző év december'!$A$2:$CP$214"}</definedName>
    <definedName name="___________________cpr4" hidden="1">{"'előző év december'!$A$2:$CP$214"}</definedName>
    <definedName name="___________________IFR2" localSheetId="10">#REF!</definedName>
    <definedName name="___________________IFR2" localSheetId="12">#REF!</definedName>
    <definedName name="___________________IFR2" localSheetId="14">[0]!_______________IFR2</definedName>
    <definedName name="___________________IFR2" localSheetId="15">[0]!_______________IFR2</definedName>
    <definedName name="___________________IFR2" localSheetId="16">#REF!</definedName>
    <definedName name="___________________IFR2" localSheetId="17">[0]!_______________IFR2</definedName>
    <definedName name="___________________IFR2" localSheetId="18">#REF!</definedName>
    <definedName name="___________________IFR2" localSheetId="20">[0]!_______________IFR2</definedName>
    <definedName name="___________________IFR2" localSheetId="27">#REF!</definedName>
    <definedName name="___________________IFR2" localSheetId="4">#REF!</definedName>
    <definedName name="___________________IFR2" localSheetId="5">#REF!</definedName>
    <definedName name="___________________IFR2" localSheetId="9">#REF!</definedName>
    <definedName name="___________________IFR2" localSheetId="43">#REF!</definedName>
    <definedName name="___________________IFR2" localSheetId="45">[0]!_______________IFR2</definedName>
    <definedName name="___________________IFR2" localSheetId="48">#REF!</definedName>
    <definedName name="___________________IFR2">#REF!</definedName>
    <definedName name="___________________IFR22" localSheetId="10">#REF!</definedName>
    <definedName name="___________________IFR22" localSheetId="12">#REF!</definedName>
    <definedName name="___________________IFR22" localSheetId="14">[0]!_______________IFR22</definedName>
    <definedName name="___________________IFR22" localSheetId="15">[0]!_______________IFR22</definedName>
    <definedName name="___________________IFR22" localSheetId="16">#REF!</definedName>
    <definedName name="___________________IFR22" localSheetId="17">[0]!_______________IFR22</definedName>
    <definedName name="___________________IFR22" localSheetId="18">#REF!</definedName>
    <definedName name="___________________IFR22" localSheetId="20">[0]!_______________IFR22</definedName>
    <definedName name="___________________IFR22" localSheetId="27">#REF!</definedName>
    <definedName name="___________________IFR22" localSheetId="4">#REF!</definedName>
    <definedName name="___________________IFR22" localSheetId="5">#REF!</definedName>
    <definedName name="___________________IFR22" localSheetId="9">#REF!</definedName>
    <definedName name="___________________IFR22" localSheetId="43">#REF!</definedName>
    <definedName name="___________________IFR22" localSheetId="45">[0]!_______________IFR22</definedName>
    <definedName name="___________________IFR22" localSheetId="48">#REF!</definedName>
    <definedName name="___________________IFR22">#REF!</definedName>
    <definedName name="___________________IFR23" localSheetId="10">#REF!</definedName>
    <definedName name="___________________IFR23" localSheetId="12">#REF!</definedName>
    <definedName name="___________________IFR23" localSheetId="14">[0]!_______________IFR23</definedName>
    <definedName name="___________________IFR23" localSheetId="15">[0]!_______________IFR23</definedName>
    <definedName name="___________________IFR23" localSheetId="16">#REF!</definedName>
    <definedName name="___________________IFR23" localSheetId="17">[0]!_______________IFR23</definedName>
    <definedName name="___________________IFR23" localSheetId="18">#REF!</definedName>
    <definedName name="___________________IFR23" localSheetId="20">[0]!_______________IFR23</definedName>
    <definedName name="___________________IFR23" localSheetId="27">#REF!</definedName>
    <definedName name="___________________IFR23" localSheetId="4">#REF!</definedName>
    <definedName name="___________________IFR23" localSheetId="5">#REF!</definedName>
    <definedName name="___________________IFR23" localSheetId="9">#REF!</definedName>
    <definedName name="___________________IFR23" localSheetId="43">#REF!</definedName>
    <definedName name="___________________IFR23" localSheetId="45">[0]!_______________IFR23</definedName>
    <definedName name="___________________IFR23" localSheetId="48">#REF!</definedName>
    <definedName name="___________________IFR23">#REF!</definedName>
    <definedName name="___________________M21" localSheetId="10">#REF!</definedName>
    <definedName name="___________________M21" localSheetId="12">#REF!</definedName>
    <definedName name="___________________M21" localSheetId="14">[0]!____________M21</definedName>
    <definedName name="___________________M21" localSheetId="15">[0]!____________M21</definedName>
    <definedName name="___________________M21" localSheetId="16">#REF!</definedName>
    <definedName name="___________________M21" localSheetId="17">[0]!____________M21</definedName>
    <definedName name="___________________M21" localSheetId="18">#REF!</definedName>
    <definedName name="___________________M21" localSheetId="20">[0]!____________M21</definedName>
    <definedName name="___________________M21" localSheetId="27">#REF!</definedName>
    <definedName name="___________________M21" localSheetId="4">#REF!</definedName>
    <definedName name="___________________M21" localSheetId="5">#REF!</definedName>
    <definedName name="___________________M21" localSheetId="9">#REF!</definedName>
    <definedName name="___________________M21" localSheetId="43">#REF!</definedName>
    <definedName name="___________________M21" localSheetId="45">[0]!____________M21</definedName>
    <definedName name="___________________M21" localSheetId="48">#REF!</definedName>
    <definedName name="___________________M21">#REF!</definedName>
    <definedName name="__________________cp1" localSheetId="1" hidden="1">{"'előző év december'!$A$2:$CP$214"}</definedName>
    <definedName name="__________________cp1" localSheetId="10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" hidden="1">{"'előző év december'!$A$2:$CP$214"}</definedName>
    <definedName name="__________________cp1" localSheetId="20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" hidden="1">{"'előző év december'!$A$2:$CP$214"}</definedName>
    <definedName name="__________________cp1" localSheetId="4" hidden="1">{"'előző év december'!$A$2:$CP$214"}</definedName>
    <definedName name="__________________cp1" localSheetId="5" hidden="1">{"'előző év december'!$A$2:$CP$214"}</definedName>
    <definedName name="__________________cp1" localSheetId="8" hidden="1">{"'előző év december'!$A$2:$CP$214"}</definedName>
    <definedName name="__________________cp1" localSheetId="9" hidden="1">{"'előző év december'!$A$2:$CP$214"}</definedName>
    <definedName name="__________________cp1" localSheetId="34" hidden="1">{"'előző év december'!$A$2:$CP$214"}</definedName>
    <definedName name="__________________cp1" localSheetId="43" hidden="1">{"'előző év december'!$A$2:$CP$214"}</definedName>
    <definedName name="__________________cp1" localSheetId="44" hidden="1">{"'előző év december'!$A$2:$CP$214"}</definedName>
    <definedName name="__________________cp1" localSheetId="45" hidden="1">{"'előző év december'!$A$2:$CP$214"}</definedName>
    <definedName name="__________________cp1" localSheetId="47" hidden="1">{"'előző év december'!$A$2:$CP$214"}</definedName>
    <definedName name="__________________cp1" localSheetId="48" hidden="1">{"'előző év december'!$A$2:$CP$214"}</definedName>
    <definedName name="__________________cp1" localSheetId="49" hidden="1">{"'előző év december'!$A$2:$CP$214"}</definedName>
    <definedName name="__________________cp1" localSheetId="50" hidden="1">{"'előző év december'!$A$2:$CP$214"}</definedName>
    <definedName name="__________________cp1" localSheetId="35" hidden="1">{"'előző év december'!$A$2:$CP$214"}</definedName>
    <definedName name="__________________cp1" localSheetId="37" hidden="1">{"'előző év december'!$A$2:$CP$214"}</definedName>
    <definedName name="__________________cp1" localSheetId="39" hidden="1">{"'előző év december'!$A$2:$CP$214"}</definedName>
    <definedName name="__________________cp1" localSheetId="40" hidden="1">{"'előző év december'!$A$2:$CP$214"}</definedName>
    <definedName name="__________________cp1" localSheetId="41" hidden="1">{"'előző év december'!$A$2:$CP$214"}</definedName>
    <definedName name="__________________cp1" localSheetId="42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0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" hidden="1">{"'előző év december'!$A$2:$CP$214"}</definedName>
    <definedName name="__________________cp10" localSheetId="20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" hidden="1">{"'előző év december'!$A$2:$CP$214"}</definedName>
    <definedName name="__________________cp10" localSheetId="4" hidden="1">{"'előző év december'!$A$2:$CP$214"}</definedName>
    <definedName name="__________________cp10" localSheetId="5" hidden="1">{"'előző év december'!$A$2:$CP$214"}</definedName>
    <definedName name="__________________cp10" localSheetId="8" hidden="1">{"'előző év december'!$A$2:$CP$214"}</definedName>
    <definedName name="__________________cp10" localSheetId="9" hidden="1">{"'előző év december'!$A$2:$CP$214"}</definedName>
    <definedName name="__________________cp10" localSheetId="34" hidden="1">{"'előző év december'!$A$2:$CP$214"}</definedName>
    <definedName name="__________________cp10" localSheetId="43" hidden="1">{"'előző év december'!$A$2:$CP$214"}</definedName>
    <definedName name="__________________cp10" localSheetId="44" hidden="1">{"'előző év december'!$A$2:$CP$214"}</definedName>
    <definedName name="__________________cp10" localSheetId="45" hidden="1">{"'előző év december'!$A$2:$CP$214"}</definedName>
    <definedName name="__________________cp10" localSheetId="47" hidden="1">{"'előző év december'!$A$2:$CP$214"}</definedName>
    <definedName name="__________________cp10" localSheetId="48" hidden="1">{"'előző év december'!$A$2:$CP$214"}</definedName>
    <definedName name="__________________cp10" localSheetId="49" hidden="1">{"'előző év december'!$A$2:$CP$214"}</definedName>
    <definedName name="__________________cp10" localSheetId="50" hidden="1">{"'előző év december'!$A$2:$CP$214"}</definedName>
    <definedName name="__________________cp10" localSheetId="35" hidden="1">{"'előző év december'!$A$2:$CP$214"}</definedName>
    <definedName name="__________________cp10" localSheetId="37" hidden="1">{"'előző év december'!$A$2:$CP$214"}</definedName>
    <definedName name="__________________cp10" localSheetId="39" hidden="1">{"'előző év december'!$A$2:$CP$214"}</definedName>
    <definedName name="__________________cp10" localSheetId="40" hidden="1">{"'előző év december'!$A$2:$CP$214"}</definedName>
    <definedName name="__________________cp10" localSheetId="41" hidden="1">{"'előző év december'!$A$2:$CP$214"}</definedName>
    <definedName name="__________________cp10" localSheetId="42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0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" hidden="1">{"'előző év december'!$A$2:$CP$214"}</definedName>
    <definedName name="__________________cp11" localSheetId="20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" hidden="1">{"'előző év december'!$A$2:$CP$214"}</definedName>
    <definedName name="__________________cp11" localSheetId="4" hidden="1">{"'előző év december'!$A$2:$CP$214"}</definedName>
    <definedName name="__________________cp11" localSheetId="5" hidden="1">{"'előző év december'!$A$2:$CP$214"}</definedName>
    <definedName name="__________________cp11" localSheetId="8" hidden="1">{"'előző év december'!$A$2:$CP$214"}</definedName>
    <definedName name="__________________cp11" localSheetId="9" hidden="1">{"'előző év december'!$A$2:$CP$214"}</definedName>
    <definedName name="__________________cp11" localSheetId="34" hidden="1">{"'előző év december'!$A$2:$CP$214"}</definedName>
    <definedName name="__________________cp11" localSheetId="43" hidden="1">{"'előző év december'!$A$2:$CP$214"}</definedName>
    <definedName name="__________________cp11" localSheetId="44" hidden="1">{"'előző év december'!$A$2:$CP$214"}</definedName>
    <definedName name="__________________cp11" localSheetId="45" hidden="1">{"'előző év december'!$A$2:$CP$214"}</definedName>
    <definedName name="__________________cp11" localSheetId="47" hidden="1">{"'előző év december'!$A$2:$CP$214"}</definedName>
    <definedName name="__________________cp11" localSheetId="48" hidden="1">{"'előző év december'!$A$2:$CP$214"}</definedName>
    <definedName name="__________________cp11" localSheetId="49" hidden="1">{"'előző év december'!$A$2:$CP$214"}</definedName>
    <definedName name="__________________cp11" localSheetId="50" hidden="1">{"'előző év december'!$A$2:$CP$214"}</definedName>
    <definedName name="__________________cp11" localSheetId="35" hidden="1">{"'előző év december'!$A$2:$CP$214"}</definedName>
    <definedName name="__________________cp11" localSheetId="37" hidden="1">{"'előző év december'!$A$2:$CP$214"}</definedName>
    <definedName name="__________________cp11" localSheetId="39" hidden="1">{"'előző év december'!$A$2:$CP$214"}</definedName>
    <definedName name="__________________cp11" localSheetId="40" hidden="1">{"'előző év december'!$A$2:$CP$214"}</definedName>
    <definedName name="__________________cp11" localSheetId="41" hidden="1">{"'előző év december'!$A$2:$CP$214"}</definedName>
    <definedName name="__________________cp11" localSheetId="42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0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" hidden="1">{"'előző év december'!$A$2:$CP$214"}</definedName>
    <definedName name="__________________cp2" localSheetId="20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" hidden="1">{"'előző év december'!$A$2:$CP$214"}</definedName>
    <definedName name="__________________cp2" localSheetId="4" hidden="1">{"'előző év december'!$A$2:$CP$214"}</definedName>
    <definedName name="__________________cp2" localSheetId="5" hidden="1">{"'előző év december'!$A$2:$CP$214"}</definedName>
    <definedName name="__________________cp2" localSheetId="8" hidden="1">{"'előző év december'!$A$2:$CP$214"}</definedName>
    <definedName name="__________________cp2" localSheetId="9" hidden="1">{"'előző év december'!$A$2:$CP$214"}</definedName>
    <definedName name="__________________cp2" localSheetId="34" hidden="1">{"'előző év december'!$A$2:$CP$214"}</definedName>
    <definedName name="__________________cp2" localSheetId="43" hidden="1">{"'előző év december'!$A$2:$CP$214"}</definedName>
    <definedName name="__________________cp2" localSheetId="44" hidden="1">{"'előző év december'!$A$2:$CP$214"}</definedName>
    <definedName name="__________________cp2" localSheetId="45" hidden="1">{"'előző év december'!$A$2:$CP$214"}</definedName>
    <definedName name="__________________cp2" localSheetId="47" hidden="1">{"'előző év december'!$A$2:$CP$214"}</definedName>
    <definedName name="__________________cp2" localSheetId="48" hidden="1">{"'előző év december'!$A$2:$CP$214"}</definedName>
    <definedName name="__________________cp2" localSheetId="49" hidden="1">{"'előző év december'!$A$2:$CP$214"}</definedName>
    <definedName name="__________________cp2" localSheetId="50" hidden="1">{"'előző év december'!$A$2:$CP$214"}</definedName>
    <definedName name="__________________cp2" localSheetId="35" hidden="1">{"'előző év december'!$A$2:$CP$214"}</definedName>
    <definedName name="__________________cp2" localSheetId="37" hidden="1">{"'előző év december'!$A$2:$CP$214"}</definedName>
    <definedName name="__________________cp2" localSheetId="39" hidden="1">{"'előző év december'!$A$2:$CP$214"}</definedName>
    <definedName name="__________________cp2" localSheetId="40" hidden="1">{"'előző év december'!$A$2:$CP$214"}</definedName>
    <definedName name="__________________cp2" localSheetId="41" hidden="1">{"'előző év december'!$A$2:$CP$214"}</definedName>
    <definedName name="__________________cp2" localSheetId="42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0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" hidden="1">{"'előző év december'!$A$2:$CP$214"}</definedName>
    <definedName name="__________________cp3" localSheetId="20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" hidden="1">{"'előző év december'!$A$2:$CP$214"}</definedName>
    <definedName name="__________________cp3" localSheetId="4" hidden="1">{"'előző év december'!$A$2:$CP$214"}</definedName>
    <definedName name="__________________cp3" localSheetId="5" hidden="1">{"'előző év december'!$A$2:$CP$214"}</definedName>
    <definedName name="__________________cp3" localSheetId="8" hidden="1">{"'előző év december'!$A$2:$CP$214"}</definedName>
    <definedName name="__________________cp3" localSheetId="9" hidden="1">{"'előző év december'!$A$2:$CP$214"}</definedName>
    <definedName name="__________________cp3" localSheetId="34" hidden="1">{"'előző év december'!$A$2:$CP$214"}</definedName>
    <definedName name="__________________cp3" localSheetId="43" hidden="1">{"'előző év december'!$A$2:$CP$214"}</definedName>
    <definedName name="__________________cp3" localSheetId="44" hidden="1">{"'előző év december'!$A$2:$CP$214"}</definedName>
    <definedName name="__________________cp3" localSheetId="45" hidden="1">{"'előző év december'!$A$2:$CP$214"}</definedName>
    <definedName name="__________________cp3" localSheetId="47" hidden="1">{"'előző év december'!$A$2:$CP$214"}</definedName>
    <definedName name="__________________cp3" localSheetId="48" hidden="1">{"'előző év december'!$A$2:$CP$214"}</definedName>
    <definedName name="__________________cp3" localSheetId="49" hidden="1">{"'előző év december'!$A$2:$CP$214"}</definedName>
    <definedName name="__________________cp3" localSheetId="50" hidden="1">{"'előző év december'!$A$2:$CP$214"}</definedName>
    <definedName name="__________________cp3" localSheetId="35" hidden="1">{"'előző év december'!$A$2:$CP$214"}</definedName>
    <definedName name="__________________cp3" localSheetId="37" hidden="1">{"'előző év december'!$A$2:$CP$214"}</definedName>
    <definedName name="__________________cp3" localSheetId="39" hidden="1">{"'előző év december'!$A$2:$CP$214"}</definedName>
    <definedName name="__________________cp3" localSheetId="40" hidden="1">{"'előző év december'!$A$2:$CP$214"}</definedName>
    <definedName name="__________________cp3" localSheetId="41" hidden="1">{"'előző év december'!$A$2:$CP$214"}</definedName>
    <definedName name="__________________cp3" localSheetId="42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0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" hidden="1">{"'előző év december'!$A$2:$CP$214"}</definedName>
    <definedName name="__________________cp4" localSheetId="20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" hidden="1">{"'előző év december'!$A$2:$CP$214"}</definedName>
    <definedName name="__________________cp4" localSheetId="4" hidden="1">{"'előző év december'!$A$2:$CP$214"}</definedName>
    <definedName name="__________________cp4" localSheetId="5" hidden="1">{"'előző év december'!$A$2:$CP$214"}</definedName>
    <definedName name="__________________cp4" localSheetId="8" hidden="1">{"'előző év december'!$A$2:$CP$214"}</definedName>
    <definedName name="__________________cp4" localSheetId="9" hidden="1">{"'előző év december'!$A$2:$CP$214"}</definedName>
    <definedName name="__________________cp4" localSheetId="34" hidden="1">{"'előző év december'!$A$2:$CP$214"}</definedName>
    <definedName name="__________________cp4" localSheetId="43" hidden="1">{"'előző év december'!$A$2:$CP$214"}</definedName>
    <definedName name="__________________cp4" localSheetId="44" hidden="1">{"'előző év december'!$A$2:$CP$214"}</definedName>
    <definedName name="__________________cp4" localSheetId="45" hidden="1">{"'előző év december'!$A$2:$CP$214"}</definedName>
    <definedName name="__________________cp4" localSheetId="47" hidden="1">{"'előző év december'!$A$2:$CP$214"}</definedName>
    <definedName name="__________________cp4" localSheetId="48" hidden="1">{"'előző év december'!$A$2:$CP$214"}</definedName>
    <definedName name="__________________cp4" localSheetId="49" hidden="1">{"'előző év december'!$A$2:$CP$214"}</definedName>
    <definedName name="__________________cp4" localSheetId="50" hidden="1">{"'előző év december'!$A$2:$CP$214"}</definedName>
    <definedName name="__________________cp4" localSheetId="35" hidden="1">{"'előző év december'!$A$2:$CP$214"}</definedName>
    <definedName name="__________________cp4" localSheetId="37" hidden="1">{"'előző év december'!$A$2:$CP$214"}</definedName>
    <definedName name="__________________cp4" localSheetId="39" hidden="1">{"'előző év december'!$A$2:$CP$214"}</definedName>
    <definedName name="__________________cp4" localSheetId="40" hidden="1">{"'előző év december'!$A$2:$CP$214"}</definedName>
    <definedName name="__________________cp4" localSheetId="41" hidden="1">{"'előző év december'!$A$2:$CP$214"}</definedName>
    <definedName name="__________________cp4" localSheetId="42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0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" hidden="1">{"'előző év december'!$A$2:$CP$214"}</definedName>
    <definedName name="__________________cp5" localSheetId="20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" hidden="1">{"'előző év december'!$A$2:$CP$214"}</definedName>
    <definedName name="__________________cp5" localSheetId="4" hidden="1">{"'előző év december'!$A$2:$CP$214"}</definedName>
    <definedName name="__________________cp5" localSheetId="5" hidden="1">{"'előző év december'!$A$2:$CP$214"}</definedName>
    <definedName name="__________________cp5" localSheetId="8" hidden="1">{"'előző év december'!$A$2:$CP$214"}</definedName>
    <definedName name="__________________cp5" localSheetId="9" hidden="1">{"'előző év december'!$A$2:$CP$214"}</definedName>
    <definedName name="__________________cp5" localSheetId="34" hidden="1">{"'előző év december'!$A$2:$CP$214"}</definedName>
    <definedName name="__________________cp5" localSheetId="43" hidden="1">{"'előző év december'!$A$2:$CP$214"}</definedName>
    <definedName name="__________________cp5" localSheetId="44" hidden="1">{"'előző év december'!$A$2:$CP$214"}</definedName>
    <definedName name="__________________cp5" localSheetId="45" hidden="1">{"'előző év december'!$A$2:$CP$214"}</definedName>
    <definedName name="__________________cp5" localSheetId="47" hidden="1">{"'előző év december'!$A$2:$CP$214"}</definedName>
    <definedName name="__________________cp5" localSheetId="48" hidden="1">{"'előző év december'!$A$2:$CP$214"}</definedName>
    <definedName name="__________________cp5" localSheetId="49" hidden="1">{"'előző év december'!$A$2:$CP$214"}</definedName>
    <definedName name="__________________cp5" localSheetId="50" hidden="1">{"'előző év december'!$A$2:$CP$214"}</definedName>
    <definedName name="__________________cp5" localSheetId="35" hidden="1">{"'előző év december'!$A$2:$CP$214"}</definedName>
    <definedName name="__________________cp5" localSheetId="37" hidden="1">{"'előző év december'!$A$2:$CP$214"}</definedName>
    <definedName name="__________________cp5" localSheetId="39" hidden="1">{"'előző év december'!$A$2:$CP$214"}</definedName>
    <definedName name="__________________cp5" localSheetId="40" hidden="1">{"'előző év december'!$A$2:$CP$214"}</definedName>
    <definedName name="__________________cp5" localSheetId="41" hidden="1">{"'előző év december'!$A$2:$CP$214"}</definedName>
    <definedName name="__________________cp5" localSheetId="42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0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" hidden="1">{"'előző év december'!$A$2:$CP$214"}</definedName>
    <definedName name="__________________cp6" localSheetId="20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" hidden="1">{"'előző év december'!$A$2:$CP$214"}</definedName>
    <definedName name="__________________cp6" localSheetId="4" hidden="1">{"'előző év december'!$A$2:$CP$214"}</definedName>
    <definedName name="__________________cp6" localSheetId="5" hidden="1">{"'előző év december'!$A$2:$CP$214"}</definedName>
    <definedName name="__________________cp6" localSheetId="8" hidden="1">{"'előző év december'!$A$2:$CP$214"}</definedName>
    <definedName name="__________________cp6" localSheetId="9" hidden="1">{"'előző év december'!$A$2:$CP$214"}</definedName>
    <definedName name="__________________cp6" localSheetId="34" hidden="1">{"'előző év december'!$A$2:$CP$214"}</definedName>
    <definedName name="__________________cp6" localSheetId="43" hidden="1">{"'előző év december'!$A$2:$CP$214"}</definedName>
    <definedName name="__________________cp6" localSheetId="44" hidden="1">{"'előző év december'!$A$2:$CP$214"}</definedName>
    <definedName name="__________________cp6" localSheetId="45" hidden="1">{"'előző év december'!$A$2:$CP$214"}</definedName>
    <definedName name="__________________cp6" localSheetId="47" hidden="1">{"'előző év december'!$A$2:$CP$214"}</definedName>
    <definedName name="__________________cp6" localSheetId="48" hidden="1">{"'előző év december'!$A$2:$CP$214"}</definedName>
    <definedName name="__________________cp6" localSheetId="49" hidden="1">{"'előző év december'!$A$2:$CP$214"}</definedName>
    <definedName name="__________________cp6" localSheetId="50" hidden="1">{"'előző év december'!$A$2:$CP$214"}</definedName>
    <definedName name="__________________cp6" localSheetId="35" hidden="1">{"'előző év december'!$A$2:$CP$214"}</definedName>
    <definedName name="__________________cp6" localSheetId="37" hidden="1">{"'előző év december'!$A$2:$CP$214"}</definedName>
    <definedName name="__________________cp6" localSheetId="39" hidden="1">{"'előző év december'!$A$2:$CP$214"}</definedName>
    <definedName name="__________________cp6" localSheetId="40" hidden="1">{"'előző év december'!$A$2:$CP$214"}</definedName>
    <definedName name="__________________cp6" localSheetId="41" hidden="1">{"'előző év december'!$A$2:$CP$214"}</definedName>
    <definedName name="__________________cp6" localSheetId="42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0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" hidden="1">{"'előző év december'!$A$2:$CP$214"}</definedName>
    <definedName name="__________________cp7" localSheetId="20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" hidden="1">{"'előző év december'!$A$2:$CP$214"}</definedName>
    <definedName name="__________________cp7" localSheetId="4" hidden="1">{"'előző év december'!$A$2:$CP$214"}</definedName>
    <definedName name="__________________cp7" localSheetId="5" hidden="1">{"'előző év december'!$A$2:$CP$214"}</definedName>
    <definedName name="__________________cp7" localSheetId="8" hidden="1">{"'előző év december'!$A$2:$CP$214"}</definedName>
    <definedName name="__________________cp7" localSheetId="9" hidden="1">{"'előző év december'!$A$2:$CP$214"}</definedName>
    <definedName name="__________________cp7" localSheetId="34" hidden="1">{"'előző év december'!$A$2:$CP$214"}</definedName>
    <definedName name="__________________cp7" localSheetId="43" hidden="1">{"'előző év december'!$A$2:$CP$214"}</definedName>
    <definedName name="__________________cp7" localSheetId="44" hidden="1">{"'előző év december'!$A$2:$CP$214"}</definedName>
    <definedName name="__________________cp7" localSheetId="45" hidden="1">{"'előző év december'!$A$2:$CP$214"}</definedName>
    <definedName name="__________________cp7" localSheetId="47" hidden="1">{"'előző év december'!$A$2:$CP$214"}</definedName>
    <definedName name="__________________cp7" localSheetId="48" hidden="1">{"'előző év december'!$A$2:$CP$214"}</definedName>
    <definedName name="__________________cp7" localSheetId="49" hidden="1">{"'előző év december'!$A$2:$CP$214"}</definedName>
    <definedName name="__________________cp7" localSheetId="50" hidden="1">{"'előző év december'!$A$2:$CP$214"}</definedName>
    <definedName name="__________________cp7" localSheetId="35" hidden="1">{"'előző év december'!$A$2:$CP$214"}</definedName>
    <definedName name="__________________cp7" localSheetId="37" hidden="1">{"'előző év december'!$A$2:$CP$214"}</definedName>
    <definedName name="__________________cp7" localSheetId="39" hidden="1">{"'előző év december'!$A$2:$CP$214"}</definedName>
    <definedName name="__________________cp7" localSheetId="40" hidden="1">{"'előző év december'!$A$2:$CP$214"}</definedName>
    <definedName name="__________________cp7" localSheetId="41" hidden="1">{"'előző év december'!$A$2:$CP$214"}</definedName>
    <definedName name="__________________cp7" localSheetId="42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0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" hidden="1">{"'előző év december'!$A$2:$CP$214"}</definedName>
    <definedName name="__________________cp8" localSheetId="20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" hidden="1">{"'előző év december'!$A$2:$CP$214"}</definedName>
    <definedName name="__________________cp8" localSheetId="4" hidden="1">{"'előző év december'!$A$2:$CP$214"}</definedName>
    <definedName name="__________________cp8" localSheetId="5" hidden="1">{"'előző év december'!$A$2:$CP$214"}</definedName>
    <definedName name="__________________cp8" localSheetId="8" hidden="1">{"'előző év december'!$A$2:$CP$214"}</definedName>
    <definedName name="__________________cp8" localSheetId="9" hidden="1">{"'előző év december'!$A$2:$CP$214"}</definedName>
    <definedName name="__________________cp8" localSheetId="34" hidden="1">{"'előző év december'!$A$2:$CP$214"}</definedName>
    <definedName name="__________________cp8" localSheetId="43" hidden="1">{"'előző év december'!$A$2:$CP$214"}</definedName>
    <definedName name="__________________cp8" localSheetId="44" hidden="1">{"'előző év december'!$A$2:$CP$214"}</definedName>
    <definedName name="__________________cp8" localSheetId="45" hidden="1">{"'előző év december'!$A$2:$CP$214"}</definedName>
    <definedName name="__________________cp8" localSheetId="47" hidden="1">{"'előző év december'!$A$2:$CP$214"}</definedName>
    <definedName name="__________________cp8" localSheetId="48" hidden="1">{"'előző év december'!$A$2:$CP$214"}</definedName>
    <definedName name="__________________cp8" localSheetId="49" hidden="1">{"'előző év december'!$A$2:$CP$214"}</definedName>
    <definedName name="__________________cp8" localSheetId="50" hidden="1">{"'előző év december'!$A$2:$CP$214"}</definedName>
    <definedName name="__________________cp8" localSheetId="35" hidden="1">{"'előző év december'!$A$2:$CP$214"}</definedName>
    <definedName name="__________________cp8" localSheetId="37" hidden="1">{"'előző év december'!$A$2:$CP$214"}</definedName>
    <definedName name="__________________cp8" localSheetId="39" hidden="1">{"'előző év december'!$A$2:$CP$214"}</definedName>
    <definedName name="__________________cp8" localSheetId="40" hidden="1">{"'előző év december'!$A$2:$CP$214"}</definedName>
    <definedName name="__________________cp8" localSheetId="41" hidden="1">{"'előző év december'!$A$2:$CP$214"}</definedName>
    <definedName name="__________________cp8" localSheetId="42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0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" hidden="1">{"'előző év december'!$A$2:$CP$214"}</definedName>
    <definedName name="__________________cp9" localSheetId="20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" hidden="1">{"'előző év december'!$A$2:$CP$214"}</definedName>
    <definedName name="__________________cp9" localSheetId="4" hidden="1">{"'előző év december'!$A$2:$CP$214"}</definedName>
    <definedName name="__________________cp9" localSheetId="5" hidden="1">{"'előző év december'!$A$2:$CP$214"}</definedName>
    <definedName name="__________________cp9" localSheetId="8" hidden="1">{"'előző év december'!$A$2:$CP$214"}</definedName>
    <definedName name="__________________cp9" localSheetId="9" hidden="1">{"'előző év december'!$A$2:$CP$214"}</definedName>
    <definedName name="__________________cp9" localSheetId="34" hidden="1">{"'előző év december'!$A$2:$CP$214"}</definedName>
    <definedName name="__________________cp9" localSheetId="43" hidden="1">{"'előző év december'!$A$2:$CP$214"}</definedName>
    <definedName name="__________________cp9" localSheetId="44" hidden="1">{"'előző év december'!$A$2:$CP$214"}</definedName>
    <definedName name="__________________cp9" localSheetId="45" hidden="1">{"'előző év december'!$A$2:$CP$214"}</definedName>
    <definedName name="__________________cp9" localSheetId="47" hidden="1">{"'előző év december'!$A$2:$CP$214"}</definedName>
    <definedName name="__________________cp9" localSheetId="48" hidden="1">{"'előző év december'!$A$2:$CP$214"}</definedName>
    <definedName name="__________________cp9" localSheetId="49" hidden="1">{"'előző év december'!$A$2:$CP$214"}</definedName>
    <definedName name="__________________cp9" localSheetId="50" hidden="1">{"'előző év december'!$A$2:$CP$214"}</definedName>
    <definedName name="__________________cp9" localSheetId="35" hidden="1">{"'előző év december'!$A$2:$CP$214"}</definedName>
    <definedName name="__________________cp9" localSheetId="37" hidden="1">{"'előző év december'!$A$2:$CP$214"}</definedName>
    <definedName name="__________________cp9" localSheetId="39" hidden="1">{"'előző év december'!$A$2:$CP$214"}</definedName>
    <definedName name="__________________cp9" localSheetId="40" hidden="1">{"'előző év december'!$A$2:$CP$214"}</definedName>
    <definedName name="__________________cp9" localSheetId="41" hidden="1">{"'előző év december'!$A$2:$CP$214"}</definedName>
    <definedName name="__________________cp9" localSheetId="42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0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" hidden="1">{"'előző év december'!$A$2:$CP$214"}</definedName>
    <definedName name="__________________cpr2" localSheetId="20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" hidden="1">{"'előző év december'!$A$2:$CP$214"}</definedName>
    <definedName name="__________________cpr2" localSheetId="4" hidden="1">{"'előző év december'!$A$2:$CP$214"}</definedName>
    <definedName name="__________________cpr2" localSheetId="5" hidden="1">{"'előző év december'!$A$2:$CP$214"}</definedName>
    <definedName name="__________________cpr2" localSheetId="8" hidden="1">{"'előző év december'!$A$2:$CP$214"}</definedName>
    <definedName name="__________________cpr2" localSheetId="9" hidden="1">{"'előző év december'!$A$2:$CP$214"}</definedName>
    <definedName name="__________________cpr2" localSheetId="34" hidden="1">{"'előző év december'!$A$2:$CP$214"}</definedName>
    <definedName name="__________________cpr2" localSheetId="43" hidden="1">{"'előző év december'!$A$2:$CP$214"}</definedName>
    <definedName name="__________________cpr2" localSheetId="44" hidden="1">{"'előző év december'!$A$2:$CP$214"}</definedName>
    <definedName name="__________________cpr2" localSheetId="45" hidden="1">{"'előző év december'!$A$2:$CP$214"}</definedName>
    <definedName name="__________________cpr2" localSheetId="47" hidden="1">{"'előző év december'!$A$2:$CP$214"}</definedName>
    <definedName name="__________________cpr2" localSheetId="48" hidden="1">{"'előző év december'!$A$2:$CP$214"}</definedName>
    <definedName name="__________________cpr2" localSheetId="49" hidden="1">{"'előző év december'!$A$2:$CP$214"}</definedName>
    <definedName name="__________________cpr2" localSheetId="50" hidden="1">{"'előző év december'!$A$2:$CP$214"}</definedName>
    <definedName name="__________________cpr2" localSheetId="35" hidden="1">{"'előző év december'!$A$2:$CP$214"}</definedName>
    <definedName name="__________________cpr2" localSheetId="37" hidden="1">{"'előző év december'!$A$2:$CP$214"}</definedName>
    <definedName name="__________________cpr2" localSheetId="39" hidden="1">{"'előző év december'!$A$2:$CP$214"}</definedName>
    <definedName name="__________________cpr2" localSheetId="40" hidden="1">{"'előző év december'!$A$2:$CP$214"}</definedName>
    <definedName name="__________________cpr2" localSheetId="41" hidden="1">{"'előző év december'!$A$2:$CP$214"}</definedName>
    <definedName name="__________________cpr2" localSheetId="42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0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" hidden="1">{"'előző év december'!$A$2:$CP$214"}</definedName>
    <definedName name="__________________cpr3" localSheetId="20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" hidden="1">{"'előző év december'!$A$2:$CP$214"}</definedName>
    <definedName name="__________________cpr3" localSheetId="4" hidden="1">{"'előző év december'!$A$2:$CP$214"}</definedName>
    <definedName name="__________________cpr3" localSheetId="5" hidden="1">{"'előző év december'!$A$2:$CP$214"}</definedName>
    <definedName name="__________________cpr3" localSheetId="8" hidden="1">{"'előző év december'!$A$2:$CP$214"}</definedName>
    <definedName name="__________________cpr3" localSheetId="9" hidden="1">{"'előző év december'!$A$2:$CP$214"}</definedName>
    <definedName name="__________________cpr3" localSheetId="34" hidden="1">{"'előző év december'!$A$2:$CP$214"}</definedName>
    <definedName name="__________________cpr3" localSheetId="43" hidden="1">{"'előző év december'!$A$2:$CP$214"}</definedName>
    <definedName name="__________________cpr3" localSheetId="44" hidden="1">{"'előző év december'!$A$2:$CP$214"}</definedName>
    <definedName name="__________________cpr3" localSheetId="45" hidden="1">{"'előző év december'!$A$2:$CP$214"}</definedName>
    <definedName name="__________________cpr3" localSheetId="47" hidden="1">{"'előző év december'!$A$2:$CP$214"}</definedName>
    <definedName name="__________________cpr3" localSheetId="48" hidden="1">{"'előző év december'!$A$2:$CP$214"}</definedName>
    <definedName name="__________________cpr3" localSheetId="49" hidden="1">{"'előző év december'!$A$2:$CP$214"}</definedName>
    <definedName name="__________________cpr3" localSheetId="50" hidden="1">{"'előző év december'!$A$2:$CP$214"}</definedName>
    <definedName name="__________________cpr3" localSheetId="35" hidden="1">{"'előző év december'!$A$2:$CP$214"}</definedName>
    <definedName name="__________________cpr3" localSheetId="37" hidden="1">{"'előző év december'!$A$2:$CP$214"}</definedName>
    <definedName name="__________________cpr3" localSheetId="39" hidden="1">{"'előző év december'!$A$2:$CP$214"}</definedName>
    <definedName name="__________________cpr3" localSheetId="40" hidden="1">{"'előző év december'!$A$2:$CP$214"}</definedName>
    <definedName name="__________________cpr3" localSheetId="41" hidden="1">{"'előző év december'!$A$2:$CP$214"}</definedName>
    <definedName name="__________________cpr3" localSheetId="42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0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" hidden="1">{"'előző év december'!$A$2:$CP$214"}</definedName>
    <definedName name="__________________cpr4" localSheetId="20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" hidden="1">{"'előző év december'!$A$2:$CP$214"}</definedName>
    <definedName name="__________________cpr4" localSheetId="4" hidden="1">{"'előző év december'!$A$2:$CP$214"}</definedName>
    <definedName name="__________________cpr4" localSheetId="5" hidden="1">{"'előző év december'!$A$2:$CP$214"}</definedName>
    <definedName name="__________________cpr4" localSheetId="8" hidden="1">{"'előző év december'!$A$2:$CP$214"}</definedName>
    <definedName name="__________________cpr4" localSheetId="9" hidden="1">{"'előző év december'!$A$2:$CP$214"}</definedName>
    <definedName name="__________________cpr4" localSheetId="34" hidden="1">{"'előző év december'!$A$2:$CP$214"}</definedName>
    <definedName name="__________________cpr4" localSheetId="43" hidden="1">{"'előző év december'!$A$2:$CP$214"}</definedName>
    <definedName name="__________________cpr4" localSheetId="44" hidden="1">{"'előző év december'!$A$2:$CP$214"}</definedName>
    <definedName name="__________________cpr4" localSheetId="45" hidden="1">{"'előző év december'!$A$2:$CP$214"}</definedName>
    <definedName name="__________________cpr4" localSheetId="47" hidden="1">{"'előző év december'!$A$2:$CP$214"}</definedName>
    <definedName name="__________________cpr4" localSheetId="48" hidden="1">{"'előző év december'!$A$2:$CP$214"}</definedName>
    <definedName name="__________________cpr4" localSheetId="49" hidden="1">{"'előző év december'!$A$2:$CP$214"}</definedName>
    <definedName name="__________________cpr4" localSheetId="50" hidden="1">{"'előző év december'!$A$2:$CP$214"}</definedName>
    <definedName name="__________________cpr4" localSheetId="35" hidden="1">{"'előző év december'!$A$2:$CP$214"}</definedName>
    <definedName name="__________________cpr4" localSheetId="37" hidden="1">{"'előző év december'!$A$2:$CP$214"}</definedName>
    <definedName name="__________________cpr4" localSheetId="39" hidden="1">{"'előző év december'!$A$2:$CP$214"}</definedName>
    <definedName name="__________________cpr4" localSheetId="40" hidden="1">{"'előző év december'!$A$2:$CP$214"}</definedName>
    <definedName name="__________________cpr4" localSheetId="41" hidden="1">{"'előző év december'!$A$2:$CP$214"}</definedName>
    <definedName name="__________________cpr4" localSheetId="42" hidden="1">{"'előző év december'!$A$2:$CP$214"}</definedName>
    <definedName name="__________________cpr4" hidden="1">{"'előző év december'!$A$2:$CP$214"}</definedName>
    <definedName name="__________________IFR2" localSheetId="10">#REF!</definedName>
    <definedName name="__________________IFR2" localSheetId="12">#REF!</definedName>
    <definedName name="__________________IFR2" localSheetId="14">[0]!_______________IFR2</definedName>
    <definedName name="__________________IFR2" localSheetId="15">[0]!_______________IFR2</definedName>
    <definedName name="__________________IFR2" localSheetId="16">#REF!</definedName>
    <definedName name="__________________IFR2" localSheetId="17">[0]!_______________IFR2</definedName>
    <definedName name="__________________IFR2" localSheetId="18">#REF!</definedName>
    <definedName name="__________________IFR2" localSheetId="20">[0]!_______________IFR2</definedName>
    <definedName name="__________________IFR2" localSheetId="27">#REF!</definedName>
    <definedName name="__________________IFR2" localSheetId="4">#REF!</definedName>
    <definedName name="__________________IFR2" localSheetId="5">#REF!</definedName>
    <definedName name="__________________IFR2" localSheetId="9">#REF!</definedName>
    <definedName name="__________________IFR2" localSheetId="43">#REF!</definedName>
    <definedName name="__________________IFR2" localSheetId="45">[0]!_______________IFR2</definedName>
    <definedName name="__________________IFR2" localSheetId="48">#REF!</definedName>
    <definedName name="__________________IFR2">#REF!</definedName>
    <definedName name="__________________IFR22" localSheetId="10">#REF!</definedName>
    <definedName name="__________________IFR22" localSheetId="12">#REF!</definedName>
    <definedName name="__________________IFR22" localSheetId="14">[0]!_______________IFR22</definedName>
    <definedName name="__________________IFR22" localSheetId="15">[0]!_______________IFR22</definedName>
    <definedName name="__________________IFR22" localSheetId="16">#REF!</definedName>
    <definedName name="__________________IFR22" localSheetId="17">[0]!_______________IFR22</definedName>
    <definedName name="__________________IFR22" localSheetId="18">#REF!</definedName>
    <definedName name="__________________IFR22" localSheetId="20">[0]!_______________IFR22</definedName>
    <definedName name="__________________IFR22" localSheetId="27">#REF!</definedName>
    <definedName name="__________________IFR22" localSheetId="4">#REF!</definedName>
    <definedName name="__________________IFR22" localSheetId="5">#REF!</definedName>
    <definedName name="__________________IFR22" localSheetId="9">#REF!</definedName>
    <definedName name="__________________IFR22" localSheetId="43">#REF!</definedName>
    <definedName name="__________________IFR22" localSheetId="45">[0]!_______________IFR22</definedName>
    <definedName name="__________________IFR22" localSheetId="48">#REF!</definedName>
    <definedName name="__________________IFR22">#REF!</definedName>
    <definedName name="__________________IFR23" localSheetId="10">#REF!</definedName>
    <definedName name="__________________IFR23" localSheetId="12">#REF!</definedName>
    <definedName name="__________________IFR23" localSheetId="14">[0]!_______________IFR23</definedName>
    <definedName name="__________________IFR23" localSheetId="15">[0]!_______________IFR23</definedName>
    <definedName name="__________________IFR23" localSheetId="16">#REF!</definedName>
    <definedName name="__________________IFR23" localSheetId="17">[0]!_______________IFR23</definedName>
    <definedName name="__________________IFR23" localSheetId="18">#REF!</definedName>
    <definedName name="__________________IFR23" localSheetId="20">[0]!_______________IFR23</definedName>
    <definedName name="__________________IFR23" localSheetId="27">#REF!</definedName>
    <definedName name="__________________IFR23" localSheetId="4">#REF!</definedName>
    <definedName name="__________________IFR23" localSheetId="5">#REF!</definedName>
    <definedName name="__________________IFR23" localSheetId="9">#REF!</definedName>
    <definedName name="__________________IFR23" localSheetId="43">#REF!</definedName>
    <definedName name="__________________IFR23" localSheetId="45">[0]!_______________IFR23</definedName>
    <definedName name="__________________IFR23" localSheetId="48">#REF!</definedName>
    <definedName name="__________________IFR23">#REF!</definedName>
    <definedName name="__________________M21" localSheetId="10">#REF!</definedName>
    <definedName name="__________________M21" localSheetId="12">#REF!</definedName>
    <definedName name="__________________M21" localSheetId="14">[0]!____________M21</definedName>
    <definedName name="__________________M21" localSheetId="15">[0]!____________M21</definedName>
    <definedName name="__________________M21" localSheetId="16">#REF!</definedName>
    <definedName name="__________________M21" localSheetId="17">[0]!____________M21</definedName>
    <definedName name="__________________M21" localSheetId="18">#REF!</definedName>
    <definedName name="__________________M21" localSheetId="20">[0]!____________M21</definedName>
    <definedName name="__________________M21" localSheetId="27">#REF!</definedName>
    <definedName name="__________________M21" localSheetId="4">#REF!</definedName>
    <definedName name="__________________M21" localSheetId="5">#REF!</definedName>
    <definedName name="__________________M21" localSheetId="9">#REF!</definedName>
    <definedName name="__________________M21" localSheetId="43">#REF!</definedName>
    <definedName name="__________________M21" localSheetId="45">[0]!____________M21</definedName>
    <definedName name="__________________M21" localSheetId="48">#REF!</definedName>
    <definedName name="__________________M21">#REF!</definedName>
    <definedName name="_________________cp1" localSheetId="1" hidden="1">{"'előző év december'!$A$2:$CP$214"}</definedName>
    <definedName name="_________________cp1" localSheetId="10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" hidden="1">{"'előző év december'!$A$2:$CP$214"}</definedName>
    <definedName name="_________________cp1" localSheetId="20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" hidden="1">{"'előző év december'!$A$2:$CP$214"}</definedName>
    <definedName name="_________________cp1" localSheetId="4" hidden="1">{"'előző év december'!$A$2:$CP$214"}</definedName>
    <definedName name="_________________cp1" localSheetId="5" hidden="1">{"'előző év december'!$A$2:$CP$214"}</definedName>
    <definedName name="_________________cp1" localSheetId="8" hidden="1">{"'előző év december'!$A$2:$CP$214"}</definedName>
    <definedName name="_________________cp1" localSheetId="9" hidden="1">{"'előző év december'!$A$2:$CP$214"}</definedName>
    <definedName name="_________________cp1" localSheetId="34" hidden="1">{"'előző év december'!$A$2:$CP$214"}</definedName>
    <definedName name="_________________cp1" localSheetId="43" hidden="1">{"'előző év december'!$A$2:$CP$214"}</definedName>
    <definedName name="_________________cp1" localSheetId="44" hidden="1">{"'előző év december'!$A$2:$CP$214"}</definedName>
    <definedName name="_________________cp1" localSheetId="45" hidden="1">{"'előző év december'!$A$2:$CP$214"}</definedName>
    <definedName name="_________________cp1" localSheetId="47" hidden="1">{"'előző év december'!$A$2:$CP$214"}</definedName>
    <definedName name="_________________cp1" localSheetId="48" hidden="1">{"'előző év december'!$A$2:$CP$214"}</definedName>
    <definedName name="_________________cp1" localSheetId="49" hidden="1">{"'előző év december'!$A$2:$CP$214"}</definedName>
    <definedName name="_________________cp1" localSheetId="50" hidden="1">{"'előző év december'!$A$2:$CP$214"}</definedName>
    <definedName name="_________________cp1" localSheetId="35" hidden="1">{"'előző év december'!$A$2:$CP$214"}</definedName>
    <definedName name="_________________cp1" localSheetId="37" hidden="1">{"'előző év december'!$A$2:$CP$214"}</definedName>
    <definedName name="_________________cp1" localSheetId="39" hidden="1">{"'előző év december'!$A$2:$CP$214"}</definedName>
    <definedName name="_________________cp1" localSheetId="40" hidden="1">{"'előző év december'!$A$2:$CP$214"}</definedName>
    <definedName name="_________________cp1" localSheetId="41" hidden="1">{"'előző év december'!$A$2:$CP$214"}</definedName>
    <definedName name="_________________cp1" localSheetId="42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0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" hidden="1">{"'előző év december'!$A$2:$CP$214"}</definedName>
    <definedName name="_________________cp10" localSheetId="20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" hidden="1">{"'előző év december'!$A$2:$CP$214"}</definedName>
    <definedName name="_________________cp10" localSheetId="4" hidden="1">{"'előző év december'!$A$2:$CP$214"}</definedName>
    <definedName name="_________________cp10" localSheetId="5" hidden="1">{"'előző év december'!$A$2:$CP$214"}</definedName>
    <definedName name="_________________cp10" localSheetId="8" hidden="1">{"'előző év december'!$A$2:$CP$214"}</definedName>
    <definedName name="_________________cp10" localSheetId="9" hidden="1">{"'előző év december'!$A$2:$CP$214"}</definedName>
    <definedName name="_________________cp10" localSheetId="34" hidden="1">{"'előző év december'!$A$2:$CP$214"}</definedName>
    <definedName name="_________________cp10" localSheetId="43" hidden="1">{"'előző év december'!$A$2:$CP$214"}</definedName>
    <definedName name="_________________cp10" localSheetId="44" hidden="1">{"'előző év december'!$A$2:$CP$214"}</definedName>
    <definedName name="_________________cp10" localSheetId="45" hidden="1">{"'előző év december'!$A$2:$CP$214"}</definedName>
    <definedName name="_________________cp10" localSheetId="47" hidden="1">{"'előző év december'!$A$2:$CP$214"}</definedName>
    <definedName name="_________________cp10" localSheetId="48" hidden="1">{"'előző év december'!$A$2:$CP$214"}</definedName>
    <definedName name="_________________cp10" localSheetId="49" hidden="1">{"'előző év december'!$A$2:$CP$214"}</definedName>
    <definedName name="_________________cp10" localSheetId="50" hidden="1">{"'előző év december'!$A$2:$CP$214"}</definedName>
    <definedName name="_________________cp10" localSheetId="35" hidden="1">{"'előző év december'!$A$2:$CP$214"}</definedName>
    <definedName name="_________________cp10" localSheetId="37" hidden="1">{"'előző év december'!$A$2:$CP$214"}</definedName>
    <definedName name="_________________cp10" localSheetId="39" hidden="1">{"'előző év december'!$A$2:$CP$214"}</definedName>
    <definedName name="_________________cp10" localSheetId="40" hidden="1">{"'előző év december'!$A$2:$CP$214"}</definedName>
    <definedName name="_________________cp10" localSheetId="41" hidden="1">{"'előző év december'!$A$2:$CP$214"}</definedName>
    <definedName name="_________________cp10" localSheetId="42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0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" hidden="1">{"'előző év december'!$A$2:$CP$214"}</definedName>
    <definedName name="_________________cp11" localSheetId="20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" hidden="1">{"'előző év december'!$A$2:$CP$214"}</definedName>
    <definedName name="_________________cp11" localSheetId="4" hidden="1">{"'előző év december'!$A$2:$CP$214"}</definedName>
    <definedName name="_________________cp11" localSheetId="5" hidden="1">{"'előző év december'!$A$2:$CP$214"}</definedName>
    <definedName name="_________________cp11" localSheetId="8" hidden="1">{"'előző év december'!$A$2:$CP$214"}</definedName>
    <definedName name="_________________cp11" localSheetId="9" hidden="1">{"'előző év december'!$A$2:$CP$214"}</definedName>
    <definedName name="_________________cp11" localSheetId="34" hidden="1">{"'előző év december'!$A$2:$CP$214"}</definedName>
    <definedName name="_________________cp11" localSheetId="43" hidden="1">{"'előző év december'!$A$2:$CP$214"}</definedName>
    <definedName name="_________________cp11" localSheetId="44" hidden="1">{"'előző év december'!$A$2:$CP$214"}</definedName>
    <definedName name="_________________cp11" localSheetId="45" hidden="1">{"'előző év december'!$A$2:$CP$214"}</definedName>
    <definedName name="_________________cp11" localSheetId="47" hidden="1">{"'előző év december'!$A$2:$CP$214"}</definedName>
    <definedName name="_________________cp11" localSheetId="48" hidden="1">{"'előző év december'!$A$2:$CP$214"}</definedName>
    <definedName name="_________________cp11" localSheetId="49" hidden="1">{"'előző év december'!$A$2:$CP$214"}</definedName>
    <definedName name="_________________cp11" localSheetId="50" hidden="1">{"'előző év december'!$A$2:$CP$214"}</definedName>
    <definedName name="_________________cp11" localSheetId="35" hidden="1">{"'előző év december'!$A$2:$CP$214"}</definedName>
    <definedName name="_________________cp11" localSheetId="37" hidden="1">{"'előző év december'!$A$2:$CP$214"}</definedName>
    <definedName name="_________________cp11" localSheetId="39" hidden="1">{"'előző év december'!$A$2:$CP$214"}</definedName>
    <definedName name="_________________cp11" localSheetId="40" hidden="1">{"'előző év december'!$A$2:$CP$214"}</definedName>
    <definedName name="_________________cp11" localSheetId="41" hidden="1">{"'előző év december'!$A$2:$CP$214"}</definedName>
    <definedName name="_________________cp11" localSheetId="42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0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" hidden="1">{"'előző év december'!$A$2:$CP$214"}</definedName>
    <definedName name="_________________cp2" localSheetId="20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" hidden="1">{"'előző év december'!$A$2:$CP$214"}</definedName>
    <definedName name="_________________cp2" localSheetId="4" hidden="1">{"'előző év december'!$A$2:$CP$214"}</definedName>
    <definedName name="_________________cp2" localSheetId="5" hidden="1">{"'előző év december'!$A$2:$CP$214"}</definedName>
    <definedName name="_________________cp2" localSheetId="8" hidden="1">{"'előző év december'!$A$2:$CP$214"}</definedName>
    <definedName name="_________________cp2" localSheetId="9" hidden="1">{"'előző év december'!$A$2:$CP$214"}</definedName>
    <definedName name="_________________cp2" localSheetId="34" hidden="1">{"'előző év december'!$A$2:$CP$214"}</definedName>
    <definedName name="_________________cp2" localSheetId="43" hidden="1">{"'előző év december'!$A$2:$CP$214"}</definedName>
    <definedName name="_________________cp2" localSheetId="44" hidden="1">{"'előző év december'!$A$2:$CP$214"}</definedName>
    <definedName name="_________________cp2" localSheetId="45" hidden="1">{"'előző év december'!$A$2:$CP$214"}</definedName>
    <definedName name="_________________cp2" localSheetId="47" hidden="1">{"'előző év december'!$A$2:$CP$214"}</definedName>
    <definedName name="_________________cp2" localSheetId="48" hidden="1">{"'előző év december'!$A$2:$CP$214"}</definedName>
    <definedName name="_________________cp2" localSheetId="49" hidden="1">{"'előző év december'!$A$2:$CP$214"}</definedName>
    <definedName name="_________________cp2" localSheetId="50" hidden="1">{"'előző év december'!$A$2:$CP$214"}</definedName>
    <definedName name="_________________cp2" localSheetId="35" hidden="1">{"'előző év december'!$A$2:$CP$214"}</definedName>
    <definedName name="_________________cp2" localSheetId="37" hidden="1">{"'előző év december'!$A$2:$CP$214"}</definedName>
    <definedName name="_________________cp2" localSheetId="39" hidden="1">{"'előző év december'!$A$2:$CP$214"}</definedName>
    <definedName name="_________________cp2" localSheetId="40" hidden="1">{"'előző év december'!$A$2:$CP$214"}</definedName>
    <definedName name="_________________cp2" localSheetId="41" hidden="1">{"'előző év december'!$A$2:$CP$214"}</definedName>
    <definedName name="_________________cp2" localSheetId="42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0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" hidden="1">{"'előző év december'!$A$2:$CP$214"}</definedName>
    <definedName name="_________________cp3" localSheetId="20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" hidden="1">{"'előző év december'!$A$2:$CP$214"}</definedName>
    <definedName name="_________________cp3" localSheetId="4" hidden="1">{"'előző év december'!$A$2:$CP$214"}</definedName>
    <definedName name="_________________cp3" localSheetId="5" hidden="1">{"'előző év december'!$A$2:$CP$214"}</definedName>
    <definedName name="_________________cp3" localSheetId="8" hidden="1">{"'előző év december'!$A$2:$CP$214"}</definedName>
    <definedName name="_________________cp3" localSheetId="9" hidden="1">{"'előző év december'!$A$2:$CP$214"}</definedName>
    <definedName name="_________________cp3" localSheetId="34" hidden="1">{"'előző év december'!$A$2:$CP$214"}</definedName>
    <definedName name="_________________cp3" localSheetId="43" hidden="1">{"'előző év december'!$A$2:$CP$214"}</definedName>
    <definedName name="_________________cp3" localSheetId="44" hidden="1">{"'előző év december'!$A$2:$CP$214"}</definedName>
    <definedName name="_________________cp3" localSheetId="45" hidden="1">{"'előző év december'!$A$2:$CP$214"}</definedName>
    <definedName name="_________________cp3" localSheetId="47" hidden="1">{"'előző év december'!$A$2:$CP$214"}</definedName>
    <definedName name="_________________cp3" localSheetId="48" hidden="1">{"'előző év december'!$A$2:$CP$214"}</definedName>
    <definedName name="_________________cp3" localSheetId="49" hidden="1">{"'előző év december'!$A$2:$CP$214"}</definedName>
    <definedName name="_________________cp3" localSheetId="50" hidden="1">{"'előző év december'!$A$2:$CP$214"}</definedName>
    <definedName name="_________________cp3" localSheetId="35" hidden="1">{"'előző év december'!$A$2:$CP$214"}</definedName>
    <definedName name="_________________cp3" localSheetId="37" hidden="1">{"'előző év december'!$A$2:$CP$214"}</definedName>
    <definedName name="_________________cp3" localSheetId="39" hidden="1">{"'előző év december'!$A$2:$CP$214"}</definedName>
    <definedName name="_________________cp3" localSheetId="40" hidden="1">{"'előző év december'!$A$2:$CP$214"}</definedName>
    <definedName name="_________________cp3" localSheetId="41" hidden="1">{"'előző év december'!$A$2:$CP$214"}</definedName>
    <definedName name="_________________cp3" localSheetId="42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0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" hidden="1">{"'előző év december'!$A$2:$CP$214"}</definedName>
    <definedName name="_________________cp4" localSheetId="20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" hidden="1">{"'előző év december'!$A$2:$CP$214"}</definedName>
    <definedName name="_________________cp4" localSheetId="4" hidden="1">{"'előző év december'!$A$2:$CP$214"}</definedName>
    <definedName name="_________________cp4" localSheetId="5" hidden="1">{"'előző év december'!$A$2:$CP$214"}</definedName>
    <definedName name="_________________cp4" localSheetId="8" hidden="1">{"'előző év december'!$A$2:$CP$214"}</definedName>
    <definedName name="_________________cp4" localSheetId="9" hidden="1">{"'előző év december'!$A$2:$CP$214"}</definedName>
    <definedName name="_________________cp4" localSheetId="34" hidden="1">{"'előző év december'!$A$2:$CP$214"}</definedName>
    <definedName name="_________________cp4" localSheetId="43" hidden="1">{"'előző év december'!$A$2:$CP$214"}</definedName>
    <definedName name="_________________cp4" localSheetId="44" hidden="1">{"'előző év december'!$A$2:$CP$214"}</definedName>
    <definedName name="_________________cp4" localSheetId="45" hidden="1">{"'előző év december'!$A$2:$CP$214"}</definedName>
    <definedName name="_________________cp4" localSheetId="47" hidden="1">{"'előző év december'!$A$2:$CP$214"}</definedName>
    <definedName name="_________________cp4" localSheetId="48" hidden="1">{"'előző év december'!$A$2:$CP$214"}</definedName>
    <definedName name="_________________cp4" localSheetId="49" hidden="1">{"'előző év december'!$A$2:$CP$214"}</definedName>
    <definedName name="_________________cp4" localSheetId="50" hidden="1">{"'előző év december'!$A$2:$CP$214"}</definedName>
    <definedName name="_________________cp4" localSheetId="35" hidden="1">{"'előző év december'!$A$2:$CP$214"}</definedName>
    <definedName name="_________________cp4" localSheetId="37" hidden="1">{"'előző év december'!$A$2:$CP$214"}</definedName>
    <definedName name="_________________cp4" localSheetId="39" hidden="1">{"'előző év december'!$A$2:$CP$214"}</definedName>
    <definedName name="_________________cp4" localSheetId="40" hidden="1">{"'előző év december'!$A$2:$CP$214"}</definedName>
    <definedName name="_________________cp4" localSheetId="41" hidden="1">{"'előző év december'!$A$2:$CP$214"}</definedName>
    <definedName name="_________________cp4" localSheetId="42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0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" hidden="1">{"'előző év december'!$A$2:$CP$214"}</definedName>
    <definedName name="_________________cp5" localSheetId="20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" hidden="1">{"'előző év december'!$A$2:$CP$214"}</definedName>
    <definedName name="_________________cp5" localSheetId="4" hidden="1">{"'előző év december'!$A$2:$CP$214"}</definedName>
    <definedName name="_________________cp5" localSheetId="5" hidden="1">{"'előző év december'!$A$2:$CP$214"}</definedName>
    <definedName name="_________________cp5" localSheetId="8" hidden="1">{"'előző év december'!$A$2:$CP$214"}</definedName>
    <definedName name="_________________cp5" localSheetId="9" hidden="1">{"'előző év december'!$A$2:$CP$214"}</definedName>
    <definedName name="_________________cp5" localSheetId="34" hidden="1">{"'előző év december'!$A$2:$CP$214"}</definedName>
    <definedName name="_________________cp5" localSheetId="43" hidden="1">{"'előző év december'!$A$2:$CP$214"}</definedName>
    <definedName name="_________________cp5" localSheetId="44" hidden="1">{"'előző év december'!$A$2:$CP$214"}</definedName>
    <definedName name="_________________cp5" localSheetId="45" hidden="1">{"'előző év december'!$A$2:$CP$214"}</definedName>
    <definedName name="_________________cp5" localSheetId="47" hidden="1">{"'előző év december'!$A$2:$CP$214"}</definedName>
    <definedName name="_________________cp5" localSheetId="48" hidden="1">{"'előző év december'!$A$2:$CP$214"}</definedName>
    <definedName name="_________________cp5" localSheetId="49" hidden="1">{"'előző év december'!$A$2:$CP$214"}</definedName>
    <definedName name="_________________cp5" localSheetId="50" hidden="1">{"'előző év december'!$A$2:$CP$214"}</definedName>
    <definedName name="_________________cp5" localSheetId="35" hidden="1">{"'előző év december'!$A$2:$CP$214"}</definedName>
    <definedName name="_________________cp5" localSheetId="37" hidden="1">{"'előző év december'!$A$2:$CP$214"}</definedName>
    <definedName name="_________________cp5" localSheetId="39" hidden="1">{"'előző év december'!$A$2:$CP$214"}</definedName>
    <definedName name="_________________cp5" localSheetId="40" hidden="1">{"'előző év december'!$A$2:$CP$214"}</definedName>
    <definedName name="_________________cp5" localSheetId="41" hidden="1">{"'előző év december'!$A$2:$CP$214"}</definedName>
    <definedName name="_________________cp5" localSheetId="42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0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" hidden="1">{"'előző év december'!$A$2:$CP$214"}</definedName>
    <definedName name="_________________cp6" localSheetId="20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" hidden="1">{"'előző év december'!$A$2:$CP$214"}</definedName>
    <definedName name="_________________cp6" localSheetId="4" hidden="1">{"'előző év december'!$A$2:$CP$214"}</definedName>
    <definedName name="_________________cp6" localSheetId="5" hidden="1">{"'előző év december'!$A$2:$CP$214"}</definedName>
    <definedName name="_________________cp6" localSheetId="8" hidden="1">{"'előző év december'!$A$2:$CP$214"}</definedName>
    <definedName name="_________________cp6" localSheetId="9" hidden="1">{"'előző év december'!$A$2:$CP$214"}</definedName>
    <definedName name="_________________cp6" localSheetId="34" hidden="1">{"'előző év december'!$A$2:$CP$214"}</definedName>
    <definedName name="_________________cp6" localSheetId="43" hidden="1">{"'előző év december'!$A$2:$CP$214"}</definedName>
    <definedName name="_________________cp6" localSheetId="44" hidden="1">{"'előző év december'!$A$2:$CP$214"}</definedName>
    <definedName name="_________________cp6" localSheetId="45" hidden="1">{"'előző év december'!$A$2:$CP$214"}</definedName>
    <definedName name="_________________cp6" localSheetId="47" hidden="1">{"'előző év december'!$A$2:$CP$214"}</definedName>
    <definedName name="_________________cp6" localSheetId="48" hidden="1">{"'előző év december'!$A$2:$CP$214"}</definedName>
    <definedName name="_________________cp6" localSheetId="49" hidden="1">{"'előző év december'!$A$2:$CP$214"}</definedName>
    <definedName name="_________________cp6" localSheetId="50" hidden="1">{"'előző év december'!$A$2:$CP$214"}</definedName>
    <definedName name="_________________cp6" localSheetId="35" hidden="1">{"'előző év december'!$A$2:$CP$214"}</definedName>
    <definedName name="_________________cp6" localSheetId="37" hidden="1">{"'előző év december'!$A$2:$CP$214"}</definedName>
    <definedName name="_________________cp6" localSheetId="39" hidden="1">{"'előző év december'!$A$2:$CP$214"}</definedName>
    <definedName name="_________________cp6" localSheetId="40" hidden="1">{"'előző év december'!$A$2:$CP$214"}</definedName>
    <definedName name="_________________cp6" localSheetId="41" hidden="1">{"'előző év december'!$A$2:$CP$214"}</definedName>
    <definedName name="_________________cp6" localSheetId="42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0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" hidden="1">{"'előző év december'!$A$2:$CP$214"}</definedName>
    <definedName name="_________________cp7" localSheetId="20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" hidden="1">{"'előző év december'!$A$2:$CP$214"}</definedName>
    <definedName name="_________________cp7" localSheetId="4" hidden="1">{"'előző év december'!$A$2:$CP$214"}</definedName>
    <definedName name="_________________cp7" localSheetId="5" hidden="1">{"'előző év december'!$A$2:$CP$214"}</definedName>
    <definedName name="_________________cp7" localSheetId="8" hidden="1">{"'előző év december'!$A$2:$CP$214"}</definedName>
    <definedName name="_________________cp7" localSheetId="9" hidden="1">{"'előző év december'!$A$2:$CP$214"}</definedName>
    <definedName name="_________________cp7" localSheetId="34" hidden="1">{"'előző év december'!$A$2:$CP$214"}</definedName>
    <definedName name="_________________cp7" localSheetId="43" hidden="1">{"'előző év december'!$A$2:$CP$214"}</definedName>
    <definedName name="_________________cp7" localSheetId="44" hidden="1">{"'előző év december'!$A$2:$CP$214"}</definedName>
    <definedName name="_________________cp7" localSheetId="45" hidden="1">{"'előző év december'!$A$2:$CP$214"}</definedName>
    <definedName name="_________________cp7" localSheetId="47" hidden="1">{"'előző év december'!$A$2:$CP$214"}</definedName>
    <definedName name="_________________cp7" localSheetId="48" hidden="1">{"'előző év december'!$A$2:$CP$214"}</definedName>
    <definedName name="_________________cp7" localSheetId="49" hidden="1">{"'előző év december'!$A$2:$CP$214"}</definedName>
    <definedName name="_________________cp7" localSheetId="50" hidden="1">{"'előző év december'!$A$2:$CP$214"}</definedName>
    <definedName name="_________________cp7" localSheetId="35" hidden="1">{"'előző év december'!$A$2:$CP$214"}</definedName>
    <definedName name="_________________cp7" localSheetId="37" hidden="1">{"'előző év december'!$A$2:$CP$214"}</definedName>
    <definedName name="_________________cp7" localSheetId="39" hidden="1">{"'előző év december'!$A$2:$CP$214"}</definedName>
    <definedName name="_________________cp7" localSheetId="40" hidden="1">{"'előző év december'!$A$2:$CP$214"}</definedName>
    <definedName name="_________________cp7" localSheetId="41" hidden="1">{"'előző év december'!$A$2:$CP$214"}</definedName>
    <definedName name="_________________cp7" localSheetId="42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0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" hidden="1">{"'előző év december'!$A$2:$CP$214"}</definedName>
    <definedName name="_________________cp8" localSheetId="20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" hidden="1">{"'előző év december'!$A$2:$CP$214"}</definedName>
    <definedName name="_________________cp8" localSheetId="4" hidden="1">{"'előző év december'!$A$2:$CP$214"}</definedName>
    <definedName name="_________________cp8" localSheetId="5" hidden="1">{"'előző év december'!$A$2:$CP$214"}</definedName>
    <definedName name="_________________cp8" localSheetId="8" hidden="1">{"'előző év december'!$A$2:$CP$214"}</definedName>
    <definedName name="_________________cp8" localSheetId="9" hidden="1">{"'előző év december'!$A$2:$CP$214"}</definedName>
    <definedName name="_________________cp8" localSheetId="34" hidden="1">{"'előző év december'!$A$2:$CP$214"}</definedName>
    <definedName name="_________________cp8" localSheetId="43" hidden="1">{"'előző év december'!$A$2:$CP$214"}</definedName>
    <definedName name="_________________cp8" localSheetId="44" hidden="1">{"'előző év december'!$A$2:$CP$214"}</definedName>
    <definedName name="_________________cp8" localSheetId="45" hidden="1">{"'előző év december'!$A$2:$CP$214"}</definedName>
    <definedName name="_________________cp8" localSheetId="47" hidden="1">{"'előző év december'!$A$2:$CP$214"}</definedName>
    <definedName name="_________________cp8" localSheetId="48" hidden="1">{"'előző év december'!$A$2:$CP$214"}</definedName>
    <definedName name="_________________cp8" localSheetId="49" hidden="1">{"'előző év december'!$A$2:$CP$214"}</definedName>
    <definedName name="_________________cp8" localSheetId="50" hidden="1">{"'előző év december'!$A$2:$CP$214"}</definedName>
    <definedName name="_________________cp8" localSheetId="35" hidden="1">{"'előző év december'!$A$2:$CP$214"}</definedName>
    <definedName name="_________________cp8" localSheetId="37" hidden="1">{"'előző év december'!$A$2:$CP$214"}</definedName>
    <definedName name="_________________cp8" localSheetId="39" hidden="1">{"'előző év december'!$A$2:$CP$214"}</definedName>
    <definedName name="_________________cp8" localSheetId="40" hidden="1">{"'előző év december'!$A$2:$CP$214"}</definedName>
    <definedName name="_________________cp8" localSheetId="41" hidden="1">{"'előző év december'!$A$2:$CP$214"}</definedName>
    <definedName name="_________________cp8" localSheetId="42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0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" hidden="1">{"'előző év december'!$A$2:$CP$214"}</definedName>
    <definedName name="_________________cp9" localSheetId="20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" hidden="1">{"'előző év december'!$A$2:$CP$214"}</definedName>
    <definedName name="_________________cp9" localSheetId="4" hidden="1">{"'előző év december'!$A$2:$CP$214"}</definedName>
    <definedName name="_________________cp9" localSheetId="5" hidden="1">{"'előző év december'!$A$2:$CP$214"}</definedName>
    <definedName name="_________________cp9" localSheetId="8" hidden="1">{"'előző év december'!$A$2:$CP$214"}</definedName>
    <definedName name="_________________cp9" localSheetId="9" hidden="1">{"'előző év december'!$A$2:$CP$214"}</definedName>
    <definedName name="_________________cp9" localSheetId="34" hidden="1">{"'előző év december'!$A$2:$CP$214"}</definedName>
    <definedName name="_________________cp9" localSheetId="43" hidden="1">{"'előző év december'!$A$2:$CP$214"}</definedName>
    <definedName name="_________________cp9" localSheetId="44" hidden="1">{"'előző év december'!$A$2:$CP$214"}</definedName>
    <definedName name="_________________cp9" localSheetId="45" hidden="1">{"'előző év december'!$A$2:$CP$214"}</definedName>
    <definedName name="_________________cp9" localSheetId="47" hidden="1">{"'előző év december'!$A$2:$CP$214"}</definedName>
    <definedName name="_________________cp9" localSheetId="48" hidden="1">{"'előző év december'!$A$2:$CP$214"}</definedName>
    <definedName name="_________________cp9" localSheetId="49" hidden="1">{"'előző év december'!$A$2:$CP$214"}</definedName>
    <definedName name="_________________cp9" localSheetId="50" hidden="1">{"'előző év december'!$A$2:$CP$214"}</definedName>
    <definedName name="_________________cp9" localSheetId="35" hidden="1">{"'előző év december'!$A$2:$CP$214"}</definedName>
    <definedName name="_________________cp9" localSheetId="37" hidden="1">{"'előző év december'!$A$2:$CP$214"}</definedName>
    <definedName name="_________________cp9" localSheetId="39" hidden="1">{"'előző év december'!$A$2:$CP$214"}</definedName>
    <definedName name="_________________cp9" localSheetId="40" hidden="1">{"'előző év december'!$A$2:$CP$214"}</definedName>
    <definedName name="_________________cp9" localSheetId="41" hidden="1">{"'előző év december'!$A$2:$CP$214"}</definedName>
    <definedName name="_________________cp9" localSheetId="42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0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" hidden="1">{"'előző év december'!$A$2:$CP$214"}</definedName>
    <definedName name="_________________cpr2" localSheetId="20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" hidden="1">{"'előző év december'!$A$2:$CP$214"}</definedName>
    <definedName name="_________________cpr2" localSheetId="4" hidden="1">{"'előző év december'!$A$2:$CP$214"}</definedName>
    <definedName name="_________________cpr2" localSheetId="5" hidden="1">{"'előző év december'!$A$2:$CP$214"}</definedName>
    <definedName name="_________________cpr2" localSheetId="8" hidden="1">{"'előző év december'!$A$2:$CP$214"}</definedName>
    <definedName name="_________________cpr2" localSheetId="9" hidden="1">{"'előző év december'!$A$2:$CP$214"}</definedName>
    <definedName name="_________________cpr2" localSheetId="34" hidden="1">{"'előző év december'!$A$2:$CP$214"}</definedName>
    <definedName name="_________________cpr2" localSheetId="43" hidden="1">{"'előző év december'!$A$2:$CP$214"}</definedName>
    <definedName name="_________________cpr2" localSheetId="44" hidden="1">{"'előző év december'!$A$2:$CP$214"}</definedName>
    <definedName name="_________________cpr2" localSheetId="45" hidden="1">{"'előző év december'!$A$2:$CP$214"}</definedName>
    <definedName name="_________________cpr2" localSheetId="47" hidden="1">{"'előző év december'!$A$2:$CP$214"}</definedName>
    <definedName name="_________________cpr2" localSheetId="48" hidden="1">{"'előző év december'!$A$2:$CP$214"}</definedName>
    <definedName name="_________________cpr2" localSheetId="49" hidden="1">{"'előző év december'!$A$2:$CP$214"}</definedName>
    <definedName name="_________________cpr2" localSheetId="50" hidden="1">{"'előző év december'!$A$2:$CP$214"}</definedName>
    <definedName name="_________________cpr2" localSheetId="35" hidden="1">{"'előző év december'!$A$2:$CP$214"}</definedName>
    <definedName name="_________________cpr2" localSheetId="37" hidden="1">{"'előző év december'!$A$2:$CP$214"}</definedName>
    <definedName name="_________________cpr2" localSheetId="39" hidden="1">{"'előző év december'!$A$2:$CP$214"}</definedName>
    <definedName name="_________________cpr2" localSheetId="40" hidden="1">{"'előző év december'!$A$2:$CP$214"}</definedName>
    <definedName name="_________________cpr2" localSheetId="41" hidden="1">{"'előző év december'!$A$2:$CP$214"}</definedName>
    <definedName name="_________________cpr2" localSheetId="42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0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" hidden="1">{"'előző év december'!$A$2:$CP$214"}</definedName>
    <definedName name="_________________cpr3" localSheetId="20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" hidden="1">{"'előző év december'!$A$2:$CP$214"}</definedName>
    <definedName name="_________________cpr3" localSheetId="4" hidden="1">{"'előző év december'!$A$2:$CP$214"}</definedName>
    <definedName name="_________________cpr3" localSheetId="5" hidden="1">{"'előző év december'!$A$2:$CP$214"}</definedName>
    <definedName name="_________________cpr3" localSheetId="8" hidden="1">{"'előző év december'!$A$2:$CP$214"}</definedName>
    <definedName name="_________________cpr3" localSheetId="9" hidden="1">{"'előző év december'!$A$2:$CP$214"}</definedName>
    <definedName name="_________________cpr3" localSheetId="34" hidden="1">{"'előző év december'!$A$2:$CP$214"}</definedName>
    <definedName name="_________________cpr3" localSheetId="43" hidden="1">{"'előző év december'!$A$2:$CP$214"}</definedName>
    <definedName name="_________________cpr3" localSheetId="44" hidden="1">{"'előző év december'!$A$2:$CP$214"}</definedName>
    <definedName name="_________________cpr3" localSheetId="45" hidden="1">{"'előző év december'!$A$2:$CP$214"}</definedName>
    <definedName name="_________________cpr3" localSheetId="47" hidden="1">{"'előző év december'!$A$2:$CP$214"}</definedName>
    <definedName name="_________________cpr3" localSheetId="48" hidden="1">{"'előző év december'!$A$2:$CP$214"}</definedName>
    <definedName name="_________________cpr3" localSheetId="49" hidden="1">{"'előző év december'!$A$2:$CP$214"}</definedName>
    <definedName name="_________________cpr3" localSheetId="50" hidden="1">{"'előző év december'!$A$2:$CP$214"}</definedName>
    <definedName name="_________________cpr3" localSheetId="35" hidden="1">{"'előző év december'!$A$2:$CP$214"}</definedName>
    <definedName name="_________________cpr3" localSheetId="37" hidden="1">{"'előző év december'!$A$2:$CP$214"}</definedName>
    <definedName name="_________________cpr3" localSheetId="39" hidden="1">{"'előző év december'!$A$2:$CP$214"}</definedName>
    <definedName name="_________________cpr3" localSheetId="40" hidden="1">{"'előző év december'!$A$2:$CP$214"}</definedName>
    <definedName name="_________________cpr3" localSheetId="41" hidden="1">{"'előző év december'!$A$2:$CP$214"}</definedName>
    <definedName name="_________________cpr3" localSheetId="42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0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" hidden="1">{"'előző év december'!$A$2:$CP$214"}</definedName>
    <definedName name="_________________cpr4" localSheetId="20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" hidden="1">{"'előző év december'!$A$2:$CP$214"}</definedName>
    <definedName name="_________________cpr4" localSheetId="4" hidden="1">{"'előző év december'!$A$2:$CP$214"}</definedName>
    <definedName name="_________________cpr4" localSheetId="5" hidden="1">{"'előző év december'!$A$2:$CP$214"}</definedName>
    <definedName name="_________________cpr4" localSheetId="8" hidden="1">{"'előző év december'!$A$2:$CP$214"}</definedName>
    <definedName name="_________________cpr4" localSheetId="9" hidden="1">{"'előző év december'!$A$2:$CP$214"}</definedName>
    <definedName name="_________________cpr4" localSheetId="34" hidden="1">{"'előző év december'!$A$2:$CP$214"}</definedName>
    <definedName name="_________________cpr4" localSheetId="43" hidden="1">{"'előző év december'!$A$2:$CP$214"}</definedName>
    <definedName name="_________________cpr4" localSheetId="44" hidden="1">{"'előző év december'!$A$2:$CP$214"}</definedName>
    <definedName name="_________________cpr4" localSheetId="45" hidden="1">{"'előző év december'!$A$2:$CP$214"}</definedName>
    <definedName name="_________________cpr4" localSheetId="47" hidden="1">{"'előző év december'!$A$2:$CP$214"}</definedName>
    <definedName name="_________________cpr4" localSheetId="48" hidden="1">{"'előző év december'!$A$2:$CP$214"}</definedName>
    <definedName name="_________________cpr4" localSheetId="49" hidden="1">{"'előző év december'!$A$2:$CP$214"}</definedName>
    <definedName name="_________________cpr4" localSheetId="50" hidden="1">{"'előző év december'!$A$2:$CP$214"}</definedName>
    <definedName name="_________________cpr4" localSheetId="35" hidden="1">{"'előző év december'!$A$2:$CP$214"}</definedName>
    <definedName name="_________________cpr4" localSheetId="37" hidden="1">{"'előző év december'!$A$2:$CP$214"}</definedName>
    <definedName name="_________________cpr4" localSheetId="39" hidden="1">{"'előző év december'!$A$2:$CP$214"}</definedName>
    <definedName name="_________________cpr4" localSheetId="40" hidden="1">{"'előző év december'!$A$2:$CP$214"}</definedName>
    <definedName name="_________________cpr4" localSheetId="41" hidden="1">{"'előző év december'!$A$2:$CP$214"}</definedName>
    <definedName name="_________________cpr4" localSheetId="42" hidden="1">{"'előző év december'!$A$2:$CP$214"}</definedName>
    <definedName name="_________________cpr4" hidden="1">{"'előző év december'!$A$2:$CP$214"}</definedName>
    <definedName name="_________________IFR2" localSheetId="10">#REF!</definedName>
    <definedName name="_________________IFR2" localSheetId="12">#REF!</definedName>
    <definedName name="_________________IFR2" localSheetId="14">[0]!_______________IFR2</definedName>
    <definedName name="_________________IFR2" localSheetId="15">[0]!_______________IFR2</definedName>
    <definedName name="_________________IFR2" localSheetId="16">#REF!</definedName>
    <definedName name="_________________IFR2" localSheetId="17">[0]!_______________IFR2</definedName>
    <definedName name="_________________IFR2" localSheetId="18">#REF!</definedName>
    <definedName name="_________________IFR2" localSheetId="20">[0]!_______________IFR2</definedName>
    <definedName name="_________________IFR2" localSheetId="27">#REF!</definedName>
    <definedName name="_________________IFR2" localSheetId="4">#REF!</definedName>
    <definedName name="_________________IFR2" localSheetId="5">#REF!</definedName>
    <definedName name="_________________IFR2" localSheetId="9">#REF!</definedName>
    <definedName name="_________________IFR2" localSheetId="43">#REF!</definedName>
    <definedName name="_________________IFR2" localSheetId="45">[0]!_______________IFR2</definedName>
    <definedName name="_________________IFR2" localSheetId="48">#REF!</definedName>
    <definedName name="_________________IFR2">#REF!</definedName>
    <definedName name="_________________IFR22" localSheetId="10">#REF!</definedName>
    <definedName name="_________________IFR22" localSheetId="12">#REF!</definedName>
    <definedName name="_________________IFR22" localSheetId="14">[0]!_______________IFR22</definedName>
    <definedName name="_________________IFR22" localSheetId="15">[0]!_______________IFR22</definedName>
    <definedName name="_________________IFR22" localSheetId="16">#REF!</definedName>
    <definedName name="_________________IFR22" localSheetId="17">[0]!_______________IFR22</definedName>
    <definedName name="_________________IFR22" localSheetId="18">#REF!</definedName>
    <definedName name="_________________IFR22" localSheetId="20">[0]!_______________IFR22</definedName>
    <definedName name="_________________IFR22" localSheetId="27">#REF!</definedName>
    <definedName name="_________________IFR22" localSheetId="4">#REF!</definedName>
    <definedName name="_________________IFR22" localSheetId="5">#REF!</definedName>
    <definedName name="_________________IFR22" localSheetId="9">#REF!</definedName>
    <definedName name="_________________IFR22" localSheetId="43">#REF!</definedName>
    <definedName name="_________________IFR22" localSheetId="45">[0]!_______________IFR22</definedName>
    <definedName name="_________________IFR22" localSheetId="48">#REF!</definedName>
    <definedName name="_________________IFR22">#REF!</definedName>
    <definedName name="_________________IFR23" localSheetId="10">#REF!</definedName>
    <definedName name="_________________IFR23" localSheetId="12">#REF!</definedName>
    <definedName name="_________________IFR23" localSheetId="14">[0]!_______________IFR23</definedName>
    <definedName name="_________________IFR23" localSheetId="15">[0]!_______________IFR23</definedName>
    <definedName name="_________________IFR23" localSheetId="16">#REF!</definedName>
    <definedName name="_________________IFR23" localSheetId="17">[0]!_______________IFR23</definedName>
    <definedName name="_________________IFR23" localSheetId="18">#REF!</definedName>
    <definedName name="_________________IFR23" localSheetId="20">[0]!_______________IFR23</definedName>
    <definedName name="_________________IFR23" localSheetId="27">#REF!</definedName>
    <definedName name="_________________IFR23" localSheetId="4">#REF!</definedName>
    <definedName name="_________________IFR23" localSheetId="5">#REF!</definedName>
    <definedName name="_________________IFR23" localSheetId="9">#REF!</definedName>
    <definedName name="_________________IFR23" localSheetId="43">#REF!</definedName>
    <definedName name="_________________IFR23" localSheetId="45">[0]!_______________IFR23</definedName>
    <definedName name="_________________IFR23" localSheetId="48">#REF!</definedName>
    <definedName name="_________________IFR23">#REF!</definedName>
    <definedName name="_________________M21" localSheetId="10">#REF!</definedName>
    <definedName name="_________________M21" localSheetId="12">#REF!</definedName>
    <definedName name="_________________M21" localSheetId="14">[0]!____________M21</definedName>
    <definedName name="_________________M21" localSheetId="15">[0]!____________M21</definedName>
    <definedName name="_________________M21" localSheetId="16">#REF!</definedName>
    <definedName name="_________________M21" localSheetId="17">[0]!____________M21</definedName>
    <definedName name="_________________M21" localSheetId="18">#REF!</definedName>
    <definedName name="_________________M21" localSheetId="20">[0]!____________M21</definedName>
    <definedName name="_________________M21" localSheetId="27">#REF!</definedName>
    <definedName name="_________________M21" localSheetId="4">#REF!</definedName>
    <definedName name="_________________M21" localSheetId="5">#REF!</definedName>
    <definedName name="_________________M21" localSheetId="9">#REF!</definedName>
    <definedName name="_________________M21" localSheetId="43">#REF!</definedName>
    <definedName name="_________________M21" localSheetId="45">[0]!____________M21</definedName>
    <definedName name="_________________M21" localSheetId="48">#REF!</definedName>
    <definedName name="_________________M21">#REF!</definedName>
    <definedName name="________________cp1" localSheetId="1" hidden="1">{"'előző év december'!$A$2:$CP$214"}</definedName>
    <definedName name="________________cp1" localSheetId="10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" hidden="1">{"'előző év december'!$A$2:$CP$214"}</definedName>
    <definedName name="________________cp1" localSheetId="20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" hidden="1">{"'előző év december'!$A$2:$CP$214"}</definedName>
    <definedName name="________________cp1" localSheetId="4" hidden="1">{"'előző év december'!$A$2:$CP$214"}</definedName>
    <definedName name="________________cp1" localSheetId="5" hidden="1">{"'előző év december'!$A$2:$CP$214"}</definedName>
    <definedName name="________________cp1" localSheetId="8" hidden="1">{"'előző év december'!$A$2:$CP$214"}</definedName>
    <definedName name="________________cp1" localSheetId="9" hidden="1">{"'előző év december'!$A$2:$CP$214"}</definedName>
    <definedName name="________________cp1" localSheetId="34" hidden="1">{"'előző év december'!$A$2:$CP$214"}</definedName>
    <definedName name="________________cp1" localSheetId="43" hidden="1">{"'előző év december'!$A$2:$CP$214"}</definedName>
    <definedName name="________________cp1" localSheetId="44" hidden="1">{"'előző év december'!$A$2:$CP$214"}</definedName>
    <definedName name="________________cp1" localSheetId="45" hidden="1">{"'előző év december'!$A$2:$CP$214"}</definedName>
    <definedName name="________________cp1" localSheetId="47" hidden="1">{"'előző év december'!$A$2:$CP$214"}</definedName>
    <definedName name="________________cp1" localSheetId="48" hidden="1">{"'előző év december'!$A$2:$CP$214"}</definedName>
    <definedName name="________________cp1" localSheetId="49" hidden="1">{"'előző év december'!$A$2:$CP$214"}</definedName>
    <definedName name="________________cp1" localSheetId="50" hidden="1">{"'előző év december'!$A$2:$CP$214"}</definedName>
    <definedName name="________________cp1" localSheetId="35" hidden="1">{"'előző év december'!$A$2:$CP$214"}</definedName>
    <definedName name="________________cp1" localSheetId="37" hidden="1">{"'előző év december'!$A$2:$CP$214"}</definedName>
    <definedName name="________________cp1" localSheetId="39" hidden="1">{"'előző év december'!$A$2:$CP$214"}</definedName>
    <definedName name="________________cp1" localSheetId="40" hidden="1">{"'előző év december'!$A$2:$CP$214"}</definedName>
    <definedName name="________________cp1" localSheetId="41" hidden="1">{"'előző év december'!$A$2:$CP$214"}</definedName>
    <definedName name="________________cp1" localSheetId="42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0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" hidden="1">{"'előző év december'!$A$2:$CP$214"}</definedName>
    <definedName name="________________cp10" localSheetId="20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" hidden="1">{"'előző év december'!$A$2:$CP$214"}</definedName>
    <definedName name="________________cp10" localSheetId="4" hidden="1">{"'előző év december'!$A$2:$CP$214"}</definedName>
    <definedName name="________________cp10" localSheetId="5" hidden="1">{"'előző év december'!$A$2:$CP$214"}</definedName>
    <definedName name="________________cp10" localSheetId="8" hidden="1">{"'előző év december'!$A$2:$CP$214"}</definedName>
    <definedName name="________________cp10" localSheetId="9" hidden="1">{"'előző év december'!$A$2:$CP$214"}</definedName>
    <definedName name="________________cp10" localSheetId="34" hidden="1">{"'előző év december'!$A$2:$CP$214"}</definedName>
    <definedName name="________________cp10" localSheetId="43" hidden="1">{"'előző év december'!$A$2:$CP$214"}</definedName>
    <definedName name="________________cp10" localSheetId="44" hidden="1">{"'előző év december'!$A$2:$CP$214"}</definedName>
    <definedName name="________________cp10" localSheetId="45" hidden="1">{"'előző év december'!$A$2:$CP$214"}</definedName>
    <definedName name="________________cp10" localSheetId="47" hidden="1">{"'előző év december'!$A$2:$CP$214"}</definedName>
    <definedName name="________________cp10" localSheetId="48" hidden="1">{"'előző év december'!$A$2:$CP$214"}</definedName>
    <definedName name="________________cp10" localSheetId="49" hidden="1">{"'előző év december'!$A$2:$CP$214"}</definedName>
    <definedName name="________________cp10" localSheetId="50" hidden="1">{"'előző év december'!$A$2:$CP$214"}</definedName>
    <definedName name="________________cp10" localSheetId="35" hidden="1">{"'előző év december'!$A$2:$CP$214"}</definedName>
    <definedName name="________________cp10" localSheetId="37" hidden="1">{"'előző év december'!$A$2:$CP$214"}</definedName>
    <definedName name="________________cp10" localSheetId="39" hidden="1">{"'előző év december'!$A$2:$CP$214"}</definedName>
    <definedName name="________________cp10" localSheetId="40" hidden="1">{"'előző év december'!$A$2:$CP$214"}</definedName>
    <definedName name="________________cp10" localSheetId="41" hidden="1">{"'előző év december'!$A$2:$CP$214"}</definedName>
    <definedName name="________________cp10" localSheetId="42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0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" hidden="1">{"'előző év december'!$A$2:$CP$214"}</definedName>
    <definedName name="________________cp11" localSheetId="20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" hidden="1">{"'előző év december'!$A$2:$CP$214"}</definedName>
    <definedName name="________________cp11" localSheetId="4" hidden="1">{"'előző év december'!$A$2:$CP$214"}</definedName>
    <definedName name="________________cp11" localSheetId="5" hidden="1">{"'előző év december'!$A$2:$CP$214"}</definedName>
    <definedName name="________________cp11" localSheetId="8" hidden="1">{"'előző év december'!$A$2:$CP$214"}</definedName>
    <definedName name="________________cp11" localSheetId="9" hidden="1">{"'előző év december'!$A$2:$CP$214"}</definedName>
    <definedName name="________________cp11" localSheetId="34" hidden="1">{"'előző év december'!$A$2:$CP$214"}</definedName>
    <definedName name="________________cp11" localSheetId="43" hidden="1">{"'előző év december'!$A$2:$CP$214"}</definedName>
    <definedName name="________________cp11" localSheetId="44" hidden="1">{"'előző év december'!$A$2:$CP$214"}</definedName>
    <definedName name="________________cp11" localSheetId="45" hidden="1">{"'előző év december'!$A$2:$CP$214"}</definedName>
    <definedName name="________________cp11" localSheetId="47" hidden="1">{"'előző év december'!$A$2:$CP$214"}</definedName>
    <definedName name="________________cp11" localSheetId="48" hidden="1">{"'előző év december'!$A$2:$CP$214"}</definedName>
    <definedName name="________________cp11" localSheetId="49" hidden="1">{"'előző év december'!$A$2:$CP$214"}</definedName>
    <definedName name="________________cp11" localSheetId="50" hidden="1">{"'előző év december'!$A$2:$CP$214"}</definedName>
    <definedName name="________________cp11" localSheetId="35" hidden="1">{"'előző év december'!$A$2:$CP$214"}</definedName>
    <definedName name="________________cp11" localSheetId="37" hidden="1">{"'előző év december'!$A$2:$CP$214"}</definedName>
    <definedName name="________________cp11" localSheetId="39" hidden="1">{"'előző év december'!$A$2:$CP$214"}</definedName>
    <definedName name="________________cp11" localSheetId="40" hidden="1">{"'előző év december'!$A$2:$CP$214"}</definedName>
    <definedName name="________________cp11" localSheetId="41" hidden="1">{"'előző év december'!$A$2:$CP$214"}</definedName>
    <definedName name="________________cp11" localSheetId="42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0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" hidden="1">{"'előző év december'!$A$2:$CP$214"}</definedName>
    <definedName name="________________cp2" localSheetId="20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" hidden="1">{"'előző év december'!$A$2:$CP$214"}</definedName>
    <definedName name="________________cp2" localSheetId="4" hidden="1">{"'előző év december'!$A$2:$CP$214"}</definedName>
    <definedName name="________________cp2" localSheetId="5" hidden="1">{"'előző év december'!$A$2:$CP$214"}</definedName>
    <definedName name="________________cp2" localSheetId="8" hidden="1">{"'előző év december'!$A$2:$CP$214"}</definedName>
    <definedName name="________________cp2" localSheetId="9" hidden="1">{"'előző év december'!$A$2:$CP$214"}</definedName>
    <definedName name="________________cp2" localSheetId="34" hidden="1">{"'előző év december'!$A$2:$CP$214"}</definedName>
    <definedName name="________________cp2" localSheetId="43" hidden="1">{"'előző év december'!$A$2:$CP$214"}</definedName>
    <definedName name="________________cp2" localSheetId="44" hidden="1">{"'előző év december'!$A$2:$CP$214"}</definedName>
    <definedName name="________________cp2" localSheetId="45" hidden="1">{"'előző év december'!$A$2:$CP$214"}</definedName>
    <definedName name="________________cp2" localSheetId="47" hidden="1">{"'előző év december'!$A$2:$CP$214"}</definedName>
    <definedName name="________________cp2" localSheetId="48" hidden="1">{"'előző év december'!$A$2:$CP$214"}</definedName>
    <definedName name="________________cp2" localSheetId="49" hidden="1">{"'előző év december'!$A$2:$CP$214"}</definedName>
    <definedName name="________________cp2" localSheetId="50" hidden="1">{"'előző év december'!$A$2:$CP$214"}</definedName>
    <definedName name="________________cp2" localSheetId="35" hidden="1">{"'előző év december'!$A$2:$CP$214"}</definedName>
    <definedName name="________________cp2" localSheetId="37" hidden="1">{"'előző év december'!$A$2:$CP$214"}</definedName>
    <definedName name="________________cp2" localSheetId="39" hidden="1">{"'előző év december'!$A$2:$CP$214"}</definedName>
    <definedName name="________________cp2" localSheetId="40" hidden="1">{"'előző év december'!$A$2:$CP$214"}</definedName>
    <definedName name="________________cp2" localSheetId="41" hidden="1">{"'előző év december'!$A$2:$CP$214"}</definedName>
    <definedName name="________________cp2" localSheetId="42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0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" hidden="1">{"'előző év december'!$A$2:$CP$214"}</definedName>
    <definedName name="________________cp3" localSheetId="20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" hidden="1">{"'előző év december'!$A$2:$CP$214"}</definedName>
    <definedName name="________________cp3" localSheetId="4" hidden="1">{"'előző év december'!$A$2:$CP$214"}</definedName>
    <definedName name="________________cp3" localSheetId="5" hidden="1">{"'előző év december'!$A$2:$CP$214"}</definedName>
    <definedName name="________________cp3" localSheetId="8" hidden="1">{"'előző év december'!$A$2:$CP$214"}</definedName>
    <definedName name="________________cp3" localSheetId="9" hidden="1">{"'előző év december'!$A$2:$CP$214"}</definedName>
    <definedName name="________________cp3" localSheetId="34" hidden="1">{"'előző év december'!$A$2:$CP$214"}</definedName>
    <definedName name="________________cp3" localSheetId="43" hidden="1">{"'előző év december'!$A$2:$CP$214"}</definedName>
    <definedName name="________________cp3" localSheetId="44" hidden="1">{"'előző év december'!$A$2:$CP$214"}</definedName>
    <definedName name="________________cp3" localSheetId="45" hidden="1">{"'előző év december'!$A$2:$CP$214"}</definedName>
    <definedName name="________________cp3" localSheetId="47" hidden="1">{"'előző év december'!$A$2:$CP$214"}</definedName>
    <definedName name="________________cp3" localSheetId="48" hidden="1">{"'előző év december'!$A$2:$CP$214"}</definedName>
    <definedName name="________________cp3" localSheetId="49" hidden="1">{"'előző év december'!$A$2:$CP$214"}</definedName>
    <definedName name="________________cp3" localSheetId="50" hidden="1">{"'előző év december'!$A$2:$CP$214"}</definedName>
    <definedName name="________________cp3" localSheetId="35" hidden="1">{"'előző év december'!$A$2:$CP$214"}</definedName>
    <definedName name="________________cp3" localSheetId="37" hidden="1">{"'előző év december'!$A$2:$CP$214"}</definedName>
    <definedName name="________________cp3" localSheetId="39" hidden="1">{"'előző év december'!$A$2:$CP$214"}</definedName>
    <definedName name="________________cp3" localSheetId="40" hidden="1">{"'előző év december'!$A$2:$CP$214"}</definedName>
    <definedName name="________________cp3" localSheetId="41" hidden="1">{"'előző év december'!$A$2:$CP$214"}</definedName>
    <definedName name="________________cp3" localSheetId="42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0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" hidden="1">{"'előző év december'!$A$2:$CP$214"}</definedName>
    <definedName name="________________cp4" localSheetId="20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" hidden="1">{"'előző év december'!$A$2:$CP$214"}</definedName>
    <definedName name="________________cp4" localSheetId="4" hidden="1">{"'előző év december'!$A$2:$CP$214"}</definedName>
    <definedName name="________________cp4" localSheetId="5" hidden="1">{"'előző év december'!$A$2:$CP$214"}</definedName>
    <definedName name="________________cp4" localSheetId="8" hidden="1">{"'előző év december'!$A$2:$CP$214"}</definedName>
    <definedName name="________________cp4" localSheetId="9" hidden="1">{"'előző év december'!$A$2:$CP$214"}</definedName>
    <definedName name="________________cp4" localSheetId="34" hidden="1">{"'előző év december'!$A$2:$CP$214"}</definedName>
    <definedName name="________________cp4" localSheetId="43" hidden="1">{"'előző év december'!$A$2:$CP$214"}</definedName>
    <definedName name="________________cp4" localSheetId="44" hidden="1">{"'előző év december'!$A$2:$CP$214"}</definedName>
    <definedName name="________________cp4" localSheetId="45" hidden="1">{"'előző év december'!$A$2:$CP$214"}</definedName>
    <definedName name="________________cp4" localSheetId="47" hidden="1">{"'előző év december'!$A$2:$CP$214"}</definedName>
    <definedName name="________________cp4" localSheetId="48" hidden="1">{"'előző év december'!$A$2:$CP$214"}</definedName>
    <definedName name="________________cp4" localSheetId="49" hidden="1">{"'előző év december'!$A$2:$CP$214"}</definedName>
    <definedName name="________________cp4" localSheetId="50" hidden="1">{"'előző év december'!$A$2:$CP$214"}</definedName>
    <definedName name="________________cp4" localSheetId="35" hidden="1">{"'előző év december'!$A$2:$CP$214"}</definedName>
    <definedName name="________________cp4" localSheetId="37" hidden="1">{"'előző év december'!$A$2:$CP$214"}</definedName>
    <definedName name="________________cp4" localSheetId="39" hidden="1">{"'előző év december'!$A$2:$CP$214"}</definedName>
    <definedName name="________________cp4" localSheetId="40" hidden="1">{"'előző év december'!$A$2:$CP$214"}</definedName>
    <definedName name="________________cp4" localSheetId="41" hidden="1">{"'előző év december'!$A$2:$CP$214"}</definedName>
    <definedName name="________________cp4" localSheetId="42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0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" hidden="1">{"'előző év december'!$A$2:$CP$214"}</definedName>
    <definedName name="________________cp5" localSheetId="20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" hidden="1">{"'előző év december'!$A$2:$CP$214"}</definedName>
    <definedName name="________________cp5" localSheetId="4" hidden="1">{"'előző év december'!$A$2:$CP$214"}</definedName>
    <definedName name="________________cp5" localSheetId="5" hidden="1">{"'előző év december'!$A$2:$CP$214"}</definedName>
    <definedName name="________________cp5" localSheetId="8" hidden="1">{"'előző év december'!$A$2:$CP$214"}</definedName>
    <definedName name="________________cp5" localSheetId="9" hidden="1">{"'előző év december'!$A$2:$CP$214"}</definedName>
    <definedName name="________________cp5" localSheetId="34" hidden="1">{"'előző év december'!$A$2:$CP$214"}</definedName>
    <definedName name="________________cp5" localSheetId="43" hidden="1">{"'előző év december'!$A$2:$CP$214"}</definedName>
    <definedName name="________________cp5" localSheetId="44" hidden="1">{"'előző év december'!$A$2:$CP$214"}</definedName>
    <definedName name="________________cp5" localSheetId="45" hidden="1">{"'előző év december'!$A$2:$CP$214"}</definedName>
    <definedName name="________________cp5" localSheetId="47" hidden="1">{"'előző év december'!$A$2:$CP$214"}</definedName>
    <definedName name="________________cp5" localSheetId="48" hidden="1">{"'előző év december'!$A$2:$CP$214"}</definedName>
    <definedName name="________________cp5" localSheetId="49" hidden="1">{"'előző év december'!$A$2:$CP$214"}</definedName>
    <definedName name="________________cp5" localSheetId="50" hidden="1">{"'előző év december'!$A$2:$CP$214"}</definedName>
    <definedName name="________________cp5" localSheetId="35" hidden="1">{"'előző év december'!$A$2:$CP$214"}</definedName>
    <definedName name="________________cp5" localSheetId="37" hidden="1">{"'előző év december'!$A$2:$CP$214"}</definedName>
    <definedName name="________________cp5" localSheetId="39" hidden="1">{"'előző év december'!$A$2:$CP$214"}</definedName>
    <definedName name="________________cp5" localSheetId="40" hidden="1">{"'előző év december'!$A$2:$CP$214"}</definedName>
    <definedName name="________________cp5" localSheetId="41" hidden="1">{"'előző év december'!$A$2:$CP$214"}</definedName>
    <definedName name="________________cp5" localSheetId="42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0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" hidden="1">{"'előző év december'!$A$2:$CP$214"}</definedName>
    <definedName name="________________cp6" localSheetId="20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" hidden="1">{"'előző év december'!$A$2:$CP$214"}</definedName>
    <definedName name="________________cp6" localSheetId="4" hidden="1">{"'előző év december'!$A$2:$CP$214"}</definedName>
    <definedName name="________________cp6" localSheetId="5" hidden="1">{"'előző év december'!$A$2:$CP$214"}</definedName>
    <definedName name="________________cp6" localSheetId="8" hidden="1">{"'előző év december'!$A$2:$CP$214"}</definedName>
    <definedName name="________________cp6" localSheetId="9" hidden="1">{"'előző év december'!$A$2:$CP$214"}</definedName>
    <definedName name="________________cp6" localSheetId="34" hidden="1">{"'előző év december'!$A$2:$CP$214"}</definedName>
    <definedName name="________________cp6" localSheetId="43" hidden="1">{"'előző év december'!$A$2:$CP$214"}</definedName>
    <definedName name="________________cp6" localSheetId="44" hidden="1">{"'előző év december'!$A$2:$CP$214"}</definedName>
    <definedName name="________________cp6" localSheetId="45" hidden="1">{"'előző év december'!$A$2:$CP$214"}</definedName>
    <definedName name="________________cp6" localSheetId="47" hidden="1">{"'előző év december'!$A$2:$CP$214"}</definedName>
    <definedName name="________________cp6" localSheetId="48" hidden="1">{"'előző év december'!$A$2:$CP$214"}</definedName>
    <definedName name="________________cp6" localSheetId="49" hidden="1">{"'előző év december'!$A$2:$CP$214"}</definedName>
    <definedName name="________________cp6" localSheetId="50" hidden="1">{"'előző év december'!$A$2:$CP$214"}</definedName>
    <definedName name="________________cp6" localSheetId="35" hidden="1">{"'előző év december'!$A$2:$CP$214"}</definedName>
    <definedName name="________________cp6" localSheetId="37" hidden="1">{"'előző év december'!$A$2:$CP$214"}</definedName>
    <definedName name="________________cp6" localSheetId="39" hidden="1">{"'előző év december'!$A$2:$CP$214"}</definedName>
    <definedName name="________________cp6" localSheetId="40" hidden="1">{"'előző év december'!$A$2:$CP$214"}</definedName>
    <definedName name="________________cp6" localSheetId="41" hidden="1">{"'előző év december'!$A$2:$CP$214"}</definedName>
    <definedName name="________________cp6" localSheetId="42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0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" hidden="1">{"'előző év december'!$A$2:$CP$214"}</definedName>
    <definedName name="________________cp7" localSheetId="20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" hidden="1">{"'előző év december'!$A$2:$CP$214"}</definedName>
    <definedName name="________________cp7" localSheetId="4" hidden="1">{"'előző év december'!$A$2:$CP$214"}</definedName>
    <definedName name="________________cp7" localSheetId="5" hidden="1">{"'előző év december'!$A$2:$CP$214"}</definedName>
    <definedName name="________________cp7" localSheetId="8" hidden="1">{"'előző év december'!$A$2:$CP$214"}</definedName>
    <definedName name="________________cp7" localSheetId="9" hidden="1">{"'előző év december'!$A$2:$CP$214"}</definedName>
    <definedName name="________________cp7" localSheetId="34" hidden="1">{"'előző év december'!$A$2:$CP$214"}</definedName>
    <definedName name="________________cp7" localSheetId="43" hidden="1">{"'előző év december'!$A$2:$CP$214"}</definedName>
    <definedName name="________________cp7" localSheetId="44" hidden="1">{"'előző év december'!$A$2:$CP$214"}</definedName>
    <definedName name="________________cp7" localSheetId="45" hidden="1">{"'előző év december'!$A$2:$CP$214"}</definedName>
    <definedName name="________________cp7" localSheetId="47" hidden="1">{"'előző év december'!$A$2:$CP$214"}</definedName>
    <definedName name="________________cp7" localSheetId="48" hidden="1">{"'előző év december'!$A$2:$CP$214"}</definedName>
    <definedName name="________________cp7" localSheetId="49" hidden="1">{"'előző év december'!$A$2:$CP$214"}</definedName>
    <definedName name="________________cp7" localSheetId="50" hidden="1">{"'előző év december'!$A$2:$CP$214"}</definedName>
    <definedName name="________________cp7" localSheetId="35" hidden="1">{"'előző év december'!$A$2:$CP$214"}</definedName>
    <definedName name="________________cp7" localSheetId="37" hidden="1">{"'előző év december'!$A$2:$CP$214"}</definedName>
    <definedName name="________________cp7" localSheetId="39" hidden="1">{"'előző év december'!$A$2:$CP$214"}</definedName>
    <definedName name="________________cp7" localSheetId="40" hidden="1">{"'előző év december'!$A$2:$CP$214"}</definedName>
    <definedName name="________________cp7" localSheetId="41" hidden="1">{"'előző év december'!$A$2:$CP$214"}</definedName>
    <definedName name="________________cp7" localSheetId="42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0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" hidden="1">{"'előző év december'!$A$2:$CP$214"}</definedName>
    <definedName name="________________cp8" localSheetId="20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" hidden="1">{"'előző év december'!$A$2:$CP$214"}</definedName>
    <definedName name="________________cp8" localSheetId="4" hidden="1">{"'előző év december'!$A$2:$CP$214"}</definedName>
    <definedName name="________________cp8" localSheetId="5" hidden="1">{"'előző év december'!$A$2:$CP$214"}</definedName>
    <definedName name="________________cp8" localSheetId="8" hidden="1">{"'előző év december'!$A$2:$CP$214"}</definedName>
    <definedName name="________________cp8" localSheetId="9" hidden="1">{"'előző év december'!$A$2:$CP$214"}</definedName>
    <definedName name="________________cp8" localSheetId="34" hidden="1">{"'előző év december'!$A$2:$CP$214"}</definedName>
    <definedName name="________________cp8" localSheetId="43" hidden="1">{"'előző év december'!$A$2:$CP$214"}</definedName>
    <definedName name="________________cp8" localSheetId="44" hidden="1">{"'előző év december'!$A$2:$CP$214"}</definedName>
    <definedName name="________________cp8" localSheetId="45" hidden="1">{"'előző év december'!$A$2:$CP$214"}</definedName>
    <definedName name="________________cp8" localSheetId="47" hidden="1">{"'előző év december'!$A$2:$CP$214"}</definedName>
    <definedName name="________________cp8" localSheetId="48" hidden="1">{"'előző év december'!$A$2:$CP$214"}</definedName>
    <definedName name="________________cp8" localSheetId="49" hidden="1">{"'előző év december'!$A$2:$CP$214"}</definedName>
    <definedName name="________________cp8" localSheetId="50" hidden="1">{"'előző év december'!$A$2:$CP$214"}</definedName>
    <definedName name="________________cp8" localSheetId="35" hidden="1">{"'előző év december'!$A$2:$CP$214"}</definedName>
    <definedName name="________________cp8" localSheetId="37" hidden="1">{"'előző év december'!$A$2:$CP$214"}</definedName>
    <definedName name="________________cp8" localSheetId="39" hidden="1">{"'előző év december'!$A$2:$CP$214"}</definedName>
    <definedName name="________________cp8" localSheetId="40" hidden="1">{"'előző év december'!$A$2:$CP$214"}</definedName>
    <definedName name="________________cp8" localSheetId="41" hidden="1">{"'előző év december'!$A$2:$CP$214"}</definedName>
    <definedName name="________________cp8" localSheetId="42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0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" hidden="1">{"'előző év december'!$A$2:$CP$214"}</definedName>
    <definedName name="________________cp9" localSheetId="20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" hidden="1">{"'előző év december'!$A$2:$CP$214"}</definedName>
    <definedName name="________________cp9" localSheetId="4" hidden="1">{"'előző év december'!$A$2:$CP$214"}</definedName>
    <definedName name="________________cp9" localSheetId="5" hidden="1">{"'előző év december'!$A$2:$CP$214"}</definedName>
    <definedName name="________________cp9" localSheetId="8" hidden="1">{"'előző év december'!$A$2:$CP$214"}</definedName>
    <definedName name="________________cp9" localSheetId="9" hidden="1">{"'előző év december'!$A$2:$CP$214"}</definedName>
    <definedName name="________________cp9" localSheetId="34" hidden="1">{"'előző év december'!$A$2:$CP$214"}</definedName>
    <definedName name="________________cp9" localSheetId="43" hidden="1">{"'előző év december'!$A$2:$CP$214"}</definedName>
    <definedName name="________________cp9" localSheetId="44" hidden="1">{"'előző év december'!$A$2:$CP$214"}</definedName>
    <definedName name="________________cp9" localSheetId="45" hidden="1">{"'előző év december'!$A$2:$CP$214"}</definedName>
    <definedName name="________________cp9" localSheetId="47" hidden="1">{"'előző év december'!$A$2:$CP$214"}</definedName>
    <definedName name="________________cp9" localSheetId="48" hidden="1">{"'előző év december'!$A$2:$CP$214"}</definedName>
    <definedName name="________________cp9" localSheetId="49" hidden="1">{"'előző év december'!$A$2:$CP$214"}</definedName>
    <definedName name="________________cp9" localSheetId="50" hidden="1">{"'előző év december'!$A$2:$CP$214"}</definedName>
    <definedName name="________________cp9" localSheetId="35" hidden="1">{"'előző év december'!$A$2:$CP$214"}</definedName>
    <definedName name="________________cp9" localSheetId="37" hidden="1">{"'előző év december'!$A$2:$CP$214"}</definedName>
    <definedName name="________________cp9" localSheetId="39" hidden="1">{"'előző év december'!$A$2:$CP$214"}</definedName>
    <definedName name="________________cp9" localSheetId="40" hidden="1">{"'előző év december'!$A$2:$CP$214"}</definedName>
    <definedName name="________________cp9" localSheetId="41" hidden="1">{"'előző év december'!$A$2:$CP$214"}</definedName>
    <definedName name="________________cp9" localSheetId="42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0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" hidden="1">{"'előző év december'!$A$2:$CP$214"}</definedName>
    <definedName name="________________cpr2" localSheetId="20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" hidden="1">{"'előző év december'!$A$2:$CP$214"}</definedName>
    <definedName name="________________cpr2" localSheetId="4" hidden="1">{"'előző év december'!$A$2:$CP$214"}</definedName>
    <definedName name="________________cpr2" localSheetId="5" hidden="1">{"'előző év december'!$A$2:$CP$214"}</definedName>
    <definedName name="________________cpr2" localSheetId="8" hidden="1">{"'előző év december'!$A$2:$CP$214"}</definedName>
    <definedName name="________________cpr2" localSheetId="9" hidden="1">{"'előző év december'!$A$2:$CP$214"}</definedName>
    <definedName name="________________cpr2" localSheetId="34" hidden="1">{"'előző év december'!$A$2:$CP$214"}</definedName>
    <definedName name="________________cpr2" localSheetId="43" hidden="1">{"'előző év december'!$A$2:$CP$214"}</definedName>
    <definedName name="________________cpr2" localSheetId="44" hidden="1">{"'előző év december'!$A$2:$CP$214"}</definedName>
    <definedName name="________________cpr2" localSheetId="45" hidden="1">{"'előző év december'!$A$2:$CP$214"}</definedName>
    <definedName name="________________cpr2" localSheetId="47" hidden="1">{"'előző év december'!$A$2:$CP$214"}</definedName>
    <definedName name="________________cpr2" localSheetId="48" hidden="1">{"'előző év december'!$A$2:$CP$214"}</definedName>
    <definedName name="________________cpr2" localSheetId="49" hidden="1">{"'előző év december'!$A$2:$CP$214"}</definedName>
    <definedName name="________________cpr2" localSheetId="50" hidden="1">{"'előző év december'!$A$2:$CP$214"}</definedName>
    <definedName name="________________cpr2" localSheetId="35" hidden="1">{"'előző év december'!$A$2:$CP$214"}</definedName>
    <definedName name="________________cpr2" localSheetId="37" hidden="1">{"'előző év december'!$A$2:$CP$214"}</definedName>
    <definedName name="________________cpr2" localSheetId="39" hidden="1">{"'előző év december'!$A$2:$CP$214"}</definedName>
    <definedName name="________________cpr2" localSheetId="40" hidden="1">{"'előző év december'!$A$2:$CP$214"}</definedName>
    <definedName name="________________cpr2" localSheetId="41" hidden="1">{"'előző év december'!$A$2:$CP$214"}</definedName>
    <definedName name="________________cpr2" localSheetId="42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0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" hidden="1">{"'előző év december'!$A$2:$CP$214"}</definedName>
    <definedName name="________________cpr3" localSheetId="20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" hidden="1">{"'előző év december'!$A$2:$CP$214"}</definedName>
    <definedName name="________________cpr3" localSheetId="4" hidden="1">{"'előző év december'!$A$2:$CP$214"}</definedName>
    <definedName name="________________cpr3" localSheetId="5" hidden="1">{"'előző év december'!$A$2:$CP$214"}</definedName>
    <definedName name="________________cpr3" localSheetId="8" hidden="1">{"'előző év december'!$A$2:$CP$214"}</definedName>
    <definedName name="________________cpr3" localSheetId="9" hidden="1">{"'előző év december'!$A$2:$CP$214"}</definedName>
    <definedName name="________________cpr3" localSheetId="34" hidden="1">{"'előző év december'!$A$2:$CP$214"}</definedName>
    <definedName name="________________cpr3" localSheetId="43" hidden="1">{"'előző év december'!$A$2:$CP$214"}</definedName>
    <definedName name="________________cpr3" localSheetId="44" hidden="1">{"'előző év december'!$A$2:$CP$214"}</definedName>
    <definedName name="________________cpr3" localSheetId="45" hidden="1">{"'előző év december'!$A$2:$CP$214"}</definedName>
    <definedName name="________________cpr3" localSheetId="47" hidden="1">{"'előző év december'!$A$2:$CP$214"}</definedName>
    <definedName name="________________cpr3" localSheetId="48" hidden="1">{"'előző év december'!$A$2:$CP$214"}</definedName>
    <definedName name="________________cpr3" localSheetId="49" hidden="1">{"'előző év december'!$A$2:$CP$214"}</definedName>
    <definedName name="________________cpr3" localSheetId="50" hidden="1">{"'előző év december'!$A$2:$CP$214"}</definedName>
    <definedName name="________________cpr3" localSheetId="35" hidden="1">{"'előző év december'!$A$2:$CP$214"}</definedName>
    <definedName name="________________cpr3" localSheetId="37" hidden="1">{"'előző év december'!$A$2:$CP$214"}</definedName>
    <definedName name="________________cpr3" localSheetId="39" hidden="1">{"'előző év december'!$A$2:$CP$214"}</definedName>
    <definedName name="________________cpr3" localSheetId="40" hidden="1">{"'előző év december'!$A$2:$CP$214"}</definedName>
    <definedName name="________________cpr3" localSheetId="41" hidden="1">{"'előző év december'!$A$2:$CP$214"}</definedName>
    <definedName name="________________cpr3" localSheetId="42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0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" hidden="1">{"'előző év december'!$A$2:$CP$214"}</definedName>
    <definedName name="________________cpr4" localSheetId="20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" hidden="1">{"'előző év december'!$A$2:$CP$214"}</definedName>
    <definedName name="________________cpr4" localSheetId="4" hidden="1">{"'előző év december'!$A$2:$CP$214"}</definedName>
    <definedName name="________________cpr4" localSheetId="5" hidden="1">{"'előző év december'!$A$2:$CP$214"}</definedName>
    <definedName name="________________cpr4" localSheetId="8" hidden="1">{"'előző év december'!$A$2:$CP$214"}</definedName>
    <definedName name="________________cpr4" localSheetId="9" hidden="1">{"'előző év december'!$A$2:$CP$214"}</definedName>
    <definedName name="________________cpr4" localSheetId="34" hidden="1">{"'előző év december'!$A$2:$CP$214"}</definedName>
    <definedName name="________________cpr4" localSheetId="43" hidden="1">{"'előző év december'!$A$2:$CP$214"}</definedName>
    <definedName name="________________cpr4" localSheetId="44" hidden="1">{"'előző év december'!$A$2:$CP$214"}</definedName>
    <definedName name="________________cpr4" localSheetId="45" hidden="1">{"'előző év december'!$A$2:$CP$214"}</definedName>
    <definedName name="________________cpr4" localSheetId="47" hidden="1">{"'előző év december'!$A$2:$CP$214"}</definedName>
    <definedName name="________________cpr4" localSheetId="48" hidden="1">{"'előző év december'!$A$2:$CP$214"}</definedName>
    <definedName name="________________cpr4" localSheetId="49" hidden="1">{"'előző év december'!$A$2:$CP$214"}</definedName>
    <definedName name="________________cpr4" localSheetId="50" hidden="1">{"'előző év december'!$A$2:$CP$214"}</definedName>
    <definedName name="________________cpr4" localSheetId="35" hidden="1">{"'előző év december'!$A$2:$CP$214"}</definedName>
    <definedName name="________________cpr4" localSheetId="37" hidden="1">{"'előző év december'!$A$2:$CP$214"}</definedName>
    <definedName name="________________cpr4" localSheetId="39" hidden="1">{"'előző év december'!$A$2:$CP$214"}</definedName>
    <definedName name="________________cpr4" localSheetId="40" hidden="1">{"'előző év december'!$A$2:$CP$214"}</definedName>
    <definedName name="________________cpr4" localSheetId="41" hidden="1">{"'előző év december'!$A$2:$CP$214"}</definedName>
    <definedName name="________________cpr4" localSheetId="42" hidden="1">{"'előző év december'!$A$2:$CP$214"}</definedName>
    <definedName name="________________cpr4" hidden="1">{"'előző év december'!$A$2:$CP$214"}</definedName>
    <definedName name="________________IFR2" localSheetId="10">#REF!</definedName>
    <definedName name="________________IFR2" localSheetId="12">#REF!</definedName>
    <definedName name="________________IFR2" localSheetId="14">[0]!_______________IFR2</definedName>
    <definedName name="________________IFR2" localSheetId="15">[0]!_______________IFR2</definedName>
    <definedName name="________________IFR2" localSheetId="16">#REF!</definedName>
    <definedName name="________________IFR2" localSheetId="17">[0]!_______________IFR2</definedName>
    <definedName name="________________IFR2" localSheetId="18">#REF!</definedName>
    <definedName name="________________IFR2" localSheetId="20">[0]!_______________IFR2</definedName>
    <definedName name="________________IFR2" localSheetId="27">#REF!</definedName>
    <definedName name="________________IFR2" localSheetId="4">#REF!</definedName>
    <definedName name="________________IFR2" localSheetId="5">#REF!</definedName>
    <definedName name="________________IFR2" localSheetId="9">#REF!</definedName>
    <definedName name="________________IFR2" localSheetId="43">#REF!</definedName>
    <definedName name="________________IFR2" localSheetId="45">[0]!_______________IFR2</definedName>
    <definedName name="________________IFR2" localSheetId="48">#REF!</definedName>
    <definedName name="________________IFR2">#REF!</definedName>
    <definedName name="________________IFR22" localSheetId="10">#REF!</definedName>
    <definedName name="________________IFR22" localSheetId="12">#REF!</definedName>
    <definedName name="________________IFR22" localSheetId="14">[0]!_______________IFR22</definedName>
    <definedName name="________________IFR22" localSheetId="15">[0]!_______________IFR22</definedName>
    <definedName name="________________IFR22" localSheetId="16">#REF!</definedName>
    <definedName name="________________IFR22" localSheetId="17">[0]!_______________IFR22</definedName>
    <definedName name="________________IFR22" localSheetId="18">#REF!</definedName>
    <definedName name="________________IFR22" localSheetId="20">[0]!_______________IFR22</definedName>
    <definedName name="________________IFR22" localSheetId="27">#REF!</definedName>
    <definedName name="________________IFR22" localSheetId="4">#REF!</definedName>
    <definedName name="________________IFR22" localSheetId="5">#REF!</definedName>
    <definedName name="________________IFR22" localSheetId="9">#REF!</definedName>
    <definedName name="________________IFR22" localSheetId="43">#REF!</definedName>
    <definedName name="________________IFR22" localSheetId="45">[0]!_______________IFR22</definedName>
    <definedName name="________________IFR22" localSheetId="48">#REF!</definedName>
    <definedName name="________________IFR22">#REF!</definedName>
    <definedName name="________________IFR23" localSheetId="10">#REF!</definedName>
    <definedName name="________________IFR23" localSheetId="12">#REF!</definedName>
    <definedName name="________________IFR23" localSheetId="14">[0]!_______________IFR23</definedName>
    <definedName name="________________IFR23" localSheetId="15">[0]!_______________IFR23</definedName>
    <definedName name="________________IFR23" localSheetId="16">#REF!</definedName>
    <definedName name="________________IFR23" localSheetId="17">[0]!_______________IFR23</definedName>
    <definedName name="________________IFR23" localSheetId="18">#REF!</definedName>
    <definedName name="________________IFR23" localSheetId="20">[0]!_______________IFR23</definedName>
    <definedName name="________________IFR23" localSheetId="27">#REF!</definedName>
    <definedName name="________________IFR23" localSheetId="4">#REF!</definedName>
    <definedName name="________________IFR23" localSheetId="5">#REF!</definedName>
    <definedName name="________________IFR23" localSheetId="9">#REF!</definedName>
    <definedName name="________________IFR23" localSheetId="43">#REF!</definedName>
    <definedName name="________________IFR23" localSheetId="45">[0]!_______________IFR23</definedName>
    <definedName name="________________IFR23" localSheetId="48">#REF!</definedName>
    <definedName name="________________IFR23">#REF!</definedName>
    <definedName name="________________M21" localSheetId="10">#REF!</definedName>
    <definedName name="________________M21" localSheetId="12">#REF!</definedName>
    <definedName name="________________M21" localSheetId="14">[0]!____________M21</definedName>
    <definedName name="________________M21" localSheetId="15">[0]!____________M21</definedName>
    <definedName name="________________M21" localSheetId="16">#REF!</definedName>
    <definedName name="________________M21" localSheetId="17">[0]!____________M21</definedName>
    <definedName name="________________M21" localSheetId="18">#REF!</definedName>
    <definedName name="________________M21" localSheetId="20">[0]!____________M21</definedName>
    <definedName name="________________M21" localSheetId="27">#REF!</definedName>
    <definedName name="________________M21" localSheetId="4">#REF!</definedName>
    <definedName name="________________M21" localSheetId="5">#REF!</definedName>
    <definedName name="________________M21" localSheetId="9">#REF!</definedName>
    <definedName name="________________M21" localSheetId="43">#REF!</definedName>
    <definedName name="________________M21" localSheetId="45">[0]!____________M21</definedName>
    <definedName name="________________M21" localSheetId="48">#REF!</definedName>
    <definedName name="________________M21">#REF!</definedName>
    <definedName name="_______________cp1" localSheetId="1" hidden="1">{"'előző év december'!$A$2:$CP$214"}</definedName>
    <definedName name="_______________cp1" localSheetId="10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" hidden="1">{"'előző év december'!$A$2:$CP$214"}</definedName>
    <definedName name="_______________cp1" localSheetId="20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" hidden="1">{"'előző év december'!$A$2:$CP$214"}</definedName>
    <definedName name="_______________cp1" localSheetId="4" hidden="1">{"'előző év december'!$A$2:$CP$214"}</definedName>
    <definedName name="_______________cp1" localSheetId="5" hidden="1">{"'előző év december'!$A$2:$CP$214"}</definedName>
    <definedName name="_______________cp1" localSheetId="8" hidden="1">{"'előző év december'!$A$2:$CP$214"}</definedName>
    <definedName name="_______________cp1" localSheetId="9" hidden="1">{"'előző év december'!$A$2:$CP$214"}</definedName>
    <definedName name="_______________cp1" localSheetId="34" hidden="1">{"'előző év december'!$A$2:$CP$214"}</definedName>
    <definedName name="_______________cp1" localSheetId="43" hidden="1">{"'előző év december'!$A$2:$CP$214"}</definedName>
    <definedName name="_______________cp1" localSheetId="44" hidden="1">{"'előző év december'!$A$2:$CP$214"}</definedName>
    <definedName name="_______________cp1" localSheetId="45" hidden="1">{"'előző év december'!$A$2:$CP$214"}</definedName>
    <definedName name="_______________cp1" localSheetId="47" hidden="1">{"'előző év december'!$A$2:$CP$214"}</definedName>
    <definedName name="_______________cp1" localSheetId="48" hidden="1">{"'előző év december'!$A$2:$CP$214"}</definedName>
    <definedName name="_______________cp1" localSheetId="49" hidden="1">{"'előző év december'!$A$2:$CP$214"}</definedName>
    <definedName name="_______________cp1" localSheetId="50" hidden="1">{"'előző év december'!$A$2:$CP$214"}</definedName>
    <definedName name="_______________cp1" localSheetId="35" hidden="1">{"'előző év december'!$A$2:$CP$214"}</definedName>
    <definedName name="_______________cp1" localSheetId="37" hidden="1">{"'előző év december'!$A$2:$CP$214"}</definedName>
    <definedName name="_______________cp1" localSheetId="39" hidden="1">{"'előző év december'!$A$2:$CP$214"}</definedName>
    <definedName name="_______________cp1" localSheetId="40" hidden="1">{"'előző év december'!$A$2:$CP$214"}</definedName>
    <definedName name="_______________cp1" localSheetId="41" hidden="1">{"'előző év december'!$A$2:$CP$214"}</definedName>
    <definedName name="_______________cp1" localSheetId="42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0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" hidden="1">{"'előző év december'!$A$2:$CP$214"}</definedName>
    <definedName name="_______________cp10" localSheetId="20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" hidden="1">{"'előző év december'!$A$2:$CP$214"}</definedName>
    <definedName name="_______________cp10" localSheetId="4" hidden="1">{"'előző év december'!$A$2:$CP$214"}</definedName>
    <definedName name="_______________cp10" localSheetId="5" hidden="1">{"'előző év december'!$A$2:$CP$214"}</definedName>
    <definedName name="_______________cp10" localSheetId="8" hidden="1">{"'előző év december'!$A$2:$CP$214"}</definedName>
    <definedName name="_______________cp10" localSheetId="9" hidden="1">{"'előző év december'!$A$2:$CP$214"}</definedName>
    <definedName name="_______________cp10" localSheetId="34" hidden="1">{"'előző év december'!$A$2:$CP$214"}</definedName>
    <definedName name="_______________cp10" localSheetId="43" hidden="1">{"'előző év december'!$A$2:$CP$214"}</definedName>
    <definedName name="_______________cp10" localSheetId="44" hidden="1">{"'előző év december'!$A$2:$CP$214"}</definedName>
    <definedName name="_______________cp10" localSheetId="45" hidden="1">{"'előző év december'!$A$2:$CP$214"}</definedName>
    <definedName name="_______________cp10" localSheetId="47" hidden="1">{"'előző év december'!$A$2:$CP$214"}</definedName>
    <definedName name="_______________cp10" localSheetId="48" hidden="1">{"'előző év december'!$A$2:$CP$214"}</definedName>
    <definedName name="_______________cp10" localSheetId="49" hidden="1">{"'előző év december'!$A$2:$CP$214"}</definedName>
    <definedName name="_______________cp10" localSheetId="50" hidden="1">{"'előző év december'!$A$2:$CP$214"}</definedName>
    <definedName name="_______________cp10" localSheetId="35" hidden="1">{"'előző év december'!$A$2:$CP$214"}</definedName>
    <definedName name="_______________cp10" localSheetId="37" hidden="1">{"'előző év december'!$A$2:$CP$214"}</definedName>
    <definedName name="_______________cp10" localSheetId="39" hidden="1">{"'előző év december'!$A$2:$CP$214"}</definedName>
    <definedName name="_______________cp10" localSheetId="40" hidden="1">{"'előző év december'!$A$2:$CP$214"}</definedName>
    <definedName name="_______________cp10" localSheetId="41" hidden="1">{"'előző év december'!$A$2:$CP$214"}</definedName>
    <definedName name="_______________cp10" localSheetId="42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0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" hidden="1">{"'előző év december'!$A$2:$CP$214"}</definedName>
    <definedName name="_______________cp11" localSheetId="20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" hidden="1">{"'előző év december'!$A$2:$CP$214"}</definedName>
    <definedName name="_______________cp11" localSheetId="4" hidden="1">{"'előző év december'!$A$2:$CP$214"}</definedName>
    <definedName name="_______________cp11" localSheetId="5" hidden="1">{"'előző év december'!$A$2:$CP$214"}</definedName>
    <definedName name="_______________cp11" localSheetId="8" hidden="1">{"'előző év december'!$A$2:$CP$214"}</definedName>
    <definedName name="_______________cp11" localSheetId="9" hidden="1">{"'előző év december'!$A$2:$CP$214"}</definedName>
    <definedName name="_______________cp11" localSheetId="34" hidden="1">{"'előző év december'!$A$2:$CP$214"}</definedName>
    <definedName name="_______________cp11" localSheetId="43" hidden="1">{"'előző év december'!$A$2:$CP$214"}</definedName>
    <definedName name="_______________cp11" localSheetId="44" hidden="1">{"'előző év december'!$A$2:$CP$214"}</definedName>
    <definedName name="_______________cp11" localSheetId="45" hidden="1">{"'előző év december'!$A$2:$CP$214"}</definedName>
    <definedName name="_______________cp11" localSheetId="47" hidden="1">{"'előző év december'!$A$2:$CP$214"}</definedName>
    <definedName name="_______________cp11" localSheetId="48" hidden="1">{"'előző év december'!$A$2:$CP$214"}</definedName>
    <definedName name="_______________cp11" localSheetId="49" hidden="1">{"'előző év december'!$A$2:$CP$214"}</definedName>
    <definedName name="_______________cp11" localSheetId="50" hidden="1">{"'előző év december'!$A$2:$CP$214"}</definedName>
    <definedName name="_______________cp11" localSheetId="35" hidden="1">{"'előző év december'!$A$2:$CP$214"}</definedName>
    <definedName name="_______________cp11" localSheetId="37" hidden="1">{"'előző év december'!$A$2:$CP$214"}</definedName>
    <definedName name="_______________cp11" localSheetId="39" hidden="1">{"'előző év december'!$A$2:$CP$214"}</definedName>
    <definedName name="_______________cp11" localSheetId="40" hidden="1">{"'előző év december'!$A$2:$CP$214"}</definedName>
    <definedName name="_______________cp11" localSheetId="41" hidden="1">{"'előző év december'!$A$2:$CP$214"}</definedName>
    <definedName name="_______________cp11" localSheetId="42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0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" hidden="1">{"'előző év december'!$A$2:$CP$214"}</definedName>
    <definedName name="_______________cp2" localSheetId="20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" hidden="1">{"'előző év december'!$A$2:$CP$214"}</definedName>
    <definedName name="_______________cp2" localSheetId="4" hidden="1">{"'előző év december'!$A$2:$CP$214"}</definedName>
    <definedName name="_______________cp2" localSheetId="5" hidden="1">{"'előző év december'!$A$2:$CP$214"}</definedName>
    <definedName name="_______________cp2" localSheetId="8" hidden="1">{"'előző év december'!$A$2:$CP$214"}</definedName>
    <definedName name="_______________cp2" localSheetId="9" hidden="1">{"'előző év december'!$A$2:$CP$214"}</definedName>
    <definedName name="_______________cp2" localSheetId="34" hidden="1">{"'előző év december'!$A$2:$CP$214"}</definedName>
    <definedName name="_______________cp2" localSheetId="43" hidden="1">{"'előző év december'!$A$2:$CP$214"}</definedName>
    <definedName name="_______________cp2" localSheetId="44" hidden="1">{"'előző év december'!$A$2:$CP$214"}</definedName>
    <definedName name="_______________cp2" localSheetId="45" hidden="1">{"'előző év december'!$A$2:$CP$214"}</definedName>
    <definedName name="_______________cp2" localSheetId="47" hidden="1">{"'előző év december'!$A$2:$CP$214"}</definedName>
    <definedName name="_______________cp2" localSheetId="48" hidden="1">{"'előző év december'!$A$2:$CP$214"}</definedName>
    <definedName name="_______________cp2" localSheetId="49" hidden="1">{"'előző év december'!$A$2:$CP$214"}</definedName>
    <definedName name="_______________cp2" localSheetId="50" hidden="1">{"'előző év december'!$A$2:$CP$214"}</definedName>
    <definedName name="_______________cp2" localSheetId="35" hidden="1">{"'előző év december'!$A$2:$CP$214"}</definedName>
    <definedName name="_______________cp2" localSheetId="37" hidden="1">{"'előző év december'!$A$2:$CP$214"}</definedName>
    <definedName name="_______________cp2" localSheetId="39" hidden="1">{"'előző év december'!$A$2:$CP$214"}</definedName>
    <definedName name="_______________cp2" localSheetId="40" hidden="1">{"'előző év december'!$A$2:$CP$214"}</definedName>
    <definedName name="_______________cp2" localSheetId="41" hidden="1">{"'előző év december'!$A$2:$CP$214"}</definedName>
    <definedName name="_______________cp2" localSheetId="42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0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" hidden="1">{"'előző év december'!$A$2:$CP$214"}</definedName>
    <definedName name="_______________cp3" localSheetId="20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" hidden="1">{"'előző év december'!$A$2:$CP$214"}</definedName>
    <definedName name="_______________cp3" localSheetId="4" hidden="1">{"'előző év december'!$A$2:$CP$214"}</definedName>
    <definedName name="_______________cp3" localSheetId="5" hidden="1">{"'előző év december'!$A$2:$CP$214"}</definedName>
    <definedName name="_______________cp3" localSheetId="8" hidden="1">{"'előző év december'!$A$2:$CP$214"}</definedName>
    <definedName name="_______________cp3" localSheetId="9" hidden="1">{"'előző év december'!$A$2:$CP$214"}</definedName>
    <definedName name="_______________cp3" localSheetId="34" hidden="1">{"'előző év december'!$A$2:$CP$214"}</definedName>
    <definedName name="_______________cp3" localSheetId="43" hidden="1">{"'előző év december'!$A$2:$CP$214"}</definedName>
    <definedName name="_______________cp3" localSheetId="44" hidden="1">{"'előző év december'!$A$2:$CP$214"}</definedName>
    <definedName name="_______________cp3" localSheetId="45" hidden="1">{"'előző év december'!$A$2:$CP$214"}</definedName>
    <definedName name="_______________cp3" localSheetId="47" hidden="1">{"'előző év december'!$A$2:$CP$214"}</definedName>
    <definedName name="_______________cp3" localSheetId="48" hidden="1">{"'előző év december'!$A$2:$CP$214"}</definedName>
    <definedName name="_______________cp3" localSheetId="49" hidden="1">{"'előző év december'!$A$2:$CP$214"}</definedName>
    <definedName name="_______________cp3" localSheetId="50" hidden="1">{"'előző év december'!$A$2:$CP$214"}</definedName>
    <definedName name="_______________cp3" localSheetId="35" hidden="1">{"'előző év december'!$A$2:$CP$214"}</definedName>
    <definedName name="_______________cp3" localSheetId="37" hidden="1">{"'előző év december'!$A$2:$CP$214"}</definedName>
    <definedName name="_______________cp3" localSheetId="39" hidden="1">{"'előző év december'!$A$2:$CP$214"}</definedName>
    <definedName name="_______________cp3" localSheetId="40" hidden="1">{"'előző év december'!$A$2:$CP$214"}</definedName>
    <definedName name="_______________cp3" localSheetId="41" hidden="1">{"'előző év december'!$A$2:$CP$214"}</definedName>
    <definedName name="_______________cp3" localSheetId="42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0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" hidden="1">{"'előző év december'!$A$2:$CP$214"}</definedName>
    <definedName name="_______________cp4" localSheetId="20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" hidden="1">{"'előző év december'!$A$2:$CP$214"}</definedName>
    <definedName name="_______________cp4" localSheetId="4" hidden="1">{"'előző év december'!$A$2:$CP$214"}</definedName>
    <definedName name="_______________cp4" localSheetId="5" hidden="1">{"'előző év december'!$A$2:$CP$214"}</definedName>
    <definedName name="_______________cp4" localSheetId="8" hidden="1">{"'előző év december'!$A$2:$CP$214"}</definedName>
    <definedName name="_______________cp4" localSheetId="9" hidden="1">{"'előző év december'!$A$2:$CP$214"}</definedName>
    <definedName name="_______________cp4" localSheetId="34" hidden="1">{"'előző év december'!$A$2:$CP$214"}</definedName>
    <definedName name="_______________cp4" localSheetId="43" hidden="1">{"'előző év december'!$A$2:$CP$214"}</definedName>
    <definedName name="_______________cp4" localSheetId="44" hidden="1">{"'előző év december'!$A$2:$CP$214"}</definedName>
    <definedName name="_______________cp4" localSheetId="45" hidden="1">{"'előző év december'!$A$2:$CP$214"}</definedName>
    <definedName name="_______________cp4" localSheetId="47" hidden="1">{"'előző év december'!$A$2:$CP$214"}</definedName>
    <definedName name="_______________cp4" localSheetId="48" hidden="1">{"'előző év december'!$A$2:$CP$214"}</definedName>
    <definedName name="_______________cp4" localSheetId="49" hidden="1">{"'előző év december'!$A$2:$CP$214"}</definedName>
    <definedName name="_______________cp4" localSheetId="50" hidden="1">{"'előző év december'!$A$2:$CP$214"}</definedName>
    <definedName name="_______________cp4" localSheetId="35" hidden="1">{"'előző év december'!$A$2:$CP$214"}</definedName>
    <definedName name="_______________cp4" localSheetId="37" hidden="1">{"'előző év december'!$A$2:$CP$214"}</definedName>
    <definedName name="_______________cp4" localSheetId="39" hidden="1">{"'előző év december'!$A$2:$CP$214"}</definedName>
    <definedName name="_______________cp4" localSheetId="40" hidden="1">{"'előző év december'!$A$2:$CP$214"}</definedName>
    <definedName name="_______________cp4" localSheetId="41" hidden="1">{"'előző év december'!$A$2:$CP$214"}</definedName>
    <definedName name="_______________cp4" localSheetId="42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0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" hidden="1">{"'előző év december'!$A$2:$CP$214"}</definedName>
    <definedName name="_______________cp5" localSheetId="20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" hidden="1">{"'előző év december'!$A$2:$CP$214"}</definedName>
    <definedName name="_______________cp5" localSheetId="4" hidden="1">{"'előző év december'!$A$2:$CP$214"}</definedName>
    <definedName name="_______________cp5" localSheetId="5" hidden="1">{"'előző év december'!$A$2:$CP$214"}</definedName>
    <definedName name="_______________cp5" localSheetId="8" hidden="1">{"'előző év december'!$A$2:$CP$214"}</definedName>
    <definedName name="_______________cp5" localSheetId="9" hidden="1">{"'előző év december'!$A$2:$CP$214"}</definedName>
    <definedName name="_______________cp5" localSheetId="34" hidden="1">{"'előző év december'!$A$2:$CP$214"}</definedName>
    <definedName name="_______________cp5" localSheetId="43" hidden="1">{"'előző év december'!$A$2:$CP$214"}</definedName>
    <definedName name="_______________cp5" localSheetId="44" hidden="1">{"'előző év december'!$A$2:$CP$214"}</definedName>
    <definedName name="_______________cp5" localSheetId="45" hidden="1">{"'előző év december'!$A$2:$CP$214"}</definedName>
    <definedName name="_______________cp5" localSheetId="47" hidden="1">{"'előző év december'!$A$2:$CP$214"}</definedName>
    <definedName name="_______________cp5" localSheetId="48" hidden="1">{"'előző év december'!$A$2:$CP$214"}</definedName>
    <definedName name="_______________cp5" localSheetId="49" hidden="1">{"'előző év december'!$A$2:$CP$214"}</definedName>
    <definedName name="_______________cp5" localSheetId="50" hidden="1">{"'előző év december'!$A$2:$CP$214"}</definedName>
    <definedName name="_______________cp5" localSheetId="35" hidden="1">{"'előző év december'!$A$2:$CP$214"}</definedName>
    <definedName name="_______________cp5" localSheetId="37" hidden="1">{"'előző év december'!$A$2:$CP$214"}</definedName>
    <definedName name="_______________cp5" localSheetId="39" hidden="1">{"'előző év december'!$A$2:$CP$214"}</definedName>
    <definedName name="_______________cp5" localSheetId="40" hidden="1">{"'előző év december'!$A$2:$CP$214"}</definedName>
    <definedName name="_______________cp5" localSheetId="41" hidden="1">{"'előző év december'!$A$2:$CP$214"}</definedName>
    <definedName name="_______________cp5" localSheetId="42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0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" hidden="1">{"'előző év december'!$A$2:$CP$214"}</definedName>
    <definedName name="_______________cp6" localSheetId="20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" hidden="1">{"'előző év december'!$A$2:$CP$214"}</definedName>
    <definedName name="_______________cp6" localSheetId="4" hidden="1">{"'előző év december'!$A$2:$CP$214"}</definedName>
    <definedName name="_______________cp6" localSheetId="5" hidden="1">{"'előző év december'!$A$2:$CP$214"}</definedName>
    <definedName name="_______________cp6" localSheetId="8" hidden="1">{"'előző év december'!$A$2:$CP$214"}</definedName>
    <definedName name="_______________cp6" localSheetId="9" hidden="1">{"'előző év december'!$A$2:$CP$214"}</definedName>
    <definedName name="_______________cp6" localSheetId="34" hidden="1">{"'előző év december'!$A$2:$CP$214"}</definedName>
    <definedName name="_______________cp6" localSheetId="43" hidden="1">{"'előző év december'!$A$2:$CP$214"}</definedName>
    <definedName name="_______________cp6" localSheetId="44" hidden="1">{"'előző év december'!$A$2:$CP$214"}</definedName>
    <definedName name="_______________cp6" localSheetId="45" hidden="1">{"'előző év december'!$A$2:$CP$214"}</definedName>
    <definedName name="_______________cp6" localSheetId="47" hidden="1">{"'előző év december'!$A$2:$CP$214"}</definedName>
    <definedName name="_______________cp6" localSheetId="48" hidden="1">{"'előző év december'!$A$2:$CP$214"}</definedName>
    <definedName name="_______________cp6" localSheetId="49" hidden="1">{"'előző év december'!$A$2:$CP$214"}</definedName>
    <definedName name="_______________cp6" localSheetId="50" hidden="1">{"'előző év december'!$A$2:$CP$214"}</definedName>
    <definedName name="_______________cp6" localSheetId="35" hidden="1">{"'előző év december'!$A$2:$CP$214"}</definedName>
    <definedName name="_______________cp6" localSheetId="37" hidden="1">{"'előző év december'!$A$2:$CP$214"}</definedName>
    <definedName name="_______________cp6" localSheetId="39" hidden="1">{"'előző év december'!$A$2:$CP$214"}</definedName>
    <definedName name="_______________cp6" localSheetId="40" hidden="1">{"'előző év december'!$A$2:$CP$214"}</definedName>
    <definedName name="_______________cp6" localSheetId="41" hidden="1">{"'előző év december'!$A$2:$CP$214"}</definedName>
    <definedName name="_______________cp6" localSheetId="42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0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" hidden="1">{"'előző év december'!$A$2:$CP$214"}</definedName>
    <definedName name="_______________cp7" localSheetId="20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" hidden="1">{"'előző év december'!$A$2:$CP$214"}</definedName>
    <definedName name="_______________cp7" localSheetId="4" hidden="1">{"'előző év december'!$A$2:$CP$214"}</definedName>
    <definedName name="_______________cp7" localSheetId="5" hidden="1">{"'előző év december'!$A$2:$CP$214"}</definedName>
    <definedName name="_______________cp7" localSheetId="8" hidden="1">{"'előző év december'!$A$2:$CP$214"}</definedName>
    <definedName name="_______________cp7" localSheetId="9" hidden="1">{"'előző év december'!$A$2:$CP$214"}</definedName>
    <definedName name="_______________cp7" localSheetId="34" hidden="1">{"'előző év december'!$A$2:$CP$214"}</definedName>
    <definedName name="_______________cp7" localSheetId="43" hidden="1">{"'előző év december'!$A$2:$CP$214"}</definedName>
    <definedName name="_______________cp7" localSheetId="44" hidden="1">{"'előző év december'!$A$2:$CP$214"}</definedName>
    <definedName name="_______________cp7" localSheetId="45" hidden="1">{"'előző év december'!$A$2:$CP$214"}</definedName>
    <definedName name="_______________cp7" localSheetId="47" hidden="1">{"'előző év december'!$A$2:$CP$214"}</definedName>
    <definedName name="_______________cp7" localSheetId="48" hidden="1">{"'előző év december'!$A$2:$CP$214"}</definedName>
    <definedName name="_______________cp7" localSheetId="49" hidden="1">{"'előző év december'!$A$2:$CP$214"}</definedName>
    <definedName name="_______________cp7" localSheetId="50" hidden="1">{"'előző év december'!$A$2:$CP$214"}</definedName>
    <definedName name="_______________cp7" localSheetId="35" hidden="1">{"'előző év december'!$A$2:$CP$214"}</definedName>
    <definedName name="_______________cp7" localSheetId="37" hidden="1">{"'előző év december'!$A$2:$CP$214"}</definedName>
    <definedName name="_______________cp7" localSheetId="39" hidden="1">{"'előző év december'!$A$2:$CP$214"}</definedName>
    <definedName name="_______________cp7" localSheetId="40" hidden="1">{"'előző év december'!$A$2:$CP$214"}</definedName>
    <definedName name="_______________cp7" localSheetId="41" hidden="1">{"'előző év december'!$A$2:$CP$214"}</definedName>
    <definedName name="_______________cp7" localSheetId="42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0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" hidden="1">{"'előző év december'!$A$2:$CP$214"}</definedName>
    <definedName name="_______________cp8" localSheetId="20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" hidden="1">{"'előző év december'!$A$2:$CP$214"}</definedName>
    <definedName name="_______________cp8" localSheetId="4" hidden="1">{"'előző év december'!$A$2:$CP$214"}</definedName>
    <definedName name="_______________cp8" localSheetId="5" hidden="1">{"'előző év december'!$A$2:$CP$214"}</definedName>
    <definedName name="_______________cp8" localSheetId="8" hidden="1">{"'előző év december'!$A$2:$CP$214"}</definedName>
    <definedName name="_______________cp8" localSheetId="9" hidden="1">{"'előző év december'!$A$2:$CP$214"}</definedName>
    <definedName name="_______________cp8" localSheetId="34" hidden="1">{"'előző év december'!$A$2:$CP$214"}</definedName>
    <definedName name="_______________cp8" localSheetId="43" hidden="1">{"'előző év december'!$A$2:$CP$214"}</definedName>
    <definedName name="_______________cp8" localSheetId="44" hidden="1">{"'előző év december'!$A$2:$CP$214"}</definedName>
    <definedName name="_______________cp8" localSheetId="45" hidden="1">{"'előző év december'!$A$2:$CP$214"}</definedName>
    <definedName name="_______________cp8" localSheetId="47" hidden="1">{"'előző év december'!$A$2:$CP$214"}</definedName>
    <definedName name="_______________cp8" localSheetId="48" hidden="1">{"'előző év december'!$A$2:$CP$214"}</definedName>
    <definedName name="_______________cp8" localSheetId="49" hidden="1">{"'előző év december'!$A$2:$CP$214"}</definedName>
    <definedName name="_______________cp8" localSheetId="50" hidden="1">{"'előző év december'!$A$2:$CP$214"}</definedName>
    <definedName name="_______________cp8" localSheetId="35" hidden="1">{"'előző év december'!$A$2:$CP$214"}</definedName>
    <definedName name="_______________cp8" localSheetId="37" hidden="1">{"'előző év december'!$A$2:$CP$214"}</definedName>
    <definedName name="_______________cp8" localSheetId="39" hidden="1">{"'előző év december'!$A$2:$CP$214"}</definedName>
    <definedName name="_______________cp8" localSheetId="40" hidden="1">{"'előző év december'!$A$2:$CP$214"}</definedName>
    <definedName name="_______________cp8" localSheetId="41" hidden="1">{"'előző év december'!$A$2:$CP$214"}</definedName>
    <definedName name="_______________cp8" localSheetId="42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0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" hidden="1">{"'előző év december'!$A$2:$CP$214"}</definedName>
    <definedName name="_______________cp9" localSheetId="20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" hidden="1">{"'előző év december'!$A$2:$CP$214"}</definedName>
    <definedName name="_______________cp9" localSheetId="4" hidden="1">{"'előző év december'!$A$2:$CP$214"}</definedName>
    <definedName name="_______________cp9" localSheetId="5" hidden="1">{"'előző év december'!$A$2:$CP$214"}</definedName>
    <definedName name="_______________cp9" localSheetId="8" hidden="1">{"'előző év december'!$A$2:$CP$214"}</definedName>
    <definedName name="_______________cp9" localSheetId="9" hidden="1">{"'előző év december'!$A$2:$CP$214"}</definedName>
    <definedName name="_______________cp9" localSheetId="34" hidden="1">{"'előző év december'!$A$2:$CP$214"}</definedName>
    <definedName name="_______________cp9" localSheetId="43" hidden="1">{"'előző év december'!$A$2:$CP$214"}</definedName>
    <definedName name="_______________cp9" localSheetId="44" hidden="1">{"'előző év december'!$A$2:$CP$214"}</definedName>
    <definedName name="_______________cp9" localSheetId="45" hidden="1">{"'előző év december'!$A$2:$CP$214"}</definedName>
    <definedName name="_______________cp9" localSheetId="47" hidden="1">{"'előző év december'!$A$2:$CP$214"}</definedName>
    <definedName name="_______________cp9" localSheetId="48" hidden="1">{"'előző év december'!$A$2:$CP$214"}</definedName>
    <definedName name="_______________cp9" localSheetId="49" hidden="1">{"'előző év december'!$A$2:$CP$214"}</definedName>
    <definedName name="_______________cp9" localSheetId="50" hidden="1">{"'előző év december'!$A$2:$CP$214"}</definedName>
    <definedName name="_______________cp9" localSheetId="35" hidden="1">{"'előző év december'!$A$2:$CP$214"}</definedName>
    <definedName name="_______________cp9" localSheetId="37" hidden="1">{"'előző év december'!$A$2:$CP$214"}</definedName>
    <definedName name="_______________cp9" localSheetId="39" hidden="1">{"'előző év december'!$A$2:$CP$214"}</definedName>
    <definedName name="_______________cp9" localSheetId="40" hidden="1">{"'előző év december'!$A$2:$CP$214"}</definedName>
    <definedName name="_______________cp9" localSheetId="41" hidden="1">{"'előző év december'!$A$2:$CP$214"}</definedName>
    <definedName name="_______________cp9" localSheetId="42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0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" hidden="1">{"'előző év december'!$A$2:$CP$214"}</definedName>
    <definedName name="_______________cpr2" localSheetId="20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" hidden="1">{"'előző év december'!$A$2:$CP$214"}</definedName>
    <definedName name="_______________cpr2" localSheetId="4" hidden="1">{"'előző év december'!$A$2:$CP$214"}</definedName>
    <definedName name="_______________cpr2" localSheetId="5" hidden="1">{"'előző év december'!$A$2:$CP$214"}</definedName>
    <definedName name="_______________cpr2" localSheetId="8" hidden="1">{"'előző év december'!$A$2:$CP$214"}</definedName>
    <definedName name="_______________cpr2" localSheetId="9" hidden="1">{"'előző év december'!$A$2:$CP$214"}</definedName>
    <definedName name="_______________cpr2" localSheetId="34" hidden="1">{"'előző év december'!$A$2:$CP$214"}</definedName>
    <definedName name="_______________cpr2" localSheetId="43" hidden="1">{"'előző év december'!$A$2:$CP$214"}</definedName>
    <definedName name="_______________cpr2" localSheetId="44" hidden="1">{"'előző év december'!$A$2:$CP$214"}</definedName>
    <definedName name="_______________cpr2" localSheetId="45" hidden="1">{"'előző év december'!$A$2:$CP$214"}</definedName>
    <definedName name="_______________cpr2" localSheetId="47" hidden="1">{"'előző év december'!$A$2:$CP$214"}</definedName>
    <definedName name="_______________cpr2" localSheetId="48" hidden="1">{"'előző év december'!$A$2:$CP$214"}</definedName>
    <definedName name="_______________cpr2" localSheetId="49" hidden="1">{"'előző év december'!$A$2:$CP$214"}</definedName>
    <definedName name="_______________cpr2" localSheetId="50" hidden="1">{"'előző év december'!$A$2:$CP$214"}</definedName>
    <definedName name="_______________cpr2" localSheetId="35" hidden="1">{"'előző év december'!$A$2:$CP$214"}</definedName>
    <definedName name="_______________cpr2" localSheetId="37" hidden="1">{"'előző év december'!$A$2:$CP$214"}</definedName>
    <definedName name="_______________cpr2" localSheetId="39" hidden="1">{"'előző év december'!$A$2:$CP$214"}</definedName>
    <definedName name="_______________cpr2" localSheetId="40" hidden="1">{"'előző év december'!$A$2:$CP$214"}</definedName>
    <definedName name="_______________cpr2" localSheetId="41" hidden="1">{"'előző év december'!$A$2:$CP$214"}</definedName>
    <definedName name="_______________cpr2" localSheetId="42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0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" hidden="1">{"'előző év december'!$A$2:$CP$214"}</definedName>
    <definedName name="_______________cpr3" localSheetId="20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" hidden="1">{"'előző év december'!$A$2:$CP$214"}</definedName>
    <definedName name="_______________cpr3" localSheetId="4" hidden="1">{"'előző év december'!$A$2:$CP$214"}</definedName>
    <definedName name="_______________cpr3" localSheetId="5" hidden="1">{"'előző év december'!$A$2:$CP$214"}</definedName>
    <definedName name="_______________cpr3" localSheetId="8" hidden="1">{"'előző év december'!$A$2:$CP$214"}</definedName>
    <definedName name="_______________cpr3" localSheetId="9" hidden="1">{"'előző év december'!$A$2:$CP$214"}</definedName>
    <definedName name="_______________cpr3" localSheetId="34" hidden="1">{"'előző év december'!$A$2:$CP$214"}</definedName>
    <definedName name="_______________cpr3" localSheetId="43" hidden="1">{"'előző év december'!$A$2:$CP$214"}</definedName>
    <definedName name="_______________cpr3" localSheetId="44" hidden="1">{"'előző év december'!$A$2:$CP$214"}</definedName>
    <definedName name="_______________cpr3" localSheetId="45" hidden="1">{"'előző év december'!$A$2:$CP$214"}</definedName>
    <definedName name="_______________cpr3" localSheetId="47" hidden="1">{"'előző év december'!$A$2:$CP$214"}</definedName>
    <definedName name="_______________cpr3" localSheetId="48" hidden="1">{"'előző év december'!$A$2:$CP$214"}</definedName>
    <definedName name="_______________cpr3" localSheetId="49" hidden="1">{"'előző év december'!$A$2:$CP$214"}</definedName>
    <definedName name="_______________cpr3" localSheetId="50" hidden="1">{"'előző év december'!$A$2:$CP$214"}</definedName>
    <definedName name="_______________cpr3" localSheetId="35" hidden="1">{"'előző év december'!$A$2:$CP$214"}</definedName>
    <definedName name="_______________cpr3" localSheetId="37" hidden="1">{"'előző év december'!$A$2:$CP$214"}</definedName>
    <definedName name="_______________cpr3" localSheetId="39" hidden="1">{"'előző év december'!$A$2:$CP$214"}</definedName>
    <definedName name="_______________cpr3" localSheetId="40" hidden="1">{"'előző év december'!$A$2:$CP$214"}</definedName>
    <definedName name="_______________cpr3" localSheetId="41" hidden="1">{"'előző év december'!$A$2:$CP$214"}</definedName>
    <definedName name="_______________cpr3" localSheetId="42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0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" hidden="1">{"'előző év december'!$A$2:$CP$214"}</definedName>
    <definedName name="_______________cpr4" localSheetId="20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" hidden="1">{"'előző év december'!$A$2:$CP$214"}</definedName>
    <definedName name="_______________cpr4" localSheetId="4" hidden="1">{"'előző év december'!$A$2:$CP$214"}</definedName>
    <definedName name="_______________cpr4" localSheetId="5" hidden="1">{"'előző év december'!$A$2:$CP$214"}</definedName>
    <definedName name="_______________cpr4" localSheetId="8" hidden="1">{"'előző év december'!$A$2:$CP$214"}</definedName>
    <definedName name="_______________cpr4" localSheetId="9" hidden="1">{"'előző év december'!$A$2:$CP$214"}</definedName>
    <definedName name="_______________cpr4" localSheetId="34" hidden="1">{"'előző év december'!$A$2:$CP$214"}</definedName>
    <definedName name="_______________cpr4" localSheetId="43" hidden="1">{"'előző év december'!$A$2:$CP$214"}</definedName>
    <definedName name="_______________cpr4" localSheetId="44" hidden="1">{"'előző év december'!$A$2:$CP$214"}</definedName>
    <definedName name="_______________cpr4" localSheetId="45" hidden="1">{"'előző év december'!$A$2:$CP$214"}</definedName>
    <definedName name="_______________cpr4" localSheetId="47" hidden="1">{"'előző év december'!$A$2:$CP$214"}</definedName>
    <definedName name="_______________cpr4" localSheetId="48" hidden="1">{"'előző év december'!$A$2:$CP$214"}</definedName>
    <definedName name="_______________cpr4" localSheetId="49" hidden="1">{"'előző év december'!$A$2:$CP$214"}</definedName>
    <definedName name="_______________cpr4" localSheetId="50" hidden="1">{"'előző év december'!$A$2:$CP$214"}</definedName>
    <definedName name="_______________cpr4" localSheetId="35" hidden="1">{"'előző év december'!$A$2:$CP$214"}</definedName>
    <definedName name="_______________cpr4" localSheetId="37" hidden="1">{"'előző év december'!$A$2:$CP$214"}</definedName>
    <definedName name="_______________cpr4" localSheetId="39" hidden="1">{"'előző év december'!$A$2:$CP$214"}</definedName>
    <definedName name="_______________cpr4" localSheetId="40" hidden="1">{"'előző év december'!$A$2:$CP$214"}</definedName>
    <definedName name="_______________cpr4" localSheetId="41" hidden="1">{"'előző év december'!$A$2:$CP$214"}</definedName>
    <definedName name="_______________cpr4" localSheetId="42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10">#REF!</definedName>
    <definedName name="_______________M21" localSheetId="12">#REF!</definedName>
    <definedName name="_______________M21" localSheetId="14">[0]!____________M21</definedName>
    <definedName name="_______________M21" localSheetId="15">[0]!____________M21</definedName>
    <definedName name="_______________M21" localSheetId="16">#REF!</definedName>
    <definedName name="_______________M21" localSheetId="17">[0]!____________M21</definedName>
    <definedName name="_______________M21" localSheetId="18">#REF!</definedName>
    <definedName name="_______________M21" localSheetId="2">#REF!</definedName>
    <definedName name="_______________M21" localSheetId="20">[0]!____________M21</definedName>
    <definedName name="_______________M21" localSheetId="27">#REF!</definedName>
    <definedName name="_______________M21" localSheetId="28">#REF!</definedName>
    <definedName name="_______________M21" localSheetId="4">#REF!</definedName>
    <definedName name="_______________M21" localSheetId="5">#REF!</definedName>
    <definedName name="_______________M21" localSheetId="9">#REF!</definedName>
    <definedName name="_______________M21" localSheetId="43">#REF!</definedName>
    <definedName name="_______________M21" localSheetId="45">[0]!____________M21</definedName>
    <definedName name="_______________M21" localSheetId="48">#REF!</definedName>
    <definedName name="_______________M21" localSheetId="50">#REF!</definedName>
    <definedName name="_______________M21">#REF!</definedName>
    <definedName name="______________cp1" localSheetId="1" hidden="1">{"'előző év december'!$A$2:$CP$214"}</definedName>
    <definedName name="______________cp1" localSheetId="10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" hidden="1">{"'előző év december'!$A$2:$CP$214"}</definedName>
    <definedName name="______________cp1" localSheetId="20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" hidden="1">{"'előző év december'!$A$2:$CP$214"}</definedName>
    <definedName name="______________cp1" localSheetId="4" hidden="1">{"'előző év december'!$A$2:$CP$214"}</definedName>
    <definedName name="______________cp1" localSheetId="5" hidden="1">{"'előző év december'!$A$2:$CP$214"}</definedName>
    <definedName name="______________cp1" localSheetId="8" hidden="1">{"'előző év december'!$A$2:$CP$214"}</definedName>
    <definedName name="______________cp1" localSheetId="9" hidden="1">{"'előző év december'!$A$2:$CP$214"}</definedName>
    <definedName name="______________cp1" localSheetId="34" hidden="1">{"'előző év december'!$A$2:$CP$214"}</definedName>
    <definedName name="______________cp1" localSheetId="43" hidden="1">{"'előző év december'!$A$2:$CP$214"}</definedName>
    <definedName name="______________cp1" localSheetId="44" hidden="1">{"'előző év december'!$A$2:$CP$214"}</definedName>
    <definedName name="______________cp1" localSheetId="45" hidden="1">{"'előző év december'!$A$2:$CP$214"}</definedName>
    <definedName name="______________cp1" localSheetId="47" hidden="1">{"'előző év december'!$A$2:$CP$214"}</definedName>
    <definedName name="______________cp1" localSheetId="48" hidden="1">{"'előző év december'!$A$2:$CP$214"}</definedName>
    <definedName name="______________cp1" localSheetId="49" hidden="1">{"'előző év december'!$A$2:$CP$214"}</definedName>
    <definedName name="______________cp1" localSheetId="50" hidden="1">{"'előző év december'!$A$2:$CP$214"}</definedName>
    <definedName name="______________cp1" localSheetId="35" hidden="1">{"'előző év december'!$A$2:$CP$214"}</definedName>
    <definedName name="______________cp1" localSheetId="37" hidden="1">{"'előző év december'!$A$2:$CP$214"}</definedName>
    <definedName name="______________cp1" localSheetId="39" hidden="1">{"'előző év december'!$A$2:$CP$214"}</definedName>
    <definedName name="______________cp1" localSheetId="40" hidden="1">{"'előző év december'!$A$2:$CP$214"}</definedName>
    <definedName name="______________cp1" localSheetId="41" hidden="1">{"'előző év december'!$A$2:$CP$214"}</definedName>
    <definedName name="______________cp1" localSheetId="42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0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" hidden="1">{"'előző év december'!$A$2:$CP$214"}</definedName>
    <definedName name="______________cp10" localSheetId="20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" hidden="1">{"'előző év december'!$A$2:$CP$214"}</definedName>
    <definedName name="______________cp10" localSheetId="4" hidden="1">{"'előző év december'!$A$2:$CP$214"}</definedName>
    <definedName name="______________cp10" localSheetId="5" hidden="1">{"'előző év december'!$A$2:$CP$214"}</definedName>
    <definedName name="______________cp10" localSheetId="8" hidden="1">{"'előző év december'!$A$2:$CP$214"}</definedName>
    <definedName name="______________cp10" localSheetId="9" hidden="1">{"'előző év december'!$A$2:$CP$214"}</definedName>
    <definedName name="______________cp10" localSheetId="34" hidden="1">{"'előző év december'!$A$2:$CP$214"}</definedName>
    <definedName name="______________cp10" localSheetId="43" hidden="1">{"'előző év december'!$A$2:$CP$214"}</definedName>
    <definedName name="______________cp10" localSheetId="44" hidden="1">{"'előző év december'!$A$2:$CP$214"}</definedName>
    <definedName name="______________cp10" localSheetId="45" hidden="1">{"'előző év december'!$A$2:$CP$214"}</definedName>
    <definedName name="______________cp10" localSheetId="47" hidden="1">{"'előző év december'!$A$2:$CP$214"}</definedName>
    <definedName name="______________cp10" localSheetId="48" hidden="1">{"'előző év december'!$A$2:$CP$214"}</definedName>
    <definedName name="______________cp10" localSheetId="49" hidden="1">{"'előző év december'!$A$2:$CP$214"}</definedName>
    <definedName name="______________cp10" localSheetId="50" hidden="1">{"'előző év december'!$A$2:$CP$214"}</definedName>
    <definedName name="______________cp10" localSheetId="35" hidden="1">{"'előző év december'!$A$2:$CP$214"}</definedName>
    <definedName name="______________cp10" localSheetId="37" hidden="1">{"'előző év december'!$A$2:$CP$214"}</definedName>
    <definedName name="______________cp10" localSheetId="39" hidden="1">{"'előző év december'!$A$2:$CP$214"}</definedName>
    <definedName name="______________cp10" localSheetId="40" hidden="1">{"'előző év december'!$A$2:$CP$214"}</definedName>
    <definedName name="______________cp10" localSheetId="41" hidden="1">{"'előző év december'!$A$2:$CP$214"}</definedName>
    <definedName name="______________cp10" localSheetId="42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0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" hidden="1">{"'előző év december'!$A$2:$CP$214"}</definedName>
    <definedName name="______________cp11" localSheetId="20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" hidden="1">{"'előző év december'!$A$2:$CP$214"}</definedName>
    <definedName name="______________cp11" localSheetId="4" hidden="1">{"'előző év december'!$A$2:$CP$214"}</definedName>
    <definedName name="______________cp11" localSheetId="5" hidden="1">{"'előző év december'!$A$2:$CP$214"}</definedName>
    <definedName name="______________cp11" localSheetId="8" hidden="1">{"'előző év december'!$A$2:$CP$214"}</definedName>
    <definedName name="______________cp11" localSheetId="9" hidden="1">{"'előző év december'!$A$2:$CP$214"}</definedName>
    <definedName name="______________cp11" localSheetId="34" hidden="1">{"'előző év december'!$A$2:$CP$214"}</definedName>
    <definedName name="______________cp11" localSheetId="43" hidden="1">{"'előző év december'!$A$2:$CP$214"}</definedName>
    <definedName name="______________cp11" localSheetId="44" hidden="1">{"'előző év december'!$A$2:$CP$214"}</definedName>
    <definedName name="______________cp11" localSheetId="45" hidden="1">{"'előző év december'!$A$2:$CP$214"}</definedName>
    <definedName name="______________cp11" localSheetId="47" hidden="1">{"'előző év december'!$A$2:$CP$214"}</definedName>
    <definedName name="______________cp11" localSheetId="48" hidden="1">{"'előző év december'!$A$2:$CP$214"}</definedName>
    <definedName name="______________cp11" localSheetId="49" hidden="1">{"'előző év december'!$A$2:$CP$214"}</definedName>
    <definedName name="______________cp11" localSheetId="50" hidden="1">{"'előző év december'!$A$2:$CP$214"}</definedName>
    <definedName name="______________cp11" localSheetId="35" hidden="1">{"'előző év december'!$A$2:$CP$214"}</definedName>
    <definedName name="______________cp11" localSheetId="37" hidden="1">{"'előző év december'!$A$2:$CP$214"}</definedName>
    <definedName name="______________cp11" localSheetId="39" hidden="1">{"'előző év december'!$A$2:$CP$214"}</definedName>
    <definedName name="______________cp11" localSheetId="40" hidden="1">{"'előző év december'!$A$2:$CP$214"}</definedName>
    <definedName name="______________cp11" localSheetId="41" hidden="1">{"'előző év december'!$A$2:$CP$214"}</definedName>
    <definedName name="______________cp11" localSheetId="42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0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" hidden="1">{"'előző év december'!$A$2:$CP$214"}</definedName>
    <definedName name="______________cp2" localSheetId="20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" hidden="1">{"'előző év december'!$A$2:$CP$214"}</definedName>
    <definedName name="______________cp2" localSheetId="4" hidden="1">{"'előző év december'!$A$2:$CP$214"}</definedName>
    <definedName name="______________cp2" localSheetId="5" hidden="1">{"'előző év december'!$A$2:$CP$214"}</definedName>
    <definedName name="______________cp2" localSheetId="8" hidden="1">{"'előző év december'!$A$2:$CP$214"}</definedName>
    <definedName name="______________cp2" localSheetId="9" hidden="1">{"'előző év december'!$A$2:$CP$214"}</definedName>
    <definedName name="______________cp2" localSheetId="34" hidden="1">{"'előző év december'!$A$2:$CP$214"}</definedName>
    <definedName name="______________cp2" localSheetId="43" hidden="1">{"'előző év december'!$A$2:$CP$214"}</definedName>
    <definedName name="______________cp2" localSheetId="44" hidden="1">{"'előző év december'!$A$2:$CP$214"}</definedName>
    <definedName name="______________cp2" localSheetId="45" hidden="1">{"'előző év december'!$A$2:$CP$214"}</definedName>
    <definedName name="______________cp2" localSheetId="47" hidden="1">{"'előző év december'!$A$2:$CP$214"}</definedName>
    <definedName name="______________cp2" localSheetId="48" hidden="1">{"'előző év december'!$A$2:$CP$214"}</definedName>
    <definedName name="______________cp2" localSheetId="49" hidden="1">{"'előző év december'!$A$2:$CP$214"}</definedName>
    <definedName name="______________cp2" localSheetId="50" hidden="1">{"'előző év december'!$A$2:$CP$214"}</definedName>
    <definedName name="______________cp2" localSheetId="35" hidden="1">{"'előző év december'!$A$2:$CP$214"}</definedName>
    <definedName name="______________cp2" localSheetId="37" hidden="1">{"'előző év december'!$A$2:$CP$214"}</definedName>
    <definedName name="______________cp2" localSheetId="39" hidden="1">{"'előző év december'!$A$2:$CP$214"}</definedName>
    <definedName name="______________cp2" localSheetId="40" hidden="1">{"'előző év december'!$A$2:$CP$214"}</definedName>
    <definedName name="______________cp2" localSheetId="41" hidden="1">{"'előző év december'!$A$2:$CP$214"}</definedName>
    <definedName name="______________cp2" localSheetId="42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0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" hidden="1">{"'előző év december'!$A$2:$CP$214"}</definedName>
    <definedName name="______________cp3" localSheetId="20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" hidden="1">{"'előző év december'!$A$2:$CP$214"}</definedName>
    <definedName name="______________cp3" localSheetId="4" hidden="1">{"'előző év december'!$A$2:$CP$214"}</definedName>
    <definedName name="______________cp3" localSheetId="5" hidden="1">{"'előző év december'!$A$2:$CP$214"}</definedName>
    <definedName name="______________cp3" localSheetId="8" hidden="1">{"'előző év december'!$A$2:$CP$214"}</definedName>
    <definedName name="______________cp3" localSheetId="9" hidden="1">{"'előző év december'!$A$2:$CP$214"}</definedName>
    <definedName name="______________cp3" localSheetId="34" hidden="1">{"'előző év december'!$A$2:$CP$214"}</definedName>
    <definedName name="______________cp3" localSheetId="43" hidden="1">{"'előző év december'!$A$2:$CP$214"}</definedName>
    <definedName name="______________cp3" localSheetId="44" hidden="1">{"'előző év december'!$A$2:$CP$214"}</definedName>
    <definedName name="______________cp3" localSheetId="45" hidden="1">{"'előző év december'!$A$2:$CP$214"}</definedName>
    <definedName name="______________cp3" localSheetId="47" hidden="1">{"'előző év december'!$A$2:$CP$214"}</definedName>
    <definedName name="______________cp3" localSheetId="48" hidden="1">{"'előző év december'!$A$2:$CP$214"}</definedName>
    <definedName name="______________cp3" localSheetId="49" hidden="1">{"'előző év december'!$A$2:$CP$214"}</definedName>
    <definedName name="______________cp3" localSheetId="50" hidden="1">{"'előző év december'!$A$2:$CP$214"}</definedName>
    <definedName name="______________cp3" localSheetId="35" hidden="1">{"'előző év december'!$A$2:$CP$214"}</definedName>
    <definedName name="______________cp3" localSheetId="37" hidden="1">{"'előző év december'!$A$2:$CP$214"}</definedName>
    <definedName name="______________cp3" localSheetId="39" hidden="1">{"'előző év december'!$A$2:$CP$214"}</definedName>
    <definedName name="______________cp3" localSheetId="40" hidden="1">{"'előző év december'!$A$2:$CP$214"}</definedName>
    <definedName name="______________cp3" localSheetId="41" hidden="1">{"'előző év december'!$A$2:$CP$214"}</definedName>
    <definedName name="______________cp3" localSheetId="42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0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" hidden="1">{"'előző év december'!$A$2:$CP$214"}</definedName>
    <definedName name="______________cp4" localSheetId="20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" hidden="1">{"'előző év december'!$A$2:$CP$214"}</definedName>
    <definedName name="______________cp4" localSheetId="4" hidden="1">{"'előző év december'!$A$2:$CP$214"}</definedName>
    <definedName name="______________cp4" localSheetId="5" hidden="1">{"'előző év december'!$A$2:$CP$214"}</definedName>
    <definedName name="______________cp4" localSheetId="8" hidden="1">{"'előző év december'!$A$2:$CP$214"}</definedName>
    <definedName name="______________cp4" localSheetId="9" hidden="1">{"'előző év december'!$A$2:$CP$214"}</definedName>
    <definedName name="______________cp4" localSheetId="34" hidden="1">{"'előző év december'!$A$2:$CP$214"}</definedName>
    <definedName name="______________cp4" localSheetId="43" hidden="1">{"'előző év december'!$A$2:$CP$214"}</definedName>
    <definedName name="______________cp4" localSheetId="44" hidden="1">{"'előző év december'!$A$2:$CP$214"}</definedName>
    <definedName name="______________cp4" localSheetId="45" hidden="1">{"'előző év december'!$A$2:$CP$214"}</definedName>
    <definedName name="______________cp4" localSheetId="47" hidden="1">{"'előző év december'!$A$2:$CP$214"}</definedName>
    <definedName name="______________cp4" localSheetId="48" hidden="1">{"'előző év december'!$A$2:$CP$214"}</definedName>
    <definedName name="______________cp4" localSheetId="49" hidden="1">{"'előző év december'!$A$2:$CP$214"}</definedName>
    <definedName name="______________cp4" localSheetId="50" hidden="1">{"'előző év december'!$A$2:$CP$214"}</definedName>
    <definedName name="______________cp4" localSheetId="35" hidden="1">{"'előző év december'!$A$2:$CP$214"}</definedName>
    <definedName name="______________cp4" localSheetId="37" hidden="1">{"'előző év december'!$A$2:$CP$214"}</definedName>
    <definedName name="______________cp4" localSheetId="39" hidden="1">{"'előző év december'!$A$2:$CP$214"}</definedName>
    <definedName name="______________cp4" localSheetId="40" hidden="1">{"'előző év december'!$A$2:$CP$214"}</definedName>
    <definedName name="______________cp4" localSheetId="41" hidden="1">{"'előző év december'!$A$2:$CP$214"}</definedName>
    <definedName name="______________cp4" localSheetId="42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0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" hidden="1">{"'előző év december'!$A$2:$CP$214"}</definedName>
    <definedName name="______________cp5" localSheetId="20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" hidden="1">{"'előző év december'!$A$2:$CP$214"}</definedName>
    <definedName name="______________cp5" localSheetId="4" hidden="1">{"'előző év december'!$A$2:$CP$214"}</definedName>
    <definedName name="______________cp5" localSheetId="5" hidden="1">{"'előző év december'!$A$2:$CP$214"}</definedName>
    <definedName name="______________cp5" localSheetId="8" hidden="1">{"'előző év december'!$A$2:$CP$214"}</definedName>
    <definedName name="______________cp5" localSheetId="9" hidden="1">{"'előző év december'!$A$2:$CP$214"}</definedName>
    <definedName name="______________cp5" localSheetId="34" hidden="1">{"'előző év december'!$A$2:$CP$214"}</definedName>
    <definedName name="______________cp5" localSheetId="43" hidden="1">{"'előző év december'!$A$2:$CP$214"}</definedName>
    <definedName name="______________cp5" localSheetId="44" hidden="1">{"'előző év december'!$A$2:$CP$214"}</definedName>
    <definedName name="______________cp5" localSheetId="45" hidden="1">{"'előző év december'!$A$2:$CP$214"}</definedName>
    <definedName name="______________cp5" localSheetId="47" hidden="1">{"'előző év december'!$A$2:$CP$214"}</definedName>
    <definedName name="______________cp5" localSheetId="48" hidden="1">{"'előző év december'!$A$2:$CP$214"}</definedName>
    <definedName name="______________cp5" localSheetId="49" hidden="1">{"'előző év december'!$A$2:$CP$214"}</definedName>
    <definedName name="______________cp5" localSheetId="50" hidden="1">{"'előző év december'!$A$2:$CP$214"}</definedName>
    <definedName name="______________cp5" localSheetId="35" hidden="1">{"'előző év december'!$A$2:$CP$214"}</definedName>
    <definedName name="______________cp5" localSheetId="37" hidden="1">{"'előző év december'!$A$2:$CP$214"}</definedName>
    <definedName name="______________cp5" localSheetId="39" hidden="1">{"'előző év december'!$A$2:$CP$214"}</definedName>
    <definedName name="______________cp5" localSheetId="40" hidden="1">{"'előző év december'!$A$2:$CP$214"}</definedName>
    <definedName name="______________cp5" localSheetId="41" hidden="1">{"'előző év december'!$A$2:$CP$214"}</definedName>
    <definedName name="______________cp5" localSheetId="42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0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" hidden="1">{"'előző év december'!$A$2:$CP$214"}</definedName>
    <definedName name="______________cp6" localSheetId="20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" hidden="1">{"'előző év december'!$A$2:$CP$214"}</definedName>
    <definedName name="______________cp6" localSheetId="4" hidden="1">{"'előző év december'!$A$2:$CP$214"}</definedName>
    <definedName name="______________cp6" localSheetId="5" hidden="1">{"'előző év december'!$A$2:$CP$214"}</definedName>
    <definedName name="______________cp6" localSheetId="8" hidden="1">{"'előző év december'!$A$2:$CP$214"}</definedName>
    <definedName name="______________cp6" localSheetId="9" hidden="1">{"'előző év december'!$A$2:$CP$214"}</definedName>
    <definedName name="______________cp6" localSheetId="34" hidden="1">{"'előző év december'!$A$2:$CP$214"}</definedName>
    <definedName name="______________cp6" localSheetId="43" hidden="1">{"'előző év december'!$A$2:$CP$214"}</definedName>
    <definedName name="______________cp6" localSheetId="44" hidden="1">{"'előző év december'!$A$2:$CP$214"}</definedName>
    <definedName name="______________cp6" localSheetId="45" hidden="1">{"'előző év december'!$A$2:$CP$214"}</definedName>
    <definedName name="______________cp6" localSheetId="47" hidden="1">{"'előző év december'!$A$2:$CP$214"}</definedName>
    <definedName name="______________cp6" localSheetId="48" hidden="1">{"'előző év december'!$A$2:$CP$214"}</definedName>
    <definedName name="______________cp6" localSheetId="49" hidden="1">{"'előző év december'!$A$2:$CP$214"}</definedName>
    <definedName name="______________cp6" localSheetId="50" hidden="1">{"'előző év december'!$A$2:$CP$214"}</definedName>
    <definedName name="______________cp6" localSheetId="35" hidden="1">{"'előző év december'!$A$2:$CP$214"}</definedName>
    <definedName name="______________cp6" localSheetId="37" hidden="1">{"'előző év december'!$A$2:$CP$214"}</definedName>
    <definedName name="______________cp6" localSheetId="39" hidden="1">{"'előző év december'!$A$2:$CP$214"}</definedName>
    <definedName name="______________cp6" localSheetId="40" hidden="1">{"'előző év december'!$A$2:$CP$214"}</definedName>
    <definedName name="______________cp6" localSheetId="41" hidden="1">{"'előző év december'!$A$2:$CP$214"}</definedName>
    <definedName name="______________cp6" localSheetId="42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0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" hidden="1">{"'előző év december'!$A$2:$CP$214"}</definedName>
    <definedName name="______________cp7" localSheetId="20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" hidden="1">{"'előző év december'!$A$2:$CP$214"}</definedName>
    <definedName name="______________cp7" localSheetId="4" hidden="1">{"'előző év december'!$A$2:$CP$214"}</definedName>
    <definedName name="______________cp7" localSheetId="5" hidden="1">{"'előző év december'!$A$2:$CP$214"}</definedName>
    <definedName name="______________cp7" localSheetId="8" hidden="1">{"'előző év december'!$A$2:$CP$214"}</definedName>
    <definedName name="______________cp7" localSheetId="9" hidden="1">{"'előző év december'!$A$2:$CP$214"}</definedName>
    <definedName name="______________cp7" localSheetId="34" hidden="1">{"'előző év december'!$A$2:$CP$214"}</definedName>
    <definedName name="______________cp7" localSheetId="43" hidden="1">{"'előző év december'!$A$2:$CP$214"}</definedName>
    <definedName name="______________cp7" localSheetId="44" hidden="1">{"'előző év december'!$A$2:$CP$214"}</definedName>
    <definedName name="______________cp7" localSheetId="45" hidden="1">{"'előző év december'!$A$2:$CP$214"}</definedName>
    <definedName name="______________cp7" localSheetId="47" hidden="1">{"'előző év december'!$A$2:$CP$214"}</definedName>
    <definedName name="______________cp7" localSheetId="48" hidden="1">{"'előző év december'!$A$2:$CP$214"}</definedName>
    <definedName name="______________cp7" localSheetId="49" hidden="1">{"'előző év december'!$A$2:$CP$214"}</definedName>
    <definedName name="______________cp7" localSheetId="50" hidden="1">{"'előző év december'!$A$2:$CP$214"}</definedName>
    <definedName name="______________cp7" localSheetId="35" hidden="1">{"'előző év december'!$A$2:$CP$214"}</definedName>
    <definedName name="______________cp7" localSheetId="37" hidden="1">{"'előző év december'!$A$2:$CP$214"}</definedName>
    <definedName name="______________cp7" localSheetId="39" hidden="1">{"'előző év december'!$A$2:$CP$214"}</definedName>
    <definedName name="______________cp7" localSheetId="40" hidden="1">{"'előző év december'!$A$2:$CP$214"}</definedName>
    <definedName name="______________cp7" localSheetId="41" hidden="1">{"'előző év december'!$A$2:$CP$214"}</definedName>
    <definedName name="______________cp7" localSheetId="42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0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" hidden="1">{"'előző év december'!$A$2:$CP$214"}</definedName>
    <definedName name="______________cp8" localSheetId="20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" hidden="1">{"'előző év december'!$A$2:$CP$214"}</definedName>
    <definedName name="______________cp8" localSheetId="4" hidden="1">{"'előző év december'!$A$2:$CP$214"}</definedName>
    <definedName name="______________cp8" localSheetId="5" hidden="1">{"'előző év december'!$A$2:$CP$214"}</definedName>
    <definedName name="______________cp8" localSheetId="8" hidden="1">{"'előző év december'!$A$2:$CP$214"}</definedName>
    <definedName name="______________cp8" localSheetId="9" hidden="1">{"'előző év december'!$A$2:$CP$214"}</definedName>
    <definedName name="______________cp8" localSheetId="34" hidden="1">{"'előző év december'!$A$2:$CP$214"}</definedName>
    <definedName name="______________cp8" localSheetId="43" hidden="1">{"'előző év december'!$A$2:$CP$214"}</definedName>
    <definedName name="______________cp8" localSheetId="44" hidden="1">{"'előző év december'!$A$2:$CP$214"}</definedName>
    <definedName name="______________cp8" localSheetId="45" hidden="1">{"'előző év december'!$A$2:$CP$214"}</definedName>
    <definedName name="______________cp8" localSheetId="47" hidden="1">{"'előző év december'!$A$2:$CP$214"}</definedName>
    <definedName name="______________cp8" localSheetId="48" hidden="1">{"'előző év december'!$A$2:$CP$214"}</definedName>
    <definedName name="______________cp8" localSheetId="49" hidden="1">{"'előző év december'!$A$2:$CP$214"}</definedName>
    <definedName name="______________cp8" localSheetId="50" hidden="1">{"'előző év december'!$A$2:$CP$214"}</definedName>
    <definedName name="______________cp8" localSheetId="35" hidden="1">{"'előző év december'!$A$2:$CP$214"}</definedName>
    <definedName name="______________cp8" localSheetId="37" hidden="1">{"'előző év december'!$A$2:$CP$214"}</definedName>
    <definedName name="______________cp8" localSheetId="39" hidden="1">{"'előző év december'!$A$2:$CP$214"}</definedName>
    <definedName name="______________cp8" localSheetId="40" hidden="1">{"'előző év december'!$A$2:$CP$214"}</definedName>
    <definedName name="______________cp8" localSheetId="41" hidden="1">{"'előző év december'!$A$2:$CP$214"}</definedName>
    <definedName name="______________cp8" localSheetId="42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0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" hidden="1">{"'előző év december'!$A$2:$CP$214"}</definedName>
    <definedName name="______________cp9" localSheetId="20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" hidden="1">{"'előző év december'!$A$2:$CP$214"}</definedName>
    <definedName name="______________cp9" localSheetId="4" hidden="1">{"'előző év december'!$A$2:$CP$214"}</definedName>
    <definedName name="______________cp9" localSheetId="5" hidden="1">{"'előző év december'!$A$2:$CP$214"}</definedName>
    <definedName name="______________cp9" localSheetId="8" hidden="1">{"'előző év december'!$A$2:$CP$214"}</definedName>
    <definedName name="______________cp9" localSheetId="9" hidden="1">{"'előző év december'!$A$2:$CP$214"}</definedName>
    <definedName name="______________cp9" localSheetId="34" hidden="1">{"'előző év december'!$A$2:$CP$214"}</definedName>
    <definedName name="______________cp9" localSheetId="43" hidden="1">{"'előző év december'!$A$2:$CP$214"}</definedName>
    <definedName name="______________cp9" localSheetId="44" hidden="1">{"'előző év december'!$A$2:$CP$214"}</definedName>
    <definedName name="______________cp9" localSheetId="45" hidden="1">{"'előző év december'!$A$2:$CP$214"}</definedName>
    <definedName name="______________cp9" localSheetId="47" hidden="1">{"'előző év december'!$A$2:$CP$214"}</definedName>
    <definedName name="______________cp9" localSheetId="48" hidden="1">{"'előző év december'!$A$2:$CP$214"}</definedName>
    <definedName name="______________cp9" localSheetId="49" hidden="1">{"'előző év december'!$A$2:$CP$214"}</definedName>
    <definedName name="______________cp9" localSheetId="50" hidden="1">{"'előző év december'!$A$2:$CP$214"}</definedName>
    <definedName name="______________cp9" localSheetId="35" hidden="1">{"'előző év december'!$A$2:$CP$214"}</definedName>
    <definedName name="______________cp9" localSheetId="37" hidden="1">{"'előző év december'!$A$2:$CP$214"}</definedName>
    <definedName name="______________cp9" localSheetId="39" hidden="1">{"'előző év december'!$A$2:$CP$214"}</definedName>
    <definedName name="______________cp9" localSheetId="40" hidden="1">{"'előző év december'!$A$2:$CP$214"}</definedName>
    <definedName name="______________cp9" localSheetId="41" hidden="1">{"'előző év december'!$A$2:$CP$214"}</definedName>
    <definedName name="______________cp9" localSheetId="42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0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" hidden="1">{"'előző év december'!$A$2:$CP$214"}</definedName>
    <definedName name="______________cpr2" localSheetId="20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" hidden="1">{"'előző év december'!$A$2:$CP$214"}</definedName>
    <definedName name="______________cpr2" localSheetId="4" hidden="1">{"'előző év december'!$A$2:$CP$214"}</definedName>
    <definedName name="______________cpr2" localSheetId="5" hidden="1">{"'előző év december'!$A$2:$CP$214"}</definedName>
    <definedName name="______________cpr2" localSheetId="8" hidden="1">{"'előző év december'!$A$2:$CP$214"}</definedName>
    <definedName name="______________cpr2" localSheetId="9" hidden="1">{"'előző év december'!$A$2:$CP$214"}</definedName>
    <definedName name="______________cpr2" localSheetId="34" hidden="1">{"'előző év december'!$A$2:$CP$214"}</definedName>
    <definedName name="______________cpr2" localSheetId="43" hidden="1">{"'előző év december'!$A$2:$CP$214"}</definedName>
    <definedName name="______________cpr2" localSheetId="44" hidden="1">{"'előző év december'!$A$2:$CP$214"}</definedName>
    <definedName name="______________cpr2" localSheetId="45" hidden="1">{"'előző év december'!$A$2:$CP$214"}</definedName>
    <definedName name="______________cpr2" localSheetId="47" hidden="1">{"'előző év december'!$A$2:$CP$214"}</definedName>
    <definedName name="______________cpr2" localSheetId="48" hidden="1">{"'előző év december'!$A$2:$CP$214"}</definedName>
    <definedName name="______________cpr2" localSheetId="49" hidden="1">{"'előző év december'!$A$2:$CP$214"}</definedName>
    <definedName name="______________cpr2" localSheetId="50" hidden="1">{"'előző év december'!$A$2:$CP$214"}</definedName>
    <definedName name="______________cpr2" localSheetId="35" hidden="1">{"'előző év december'!$A$2:$CP$214"}</definedName>
    <definedName name="______________cpr2" localSheetId="37" hidden="1">{"'előző év december'!$A$2:$CP$214"}</definedName>
    <definedName name="______________cpr2" localSheetId="39" hidden="1">{"'előző év december'!$A$2:$CP$214"}</definedName>
    <definedName name="______________cpr2" localSheetId="40" hidden="1">{"'előző év december'!$A$2:$CP$214"}</definedName>
    <definedName name="______________cpr2" localSheetId="41" hidden="1">{"'előző év december'!$A$2:$CP$214"}</definedName>
    <definedName name="______________cpr2" localSheetId="42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0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" hidden="1">{"'előző év december'!$A$2:$CP$214"}</definedName>
    <definedName name="______________cpr3" localSheetId="20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" hidden="1">{"'előző év december'!$A$2:$CP$214"}</definedName>
    <definedName name="______________cpr3" localSheetId="4" hidden="1">{"'előző év december'!$A$2:$CP$214"}</definedName>
    <definedName name="______________cpr3" localSheetId="5" hidden="1">{"'előző év december'!$A$2:$CP$214"}</definedName>
    <definedName name="______________cpr3" localSheetId="8" hidden="1">{"'előző év december'!$A$2:$CP$214"}</definedName>
    <definedName name="______________cpr3" localSheetId="9" hidden="1">{"'előző év december'!$A$2:$CP$214"}</definedName>
    <definedName name="______________cpr3" localSheetId="34" hidden="1">{"'előző év december'!$A$2:$CP$214"}</definedName>
    <definedName name="______________cpr3" localSheetId="43" hidden="1">{"'előző év december'!$A$2:$CP$214"}</definedName>
    <definedName name="______________cpr3" localSheetId="44" hidden="1">{"'előző év december'!$A$2:$CP$214"}</definedName>
    <definedName name="______________cpr3" localSheetId="45" hidden="1">{"'előző év december'!$A$2:$CP$214"}</definedName>
    <definedName name="______________cpr3" localSheetId="47" hidden="1">{"'előző év december'!$A$2:$CP$214"}</definedName>
    <definedName name="______________cpr3" localSheetId="48" hidden="1">{"'előző év december'!$A$2:$CP$214"}</definedName>
    <definedName name="______________cpr3" localSheetId="49" hidden="1">{"'előző év december'!$A$2:$CP$214"}</definedName>
    <definedName name="______________cpr3" localSheetId="50" hidden="1">{"'előző év december'!$A$2:$CP$214"}</definedName>
    <definedName name="______________cpr3" localSheetId="35" hidden="1">{"'előző év december'!$A$2:$CP$214"}</definedName>
    <definedName name="______________cpr3" localSheetId="37" hidden="1">{"'előző év december'!$A$2:$CP$214"}</definedName>
    <definedName name="______________cpr3" localSheetId="39" hidden="1">{"'előző év december'!$A$2:$CP$214"}</definedName>
    <definedName name="______________cpr3" localSheetId="40" hidden="1">{"'előző év december'!$A$2:$CP$214"}</definedName>
    <definedName name="______________cpr3" localSheetId="41" hidden="1">{"'előző év december'!$A$2:$CP$214"}</definedName>
    <definedName name="______________cpr3" localSheetId="42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0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" hidden="1">{"'előző év december'!$A$2:$CP$214"}</definedName>
    <definedName name="______________cpr4" localSheetId="20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" hidden="1">{"'előző év december'!$A$2:$CP$214"}</definedName>
    <definedName name="______________cpr4" localSheetId="4" hidden="1">{"'előző év december'!$A$2:$CP$214"}</definedName>
    <definedName name="______________cpr4" localSheetId="5" hidden="1">{"'előző év december'!$A$2:$CP$214"}</definedName>
    <definedName name="______________cpr4" localSheetId="8" hidden="1">{"'előző év december'!$A$2:$CP$214"}</definedName>
    <definedName name="______________cpr4" localSheetId="9" hidden="1">{"'előző év december'!$A$2:$CP$214"}</definedName>
    <definedName name="______________cpr4" localSheetId="34" hidden="1">{"'előző év december'!$A$2:$CP$214"}</definedName>
    <definedName name="______________cpr4" localSheetId="43" hidden="1">{"'előző év december'!$A$2:$CP$214"}</definedName>
    <definedName name="______________cpr4" localSheetId="44" hidden="1">{"'előző év december'!$A$2:$CP$214"}</definedName>
    <definedName name="______________cpr4" localSheetId="45" hidden="1">{"'előző év december'!$A$2:$CP$214"}</definedName>
    <definedName name="______________cpr4" localSheetId="47" hidden="1">{"'előző év december'!$A$2:$CP$214"}</definedName>
    <definedName name="______________cpr4" localSheetId="48" hidden="1">{"'előző év december'!$A$2:$CP$214"}</definedName>
    <definedName name="______________cpr4" localSheetId="49" hidden="1">{"'előző év december'!$A$2:$CP$214"}</definedName>
    <definedName name="______________cpr4" localSheetId="50" hidden="1">{"'előző év december'!$A$2:$CP$214"}</definedName>
    <definedName name="______________cpr4" localSheetId="35" hidden="1">{"'előző év december'!$A$2:$CP$214"}</definedName>
    <definedName name="______________cpr4" localSheetId="37" hidden="1">{"'előző év december'!$A$2:$CP$214"}</definedName>
    <definedName name="______________cpr4" localSheetId="39" hidden="1">{"'előző év december'!$A$2:$CP$214"}</definedName>
    <definedName name="______________cpr4" localSheetId="40" hidden="1">{"'előző év december'!$A$2:$CP$214"}</definedName>
    <definedName name="______________cpr4" localSheetId="41" hidden="1">{"'előző év december'!$A$2:$CP$214"}</definedName>
    <definedName name="______________cpr4" localSheetId="42" hidden="1">{"'előző év december'!$A$2:$CP$214"}</definedName>
    <definedName name="______________cpr4" hidden="1">{"'előző év december'!$A$2:$CP$214"}</definedName>
    <definedName name="______________IFR2" localSheetId="10">#REF!</definedName>
    <definedName name="______________IFR2" localSheetId="12">#REF!</definedName>
    <definedName name="______________IFR2" localSheetId="14">[0]!_____IFR2</definedName>
    <definedName name="______________IFR2" localSheetId="15">[0]!_____IFR2</definedName>
    <definedName name="______________IFR2" localSheetId="16">#REF!</definedName>
    <definedName name="______________IFR2" localSheetId="17">[0]!_____IFR2</definedName>
    <definedName name="______________IFR2" localSheetId="18">#REF!</definedName>
    <definedName name="______________IFR2" localSheetId="20">[0]!_____IFR2</definedName>
    <definedName name="______________IFR2" localSheetId="27">#REF!</definedName>
    <definedName name="______________IFR2" localSheetId="4">#REF!</definedName>
    <definedName name="______________IFR2" localSheetId="5">#REF!</definedName>
    <definedName name="______________IFR2" localSheetId="9">#REF!</definedName>
    <definedName name="______________IFR2" localSheetId="43">#REF!</definedName>
    <definedName name="______________IFR2" localSheetId="45">[0]!_____IFR2</definedName>
    <definedName name="______________IFR2" localSheetId="48">#REF!</definedName>
    <definedName name="______________IFR2">#REF!</definedName>
    <definedName name="______________IFR22" localSheetId="10">#REF!</definedName>
    <definedName name="______________IFR22" localSheetId="12">#REF!</definedName>
    <definedName name="______________IFR22" localSheetId="14">[0]!_____IFR22</definedName>
    <definedName name="______________IFR22" localSheetId="15">[0]!_____IFR22</definedName>
    <definedName name="______________IFR22" localSheetId="16">#REF!</definedName>
    <definedName name="______________IFR22" localSheetId="17">[0]!_____IFR22</definedName>
    <definedName name="______________IFR22" localSheetId="18">#REF!</definedName>
    <definedName name="______________IFR22" localSheetId="20">[0]!_____IFR22</definedName>
    <definedName name="______________IFR22" localSheetId="27">#REF!</definedName>
    <definedName name="______________IFR22" localSheetId="4">#REF!</definedName>
    <definedName name="______________IFR22" localSheetId="5">#REF!</definedName>
    <definedName name="______________IFR22" localSheetId="9">#REF!</definedName>
    <definedName name="______________IFR22" localSheetId="43">#REF!</definedName>
    <definedName name="______________IFR22" localSheetId="45">[0]!_____IFR22</definedName>
    <definedName name="______________IFR22" localSheetId="48">#REF!</definedName>
    <definedName name="______________IFR22">#REF!</definedName>
    <definedName name="______________IFR23" localSheetId="10">#REF!</definedName>
    <definedName name="______________IFR23" localSheetId="12">#REF!</definedName>
    <definedName name="______________IFR23" localSheetId="14">[0]!_____IFR23</definedName>
    <definedName name="______________IFR23" localSheetId="15">[0]!_____IFR23</definedName>
    <definedName name="______________IFR23" localSheetId="16">#REF!</definedName>
    <definedName name="______________IFR23" localSheetId="17">[0]!_____IFR23</definedName>
    <definedName name="______________IFR23" localSheetId="18">#REF!</definedName>
    <definedName name="______________IFR23" localSheetId="20">[0]!_____IFR23</definedName>
    <definedName name="______________IFR23" localSheetId="27">#REF!</definedName>
    <definedName name="______________IFR23" localSheetId="4">#REF!</definedName>
    <definedName name="______________IFR23" localSheetId="5">#REF!</definedName>
    <definedName name="______________IFR23" localSheetId="9">#REF!</definedName>
    <definedName name="______________IFR23" localSheetId="43">#REF!</definedName>
    <definedName name="______________IFR23" localSheetId="45">[0]!_____IFR23</definedName>
    <definedName name="______________IFR23" localSheetId="48">#REF!</definedName>
    <definedName name="______________IFR23">#REF!</definedName>
    <definedName name="______________M21" localSheetId="10">#REF!</definedName>
    <definedName name="______________M21" localSheetId="12">#REF!</definedName>
    <definedName name="______________M21" localSheetId="14">[0]!____________M21</definedName>
    <definedName name="______________M21" localSheetId="15">[0]!____________M21</definedName>
    <definedName name="______________M21" localSheetId="16">#REF!</definedName>
    <definedName name="______________M21" localSheetId="17">[0]!____________M21</definedName>
    <definedName name="______________M21" localSheetId="18">#REF!</definedName>
    <definedName name="______________M21" localSheetId="20">[0]!____________M21</definedName>
    <definedName name="______________M21" localSheetId="27">#REF!</definedName>
    <definedName name="______________M21" localSheetId="4">#REF!</definedName>
    <definedName name="______________M21" localSheetId="5">#REF!</definedName>
    <definedName name="______________M21" localSheetId="9">#REF!</definedName>
    <definedName name="______________M21" localSheetId="43">#REF!</definedName>
    <definedName name="______________M21" localSheetId="45">[0]!____________M21</definedName>
    <definedName name="______________M21" localSheetId="48">#REF!</definedName>
    <definedName name="______________M21">#REF!</definedName>
    <definedName name="_____________aaa" localSheetId="1" hidden="1">{"'előző év december'!$A$2:$CP$214"}</definedName>
    <definedName name="_____________aaa" localSheetId="10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" hidden="1">{"'előző év december'!$A$2:$CP$214"}</definedName>
    <definedName name="_____________aaa" localSheetId="20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" hidden="1">{"'előző év december'!$A$2:$CP$214"}</definedName>
    <definedName name="_____________aaa" localSheetId="4" hidden="1">{"'előző év december'!$A$2:$CP$214"}</definedName>
    <definedName name="_____________aaa" localSheetId="5" hidden="1">{"'előző év december'!$A$2:$CP$214"}</definedName>
    <definedName name="_____________aaa" localSheetId="8" hidden="1">{"'előző év december'!$A$2:$CP$214"}</definedName>
    <definedName name="_____________aaa" localSheetId="9" hidden="1">{"'előző év december'!$A$2:$CP$214"}</definedName>
    <definedName name="_____________aaa" localSheetId="34" hidden="1">{"'előző év december'!$A$2:$CP$214"}</definedName>
    <definedName name="_____________aaa" localSheetId="43" hidden="1">{"'előző év december'!$A$2:$CP$214"}</definedName>
    <definedName name="_____________aaa" localSheetId="44" hidden="1">{"'előző év december'!$A$2:$CP$214"}</definedName>
    <definedName name="_____________aaa" localSheetId="45" hidden="1">{"'előző év december'!$A$2:$CP$214"}</definedName>
    <definedName name="_____________aaa" localSheetId="47" hidden="1">{"'előző év december'!$A$2:$CP$214"}</definedName>
    <definedName name="_____________aaa" localSheetId="48" hidden="1">{"'előző év december'!$A$2:$CP$214"}</definedName>
    <definedName name="_____________aaa" localSheetId="49" hidden="1">{"'előző év december'!$A$2:$CP$214"}</definedName>
    <definedName name="_____________aaa" localSheetId="50" hidden="1">{"'előző év december'!$A$2:$CP$214"}</definedName>
    <definedName name="_____________aaa" localSheetId="35" hidden="1">{"'előző év december'!$A$2:$CP$214"}</definedName>
    <definedName name="_____________aaa" localSheetId="37" hidden="1">{"'előző év december'!$A$2:$CP$214"}</definedName>
    <definedName name="_____________aaa" localSheetId="39" hidden="1">{"'előző év december'!$A$2:$CP$214"}</definedName>
    <definedName name="_____________aaa" localSheetId="40" hidden="1">{"'előző év december'!$A$2:$CP$214"}</definedName>
    <definedName name="_____________aaa" localSheetId="41" hidden="1">{"'előző év december'!$A$2:$CP$214"}</definedName>
    <definedName name="_____________aaa" localSheetId="42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0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" hidden="1">{"'előző év december'!$A$2:$CP$214"}</definedName>
    <definedName name="_____________cp1" localSheetId="20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" hidden="1">{"'előző év december'!$A$2:$CP$214"}</definedName>
    <definedName name="_____________cp1" localSheetId="4" hidden="1">{"'előző év december'!$A$2:$CP$214"}</definedName>
    <definedName name="_____________cp1" localSheetId="5" hidden="1">{"'előző év december'!$A$2:$CP$214"}</definedName>
    <definedName name="_____________cp1" localSheetId="8" hidden="1">{"'előző év december'!$A$2:$CP$214"}</definedName>
    <definedName name="_____________cp1" localSheetId="9" hidden="1">{"'előző év december'!$A$2:$CP$214"}</definedName>
    <definedName name="_____________cp1" localSheetId="34" hidden="1">{"'előző év december'!$A$2:$CP$214"}</definedName>
    <definedName name="_____________cp1" localSheetId="43" hidden="1">{"'előző év december'!$A$2:$CP$214"}</definedName>
    <definedName name="_____________cp1" localSheetId="44" hidden="1">{"'előző év december'!$A$2:$CP$214"}</definedName>
    <definedName name="_____________cp1" localSheetId="45" hidden="1">{"'előző év december'!$A$2:$CP$214"}</definedName>
    <definedName name="_____________cp1" localSheetId="47" hidden="1">{"'előző év december'!$A$2:$CP$214"}</definedName>
    <definedName name="_____________cp1" localSheetId="48" hidden="1">{"'előző év december'!$A$2:$CP$214"}</definedName>
    <definedName name="_____________cp1" localSheetId="49" hidden="1">{"'előző év december'!$A$2:$CP$214"}</definedName>
    <definedName name="_____________cp1" localSheetId="50" hidden="1">{"'előző év december'!$A$2:$CP$214"}</definedName>
    <definedName name="_____________cp1" localSheetId="35" hidden="1">{"'előző év december'!$A$2:$CP$214"}</definedName>
    <definedName name="_____________cp1" localSheetId="37" hidden="1">{"'előző év december'!$A$2:$CP$214"}</definedName>
    <definedName name="_____________cp1" localSheetId="39" hidden="1">{"'előző év december'!$A$2:$CP$214"}</definedName>
    <definedName name="_____________cp1" localSheetId="40" hidden="1">{"'előző év december'!$A$2:$CP$214"}</definedName>
    <definedName name="_____________cp1" localSheetId="41" hidden="1">{"'előző év december'!$A$2:$CP$214"}</definedName>
    <definedName name="_____________cp1" localSheetId="42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0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" hidden="1">{"'előző év december'!$A$2:$CP$214"}</definedName>
    <definedName name="_____________cp10" localSheetId="20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" hidden="1">{"'előző év december'!$A$2:$CP$214"}</definedName>
    <definedName name="_____________cp10" localSheetId="4" hidden="1">{"'előző év december'!$A$2:$CP$214"}</definedName>
    <definedName name="_____________cp10" localSheetId="5" hidden="1">{"'előző év december'!$A$2:$CP$214"}</definedName>
    <definedName name="_____________cp10" localSheetId="8" hidden="1">{"'előző év december'!$A$2:$CP$214"}</definedName>
    <definedName name="_____________cp10" localSheetId="9" hidden="1">{"'előző év december'!$A$2:$CP$214"}</definedName>
    <definedName name="_____________cp10" localSheetId="34" hidden="1">{"'előző év december'!$A$2:$CP$214"}</definedName>
    <definedName name="_____________cp10" localSheetId="43" hidden="1">{"'előző év december'!$A$2:$CP$214"}</definedName>
    <definedName name="_____________cp10" localSheetId="44" hidden="1">{"'előző év december'!$A$2:$CP$214"}</definedName>
    <definedName name="_____________cp10" localSheetId="45" hidden="1">{"'előző év december'!$A$2:$CP$214"}</definedName>
    <definedName name="_____________cp10" localSheetId="47" hidden="1">{"'előző év december'!$A$2:$CP$214"}</definedName>
    <definedName name="_____________cp10" localSheetId="48" hidden="1">{"'előző év december'!$A$2:$CP$214"}</definedName>
    <definedName name="_____________cp10" localSheetId="49" hidden="1">{"'előző év december'!$A$2:$CP$214"}</definedName>
    <definedName name="_____________cp10" localSheetId="50" hidden="1">{"'előző év december'!$A$2:$CP$214"}</definedName>
    <definedName name="_____________cp10" localSheetId="35" hidden="1">{"'előző év december'!$A$2:$CP$214"}</definedName>
    <definedName name="_____________cp10" localSheetId="37" hidden="1">{"'előző év december'!$A$2:$CP$214"}</definedName>
    <definedName name="_____________cp10" localSheetId="39" hidden="1">{"'előző év december'!$A$2:$CP$214"}</definedName>
    <definedName name="_____________cp10" localSheetId="40" hidden="1">{"'előző év december'!$A$2:$CP$214"}</definedName>
    <definedName name="_____________cp10" localSheetId="41" hidden="1">{"'előző év december'!$A$2:$CP$214"}</definedName>
    <definedName name="_____________cp10" localSheetId="42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0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" hidden="1">{"'előző év december'!$A$2:$CP$214"}</definedName>
    <definedName name="_____________cp11" localSheetId="20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" hidden="1">{"'előző év december'!$A$2:$CP$214"}</definedName>
    <definedName name="_____________cp11" localSheetId="4" hidden="1">{"'előző év december'!$A$2:$CP$214"}</definedName>
    <definedName name="_____________cp11" localSheetId="5" hidden="1">{"'előző év december'!$A$2:$CP$214"}</definedName>
    <definedName name="_____________cp11" localSheetId="8" hidden="1">{"'előző év december'!$A$2:$CP$214"}</definedName>
    <definedName name="_____________cp11" localSheetId="9" hidden="1">{"'előző év december'!$A$2:$CP$214"}</definedName>
    <definedName name="_____________cp11" localSheetId="34" hidden="1">{"'előző év december'!$A$2:$CP$214"}</definedName>
    <definedName name="_____________cp11" localSheetId="43" hidden="1">{"'előző év december'!$A$2:$CP$214"}</definedName>
    <definedName name="_____________cp11" localSheetId="44" hidden="1">{"'előző év december'!$A$2:$CP$214"}</definedName>
    <definedName name="_____________cp11" localSheetId="45" hidden="1">{"'előző év december'!$A$2:$CP$214"}</definedName>
    <definedName name="_____________cp11" localSheetId="47" hidden="1">{"'előző év december'!$A$2:$CP$214"}</definedName>
    <definedName name="_____________cp11" localSheetId="48" hidden="1">{"'előző év december'!$A$2:$CP$214"}</definedName>
    <definedName name="_____________cp11" localSheetId="49" hidden="1">{"'előző év december'!$A$2:$CP$214"}</definedName>
    <definedName name="_____________cp11" localSheetId="50" hidden="1">{"'előző év december'!$A$2:$CP$214"}</definedName>
    <definedName name="_____________cp11" localSheetId="35" hidden="1">{"'előző év december'!$A$2:$CP$214"}</definedName>
    <definedName name="_____________cp11" localSheetId="37" hidden="1">{"'előző év december'!$A$2:$CP$214"}</definedName>
    <definedName name="_____________cp11" localSheetId="39" hidden="1">{"'előző év december'!$A$2:$CP$214"}</definedName>
    <definedName name="_____________cp11" localSheetId="40" hidden="1">{"'előző év december'!$A$2:$CP$214"}</definedName>
    <definedName name="_____________cp11" localSheetId="41" hidden="1">{"'előző év december'!$A$2:$CP$214"}</definedName>
    <definedName name="_____________cp11" localSheetId="42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0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" hidden="1">{"'előző év december'!$A$2:$CP$214"}</definedName>
    <definedName name="_____________cp2" localSheetId="20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" hidden="1">{"'előző év december'!$A$2:$CP$214"}</definedName>
    <definedName name="_____________cp2" localSheetId="4" hidden="1">{"'előző év december'!$A$2:$CP$214"}</definedName>
    <definedName name="_____________cp2" localSheetId="5" hidden="1">{"'előző év december'!$A$2:$CP$214"}</definedName>
    <definedName name="_____________cp2" localSheetId="8" hidden="1">{"'előző év december'!$A$2:$CP$214"}</definedName>
    <definedName name="_____________cp2" localSheetId="9" hidden="1">{"'előző év december'!$A$2:$CP$214"}</definedName>
    <definedName name="_____________cp2" localSheetId="34" hidden="1">{"'előző év december'!$A$2:$CP$214"}</definedName>
    <definedName name="_____________cp2" localSheetId="43" hidden="1">{"'előző év december'!$A$2:$CP$214"}</definedName>
    <definedName name="_____________cp2" localSheetId="44" hidden="1">{"'előző év december'!$A$2:$CP$214"}</definedName>
    <definedName name="_____________cp2" localSheetId="45" hidden="1">{"'előző év december'!$A$2:$CP$214"}</definedName>
    <definedName name="_____________cp2" localSheetId="47" hidden="1">{"'előző év december'!$A$2:$CP$214"}</definedName>
    <definedName name="_____________cp2" localSheetId="48" hidden="1">{"'előző év december'!$A$2:$CP$214"}</definedName>
    <definedName name="_____________cp2" localSheetId="49" hidden="1">{"'előző év december'!$A$2:$CP$214"}</definedName>
    <definedName name="_____________cp2" localSheetId="50" hidden="1">{"'előző év december'!$A$2:$CP$214"}</definedName>
    <definedName name="_____________cp2" localSheetId="35" hidden="1">{"'előző év december'!$A$2:$CP$214"}</definedName>
    <definedName name="_____________cp2" localSheetId="37" hidden="1">{"'előző év december'!$A$2:$CP$214"}</definedName>
    <definedName name="_____________cp2" localSheetId="39" hidden="1">{"'előző év december'!$A$2:$CP$214"}</definedName>
    <definedName name="_____________cp2" localSheetId="40" hidden="1">{"'előző év december'!$A$2:$CP$214"}</definedName>
    <definedName name="_____________cp2" localSheetId="41" hidden="1">{"'előző év december'!$A$2:$CP$214"}</definedName>
    <definedName name="_____________cp2" localSheetId="42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0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" hidden="1">{"'előző év december'!$A$2:$CP$214"}</definedName>
    <definedName name="_____________cp3" localSheetId="20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" hidden="1">{"'előző év december'!$A$2:$CP$214"}</definedName>
    <definedName name="_____________cp3" localSheetId="4" hidden="1">{"'előző év december'!$A$2:$CP$214"}</definedName>
    <definedName name="_____________cp3" localSheetId="5" hidden="1">{"'előző év december'!$A$2:$CP$214"}</definedName>
    <definedName name="_____________cp3" localSheetId="8" hidden="1">{"'előző év december'!$A$2:$CP$214"}</definedName>
    <definedName name="_____________cp3" localSheetId="9" hidden="1">{"'előző év december'!$A$2:$CP$214"}</definedName>
    <definedName name="_____________cp3" localSheetId="34" hidden="1">{"'előző év december'!$A$2:$CP$214"}</definedName>
    <definedName name="_____________cp3" localSheetId="43" hidden="1">{"'előző év december'!$A$2:$CP$214"}</definedName>
    <definedName name="_____________cp3" localSheetId="44" hidden="1">{"'előző év december'!$A$2:$CP$214"}</definedName>
    <definedName name="_____________cp3" localSheetId="45" hidden="1">{"'előző év december'!$A$2:$CP$214"}</definedName>
    <definedName name="_____________cp3" localSheetId="47" hidden="1">{"'előző év december'!$A$2:$CP$214"}</definedName>
    <definedName name="_____________cp3" localSheetId="48" hidden="1">{"'előző év december'!$A$2:$CP$214"}</definedName>
    <definedName name="_____________cp3" localSheetId="49" hidden="1">{"'előző év december'!$A$2:$CP$214"}</definedName>
    <definedName name="_____________cp3" localSheetId="50" hidden="1">{"'előző év december'!$A$2:$CP$214"}</definedName>
    <definedName name="_____________cp3" localSheetId="35" hidden="1">{"'előző év december'!$A$2:$CP$214"}</definedName>
    <definedName name="_____________cp3" localSheetId="37" hidden="1">{"'előző év december'!$A$2:$CP$214"}</definedName>
    <definedName name="_____________cp3" localSheetId="39" hidden="1">{"'előző év december'!$A$2:$CP$214"}</definedName>
    <definedName name="_____________cp3" localSheetId="40" hidden="1">{"'előző év december'!$A$2:$CP$214"}</definedName>
    <definedName name="_____________cp3" localSheetId="41" hidden="1">{"'előző év december'!$A$2:$CP$214"}</definedName>
    <definedName name="_____________cp3" localSheetId="42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0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" hidden="1">{"'előző év december'!$A$2:$CP$214"}</definedName>
    <definedName name="_____________cp4" localSheetId="20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" hidden="1">{"'előző év december'!$A$2:$CP$214"}</definedName>
    <definedName name="_____________cp4" localSheetId="4" hidden="1">{"'előző év december'!$A$2:$CP$214"}</definedName>
    <definedName name="_____________cp4" localSheetId="5" hidden="1">{"'előző év december'!$A$2:$CP$214"}</definedName>
    <definedName name="_____________cp4" localSheetId="8" hidden="1">{"'előző év december'!$A$2:$CP$214"}</definedName>
    <definedName name="_____________cp4" localSheetId="9" hidden="1">{"'előző év december'!$A$2:$CP$214"}</definedName>
    <definedName name="_____________cp4" localSheetId="34" hidden="1">{"'előző év december'!$A$2:$CP$214"}</definedName>
    <definedName name="_____________cp4" localSheetId="43" hidden="1">{"'előző év december'!$A$2:$CP$214"}</definedName>
    <definedName name="_____________cp4" localSheetId="44" hidden="1">{"'előző év december'!$A$2:$CP$214"}</definedName>
    <definedName name="_____________cp4" localSheetId="45" hidden="1">{"'előző év december'!$A$2:$CP$214"}</definedName>
    <definedName name="_____________cp4" localSheetId="47" hidden="1">{"'előző év december'!$A$2:$CP$214"}</definedName>
    <definedName name="_____________cp4" localSheetId="48" hidden="1">{"'előző év december'!$A$2:$CP$214"}</definedName>
    <definedName name="_____________cp4" localSheetId="49" hidden="1">{"'előző év december'!$A$2:$CP$214"}</definedName>
    <definedName name="_____________cp4" localSheetId="50" hidden="1">{"'előző év december'!$A$2:$CP$214"}</definedName>
    <definedName name="_____________cp4" localSheetId="35" hidden="1">{"'előző év december'!$A$2:$CP$214"}</definedName>
    <definedName name="_____________cp4" localSheetId="37" hidden="1">{"'előző év december'!$A$2:$CP$214"}</definedName>
    <definedName name="_____________cp4" localSheetId="39" hidden="1">{"'előző év december'!$A$2:$CP$214"}</definedName>
    <definedName name="_____________cp4" localSheetId="40" hidden="1">{"'előző év december'!$A$2:$CP$214"}</definedName>
    <definedName name="_____________cp4" localSheetId="41" hidden="1">{"'előző év december'!$A$2:$CP$214"}</definedName>
    <definedName name="_____________cp4" localSheetId="42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0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" hidden="1">{"'előző év december'!$A$2:$CP$214"}</definedName>
    <definedName name="_____________cp5" localSheetId="20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" hidden="1">{"'előző év december'!$A$2:$CP$214"}</definedName>
    <definedName name="_____________cp5" localSheetId="4" hidden="1">{"'előző év december'!$A$2:$CP$214"}</definedName>
    <definedName name="_____________cp5" localSheetId="5" hidden="1">{"'előző év december'!$A$2:$CP$214"}</definedName>
    <definedName name="_____________cp5" localSheetId="8" hidden="1">{"'előző év december'!$A$2:$CP$214"}</definedName>
    <definedName name="_____________cp5" localSheetId="9" hidden="1">{"'előző év december'!$A$2:$CP$214"}</definedName>
    <definedName name="_____________cp5" localSheetId="34" hidden="1">{"'előző év december'!$A$2:$CP$214"}</definedName>
    <definedName name="_____________cp5" localSheetId="43" hidden="1">{"'előző év december'!$A$2:$CP$214"}</definedName>
    <definedName name="_____________cp5" localSheetId="44" hidden="1">{"'előző év december'!$A$2:$CP$214"}</definedName>
    <definedName name="_____________cp5" localSheetId="45" hidden="1">{"'előző év december'!$A$2:$CP$214"}</definedName>
    <definedName name="_____________cp5" localSheetId="47" hidden="1">{"'előző év december'!$A$2:$CP$214"}</definedName>
    <definedName name="_____________cp5" localSheetId="48" hidden="1">{"'előző év december'!$A$2:$CP$214"}</definedName>
    <definedName name="_____________cp5" localSheetId="49" hidden="1">{"'előző év december'!$A$2:$CP$214"}</definedName>
    <definedName name="_____________cp5" localSheetId="50" hidden="1">{"'előző év december'!$A$2:$CP$214"}</definedName>
    <definedName name="_____________cp5" localSheetId="35" hidden="1">{"'előző év december'!$A$2:$CP$214"}</definedName>
    <definedName name="_____________cp5" localSheetId="37" hidden="1">{"'előző év december'!$A$2:$CP$214"}</definedName>
    <definedName name="_____________cp5" localSheetId="39" hidden="1">{"'előző év december'!$A$2:$CP$214"}</definedName>
    <definedName name="_____________cp5" localSheetId="40" hidden="1">{"'előző év december'!$A$2:$CP$214"}</definedName>
    <definedName name="_____________cp5" localSheetId="41" hidden="1">{"'előző év december'!$A$2:$CP$214"}</definedName>
    <definedName name="_____________cp5" localSheetId="42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0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" hidden="1">{"'előző év december'!$A$2:$CP$214"}</definedName>
    <definedName name="_____________cp6" localSheetId="20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" hidden="1">{"'előző év december'!$A$2:$CP$214"}</definedName>
    <definedName name="_____________cp6" localSheetId="4" hidden="1">{"'előző év december'!$A$2:$CP$214"}</definedName>
    <definedName name="_____________cp6" localSheetId="5" hidden="1">{"'előző év december'!$A$2:$CP$214"}</definedName>
    <definedName name="_____________cp6" localSheetId="8" hidden="1">{"'előző év december'!$A$2:$CP$214"}</definedName>
    <definedName name="_____________cp6" localSheetId="9" hidden="1">{"'előző év december'!$A$2:$CP$214"}</definedName>
    <definedName name="_____________cp6" localSheetId="34" hidden="1">{"'előző év december'!$A$2:$CP$214"}</definedName>
    <definedName name="_____________cp6" localSheetId="43" hidden="1">{"'előző év december'!$A$2:$CP$214"}</definedName>
    <definedName name="_____________cp6" localSheetId="44" hidden="1">{"'előző év december'!$A$2:$CP$214"}</definedName>
    <definedName name="_____________cp6" localSheetId="45" hidden="1">{"'előző év december'!$A$2:$CP$214"}</definedName>
    <definedName name="_____________cp6" localSheetId="47" hidden="1">{"'előző év december'!$A$2:$CP$214"}</definedName>
    <definedName name="_____________cp6" localSheetId="48" hidden="1">{"'előző év december'!$A$2:$CP$214"}</definedName>
    <definedName name="_____________cp6" localSheetId="49" hidden="1">{"'előző év december'!$A$2:$CP$214"}</definedName>
    <definedName name="_____________cp6" localSheetId="50" hidden="1">{"'előző év december'!$A$2:$CP$214"}</definedName>
    <definedName name="_____________cp6" localSheetId="35" hidden="1">{"'előző év december'!$A$2:$CP$214"}</definedName>
    <definedName name="_____________cp6" localSheetId="37" hidden="1">{"'előző év december'!$A$2:$CP$214"}</definedName>
    <definedName name="_____________cp6" localSheetId="39" hidden="1">{"'előző év december'!$A$2:$CP$214"}</definedName>
    <definedName name="_____________cp6" localSheetId="40" hidden="1">{"'előző év december'!$A$2:$CP$214"}</definedName>
    <definedName name="_____________cp6" localSheetId="41" hidden="1">{"'előző év december'!$A$2:$CP$214"}</definedName>
    <definedName name="_____________cp6" localSheetId="42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0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" hidden="1">{"'előző év december'!$A$2:$CP$214"}</definedName>
    <definedName name="_____________cp7" localSheetId="20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" hidden="1">{"'előző év december'!$A$2:$CP$214"}</definedName>
    <definedName name="_____________cp7" localSheetId="4" hidden="1">{"'előző év december'!$A$2:$CP$214"}</definedName>
    <definedName name="_____________cp7" localSheetId="5" hidden="1">{"'előző év december'!$A$2:$CP$214"}</definedName>
    <definedName name="_____________cp7" localSheetId="8" hidden="1">{"'előző év december'!$A$2:$CP$214"}</definedName>
    <definedName name="_____________cp7" localSheetId="9" hidden="1">{"'előző év december'!$A$2:$CP$214"}</definedName>
    <definedName name="_____________cp7" localSheetId="34" hidden="1">{"'előző év december'!$A$2:$CP$214"}</definedName>
    <definedName name="_____________cp7" localSheetId="43" hidden="1">{"'előző év december'!$A$2:$CP$214"}</definedName>
    <definedName name="_____________cp7" localSheetId="44" hidden="1">{"'előző év december'!$A$2:$CP$214"}</definedName>
    <definedName name="_____________cp7" localSheetId="45" hidden="1">{"'előző év december'!$A$2:$CP$214"}</definedName>
    <definedName name="_____________cp7" localSheetId="47" hidden="1">{"'előző év december'!$A$2:$CP$214"}</definedName>
    <definedName name="_____________cp7" localSheetId="48" hidden="1">{"'előző év december'!$A$2:$CP$214"}</definedName>
    <definedName name="_____________cp7" localSheetId="49" hidden="1">{"'előző év december'!$A$2:$CP$214"}</definedName>
    <definedName name="_____________cp7" localSheetId="50" hidden="1">{"'előző év december'!$A$2:$CP$214"}</definedName>
    <definedName name="_____________cp7" localSheetId="35" hidden="1">{"'előző év december'!$A$2:$CP$214"}</definedName>
    <definedName name="_____________cp7" localSheetId="37" hidden="1">{"'előző év december'!$A$2:$CP$214"}</definedName>
    <definedName name="_____________cp7" localSheetId="39" hidden="1">{"'előző év december'!$A$2:$CP$214"}</definedName>
    <definedName name="_____________cp7" localSheetId="40" hidden="1">{"'előző év december'!$A$2:$CP$214"}</definedName>
    <definedName name="_____________cp7" localSheetId="41" hidden="1">{"'előző év december'!$A$2:$CP$214"}</definedName>
    <definedName name="_____________cp7" localSheetId="42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0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" hidden="1">{"'előző év december'!$A$2:$CP$214"}</definedName>
    <definedName name="_____________cp8" localSheetId="20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" hidden="1">{"'előző év december'!$A$2:$CP$214"}</definedName>
    <definedName name="_____________cp8" localSheetId="4" hidden="1">{"'előző év december'!$A$2:$CP$214"}</definedName>
    <definedName name="_____________cp8" localSheetId="5" hidden="1">{"'előző év december'!$A$2:$CP$214"}</definedName>
    <definedName name="_____________cp8" localSheetId="8" hidden="1">{"'előző év december'!$A$2:$CP$214"}</definedName>
    <definedName name="_____________cp8" localSheetId="9" hidden="1">{"'előző év december'!$A$2:$CP$214"}</definedName>
    <definedName name="_____________cp8" localSheetId="34" hidden="1">{"'előző év december'!$A$2:$CP$214"}</definedName>
    <definedName name="_____________cp8" localSheetId="43" hidden="1">{"'előző év december'!$A$2:$CP$214"}</definedName>
    <definedName name="_____________cp8" localSheetId="44" hidden="1">{"'előző év december'!$A$2:$CP$214"}</definedName>
    <definedName name="_____________cp8" localSheetId="45" hidden="1">{"'előző év december'!$A$2:$CP$214"}</definedName>
    <definedName name="_____________cp8" localSheetId="47" hidden="1">{"'előző év december'!$A$2:$CP$214"}</definedName>
    <definedName name="_____________cp8" localSheetId="48" hidden="1">{"'előző év december'!$A$2:$CP$214"}</definedName>
    <definedName name="_____________cp8" localSheetId="49" hidden="1">{"'előző év december'!$A$2:$CP$214"}</definedName>
    <definedName name="_____________cp8" localSheetId="50" hidden="1">{"'előző év december'!$A$2:$CP$214"}</definedName>
    <definedName name="_____________cp8" localSheetId="35" hidden="1">{"'előző év december'!$A$2:$CP$214"}</definedName>
    <definedName name="_____________cp8" localSheetId="37" hidden="1">{"'előző év december'!$A$2:$CP$214"}</definedName>
    <definedName name="_____________cp8" localSheetId="39" hidden="1">{"'előző év december'!$A$2:$CP$214"}</definedName>
    <definedName name="_____________cp8" localSheetId="40" hidden="1">{"'előző év december'!$A$2:$CP$214"}</definedName>
    <definedName name="_____________cp8" localSheetId="41" hidden="1">{"'előző év december'!$A$2:$CP$214"}</definedName>
    <definedName name="_____________cp8" localSheetId="42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0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" hidden="1">{"'előző év december'!$A$2:$CP$214"}</definedName>
    <definedName name="_____________cp9" localSheetId="20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" hidden="1">{"'előző év december'!$A$2:$CP$214"}</definedName>
    <definedName name="_____________cp9" localSheetId="4" hidden="1">{"'előző év december'!$A$2:$CP$214"}</definedName>
    <definedName name="_____________cp9" localSheetId="5" hidden="1">{"'előző év december'!$A$2:$CP$214"}</definedName>
    <definedName name="_____________cp9" localSheetId="8" hidden="1">{"'előző év december'!$A$2:$CP$214"}</definedName>
    <definedName name="_____________cp9" localSheetId="9" hidden="1">{"'előző év december'!$A$2:$CP$214"}</definedName>
    <definedName name="_____________cp9" localSheetId="34" hidden="1">{"'előző év december'!$A$2:$CP$214"}</definedName>
    <definedName name="_____________cp9" localSheetId="43" hidden="1">{"'előző év december'!$A$2:$CP$214"}</definedName>
    <definedName name="_____________cp9" localSheetId="44" hidden="1">{"'előző év december'!$A$2:$CP$214"}</definedName>
    <definedName name="_____________cp9" localSheetId="45" hidden="1">{"'előző év december'!$A$2:$CP$214"}</definedName>
    <definedName name="_____________cp9" localSheetId="47" hidden="1">{"'előző év december'!$A$2:$CP$214"}</definedName>
    <definedName name="_____________cp9" localSheetId="48" hidden="1">{"'előző év december'!$A$2:$CP$214"}</definedName>
    <definedName name="_____________cp9" localSheetId="49" hidden="1">{"'előző év december'!$A$2:$CP$214"}</definedName>
    <definedName name="_____________cp9" localSheetId="50" hidden="1">{"'előző év december'!$A$2:$CP$214"}</definedName>
    <definedName name="_____________cp9" localSheetId="35" hidden="1">{"'előző év december'!$A$2:$CP$214"}</definedName>
    <definedName name="_____________cp9" localSheetId="37" hidden="1">{"'előző év december'!$A$2:$CP$214"}</definedName>
    <definedName name="_____________cp9" localSheetId="39" hidden="1">{"'előző év december'!$A$2:$CP$214"}</definedName>
    <definedName name="_____________cp9" localSheetId="40" hidden="1">{"'előző év december'!$A$2:$CP$214"}</definedName>
    <definedName name="_____________cp9" localSheetId="41" hidden="1">{"'előző év december'!$A$2:$CP$214"}</definedName>
    <definedName name="_____________cp9" localSheetId="42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0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" hidden="1">{"'előző év december'!$A$2:$CP$214"}</definedName>
    <definedName name="_____________cpr2" localSheetId="20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" hidden="1">{"'előző év december'!$A$2:$CP$214"}</definedName>
    <definedName name="_____________cpr2" localSheetId="4" hidden="1">{"'előző év december'!$A$2:$CP$214"}</definedName>
    <definedName name="_____________cpr2" localSheetId="5" hidden="1">{"'előző év december'!$A$2:$CP$214"}</definedName>
    <definedName name="_____________cpr2" localSheetId="8" hidden="1">{"'előző év december'!$A$2:$CP$214"}</definedName>
    <definedName name="_____________cpr2" localSheetId="9" hidden="1">{"'előző év december'!$A$2:$CP$214"}</definedName>
    <definedName name="_____________cpr2" localSheetId="34" hidden="1">{"'előző év december'!$A$2:$CP$214"}</definedName>
    <definedName name="_____________cpr2" localSheetId="43" hidden="1">{"'előző év december'!$A$2:$CP$214"}</definedName>
    <definedName name="_____________cpr2" localSheetId="44" hidden="1">{"'előző év december'!$A$2:$CP$214"}</definedName>
    <definedName name="_____________cpr2" localSheetId="45" hidden="1">{"'előző év december'!$A$2:$CP$214"}</definedName>
    <definedName name="_____________cpr2" localSheetId="47" hidden="1">{"'előző év december'!$A$2:$CP$214"}</definedName>
    <definedName name="_____________cpr2" localSheetId="48" hidden="1">{"'előző év december'!$A$2:$CP$214"}</definedName>
    <definedName name="_____________cpr2" localSheetId="49" hidden="1">{"'előző év december'!$A$2:$CP$214"}</definedName>
    <definedName name="_____________cpr2" localSheetId="50" hidden="1">{"'előző év december'!$A$2:$CP$214"}</definedName>
    <definedName name="_____________cpr2" localSheetId="35" hidden="1">{"'előző év december'!$A$2:$CP$214"}</definedName>
    <definedName name="_____________cpr2" localSheetId="37" hidden="1">{"'előző év december'!$A$2:$CP$214"}</definedName>
    <definedName name="_____________cpr2" localSheetId="39" hidden="1">{"'előző év december'!$A$2:$CP$214"}</definedName>
    <definedName name="_____________cpr2" localSheetId="40" hidden="1">{"'előző év december'!$A$2:$CP$214"}</definedName>
    <definedName name="_____________cpr2" localSheetId="41" hidden="1">{"'előző év december'!$A$2:$CP$214"}</definedName>
    <definedName name="_____________cpr2" localSheetId="42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0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" hidden="1">{"'előző év december'!$A$2:$CP$214"}</definedName>
    <definedName name="_____________cpr3" localSheetId="20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" hidden="1">{"'előző év december'!$A$2:$CP$214"}</definedName>
    <definedName name="_____________cpr3" localSheetId="4" hidden="1">{"'előző év december'!$A$2:$CP$214"}</definedName>
    <definedName name="_____________cpr3" localSheetId="5" hidden="1">{"'előző év december'!$A$2:$CP$214"}</definedName>
    <definedName name="_____________cpr3" localSheetId="8" hidden="1">{"'előző év december'!$A$2:$CP$214"}</definedName>
    <definedName name="_____________cpr3" localSheetId="9" hidden="1">{"'előző év december'!$A$2:$CP$214"}</definedName>
    <definedName name="_____________cpr3" localSheetId="34" hidden="1">{"'előző év december'!$A$2:$CP$214"}</definedName>
    <definedName name="_____________cpr3" localSheetId="43" hidden="1">{"'előző év december'!$A$2:$CP$214"}</definedName>
    <definedName name="_____________cpr3" localSheetId="44" hidden="1">{"'előző év december'!$A$2:$CP$214"}</definedName>
    <definedName name="_____________cpr3" localSheetId="45" hidden="1">{"'előző év december'!$A$2:$CP$214"}</definedName>
    <definedName name="_____________cpr3" localSheetId="47" hidden="1">{"'előző év december'!$A$2:$CP$214"}</definedName>
    <definedName name="_____________cpr3" localSheetId="48" hidden="1">{"'előző év december'!$A$2:$CP$214"}</definedName>
    <definedName name="_____________cpr3" localSheetId="49" hidden="1">{"'előző év december'!$A$2:$CP$214"}</definedName>
    <definedName name="_____________cpr3" localSheetId="50" hidden="1">{"'előző év december'!$A$2:$CP$214"}</definedName>
    <definedName name="_____________cpr3" localSheetId="35" hidden="1">{"'előző év december'!$A$2:$CP$214"}</definedName>
    <definedName name="_____________cpr3" localSheetId="37" hidden="1">{"'előző év december'!$A$2:$CP$214"}</definedName>
    <definedName name="_____________cpr3" localSheetId="39" hidden="1">{"'előző év december'!$A$2:$CP$214"}</definedName>
    <definedName name="_____________cpr3" localSheetId="40" hidden="1">{"'előző év december'!$A$2:$CP$214"}</definedName>
    <definedName name="_____________cpr3" localSheetId="41" hidden="1">{"'előző év december'!$A$2:$CP$214"}</definedName>
    <definedName name="_____________cpr3" localSheetId="42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0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" hidden="1">{"'előző év december'!$A$2:$CP$214"}</definedName>
    <definedName name="_____________cpr4" localSheetId="20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" hidden="1">{"'előző év december'!$A$2:$CP$214"}</definedName>
    <definedName name="_____________cpr4" localSheetId="4" hidden="1">{"'előző év december'!$A$2:$CP$214"}</definedName>
    <definedName name="_____________cpr4" localSheetId="5" hidden="1">{"'előző év december'!$A$2:$CP$214"}</definedName>
    <definedName name="_____________cpr4" localSheetId="8" hidden="1">{"'előző év december'!$A$2:$CP$214"}</definedName>
    <definedName name="_____________cpr4" localSheetId="9" hidden="1">{"'előző év december'!$A$2:$CP$214"}</definedName>
    <definedName name="_____________cpr4" localSheetId="34" hidden="1">{"'előző év december'!$A$2:$CP$214"}</definedName>
    <definedName name="_____________cpr4" localSheetId="43" hidden="1">{"'előző év december'!$A$2:$CP$214"}</definedName>
    <definedName name="_____________cpr4" localSheetId="44" hidden="1">{"'előző év december'!$A$2:$CP$214"}</definedName>
    <definedName name="_____________cpr4" localSheetId="45" hidden="1">{"'előző év december'!$A$2:$CP$214"}</definedName>
    <definedName name="_____________cpr4" localSheetId="47" hidden="1">{"'előző év december'!$A$2:$CP$214"}</definedName>
    <definedName name="_____________cpr4" localSheetId="48" hidden="1">{"'előző év december'!$A$2:$CP$214"}</definedName>
    <definedName name="_____________cpr4" localSheetId="49" hidden="1">{"'előző év december'!$A$2:$CP$214"}</definedName>
    <definedName name="_____________cpr4" localSheetId="50" hidden="1">{"'előző év december'!$A$2:$CP$214"}</definedName>
    <definedName name="_____________cpr4" localSheetId="35" hidden="1">{"'előző év december'!$A$2:$CP$214"}</definedName>
    <definedName name="_____________cpr4" localSheetId="37" hidden="1">{"'előző év december'!$A$2:$CP$214"}</definedName>
    <definedName name="_____________cpr4" localSheetId="39" hidden="1">{"'előző év december'!$A$2:$CP$214"}</definedName>
    <definedName name="_____________cpr4" localSheetId="40" hidden="1">{"'előző év december'!$A$2:$CP$214"}</definedName>
    <definedName name="_____________cpr4" localSheetId="41" hidden="1">{"'előző év december'!$A$2:$CP$214"}</definedName>
    <definedName name="_____________cpr4" localSheetId="42" hidden="1">{"'előző év december'!$A$2:$CP$214"}</definedName>
    <definedName name="_____________cpr4" hidden="1">{"'előző év december'!$A$2:$CP$214"}</definedName>
    <definedName name="_____________IFR2" localSheetId="10">#REF!</definedName>
    <definedName name="_____________IFR2" localSheetId="12">#REF!</definedName>
    <definedName name="_____________IFR2" localSheetId="14">[0]!_____IFR2</definedName>
    <definedName name="_____________IFR2" localSheetId="15">[0]!_____IFR2</definedName>
    <definedName name="_____________IFR2" localSheetId="16">#REF!</definedName>
    <definedName name="_____________IFR2" localSheetId="17">[0]!_____IFR2</definedName>
    <definedName name="_____________IFR2" localSheetId="18">#REF!</definedName>
    <definedName name="_____________IFR2" localSheetId="20">[0]!_____IFR2</definedName>
    <definedName name="_____________IFR2" localSheetId="27">#REF!</definedName>
    <definedName name="_____________IFR2" localSheetId="4">#REF!</definedName>
    <definedName name="_____________IFR2" localSheetId="5">#REF!</definedName>
    <definedName name="_____________IFR2" localSheetId="9">#REF!</definedName>
    <definedName name="_____________IFR2" localSheetId="43">#REF!</definedName>
    <definedName name="_____________IFR2" localSheetId="45">[0]!_____IFR2</definedName>
    <definedName name="_____________IFR2" localSheetId="48">#REF!</definedName>
    <definedName name="_____________IFR2">#REF!</definedName>
    <definedName name="_____________IFR22" localSheetId="10">#REF!</definedName>
    <definedName name="_____________IFR22" localSheetId="12">#REF!</definedName>
    <definedName name="_____________IFR22" localSheetId="14">[0]!_____IFR22</definedName>
    <definedName name="_____________IFR22" localSheetId="15">[0]!_____IFR22</definedName>
    <definedName name="_____________IFR22" localSheetId="16">#REF!</definedName>
    <definedName name="_____________IFR22" localSheetId="17">[0]!_____IFR22</definedName>
    <definedName name="_____________IFR22" localSheetId="18">#REF!</definedName>
    <definedName name="_____________IFR22" localSheetId="20">[0]!_____IFR22</definedName>
    <definedName name="_____________IFR22" localSheetId="27">#REF!</definedName>
    <definedName name="_____________IFR22" localSheetId="4">#REF!</definedName>
    <definedName name="_____________IFR22" localSheetId="5">#REF!</definedName>
    <definedName name="_____________IFR22" localSheetId="9">#REF!</definedName>
    <definedName name="_____________IFR22" localSheetId="43">#REF!</definedName>
    <definedName name="_____________IFR22" localSheetId="45">[0]!_____IFR22</definedName>
    <definedName name="_____________IFR22" localSheetId="48">#REF!</definedName>
    <definedName name="_____________IFR22">#REF!</definedName>
    <definedName name="_____________IFR23" localSheetId="10">#REF!</definedName>
    <definedName name="_____________IFR23" localSheetId="12">#REF!</definedName>
    <definedName name="_____________IFR23" localSheetId="14">[0]!_____IFR23</definedName>
    <definedName name="_____________IFR23" localSheetId="15">[0]!_____IFR23</definedName>
    <definedName name="_____________IFR23" localSheetId="16">#REF!</definedName>
    <definedName name="_____________IFR23" localSheetId="17">[0]!_____IFR23</definedName>
    <definedName name="_____________IFR23" localSheetId="18">#REF!</definedName>
    <definedName name="_____________IFR23" localSheetId="20">[0]!_____IFR23</definedName>
    <definedName name="_____________IFR23" localSheetId="27">#REF!</definedName>
    <definedName name="_____________IFR23" localSheetId="4">#REF!</definedName>
    <definedName name="_____________IFR23" localSheetId="5">#REF!</definedName>
    <definedName name="_____________IFR23" localSheetId="9">#REF!</definedName>
    <definedName name="_____________IFR23" localSheetId="43">#REF!</definedName>
    <definedName name="_____________IFR23" localSheetId="45">[0]!_____IFR23</definedName>
    <definedName name="_____________IFR23" localSheetId="48">#REF!</definedName>
    <definedName name="_____________IFR23">#REF!</definedName>
    <definedName name="_____________M21" localSheetId="10">#REF!</definedName>
    <definedName name="_____________M21" localSheetId="12">#REF!</definedName>
    <definedName name="_____________M21" localSheetId="14">[0]!____________M21</definedName>
    <definedName name="_____________M21" localSheetId="15">[0]!____________M21</definedName>
    <definedName name="_____________M21" localSheetId="16">#REF!</definedName>
    <definedName name="_____________M21" localSheetId="17">[0]!____________M21</definedName>
    <definedName name="_____________M21" localSheetId="18">#REF!</definedName>
    <definedName name="_____________M21" localSheetId="20">[0]!____________M21</definedName>
    <definedName name="_____________M21" localSheetId="27">#REF!</definedName>
    <definedName name="_____________M21" localSheetId="4">#REF!</definedName>
    <definedName name="_____________M21" localSheetId="5">#REF!</definedName>
    <definedName name="_____________M21" localSheetId="9">#REF!</definedName>
    <definedName name="_____________M21" localSheetId="43">#REF!</definedName>
    <definedName name="_____________M21" localSheetId="45">[0]!____________M21</definedName>
    <definedName name="_____________M21" localSheetId="48">#REF!</definedName>
    <definedName name="_____________M21">#REF!</definedName>
    <definedName name="____________cp1" localSheetId="1" hidden="1">{"'előző év december'!$A$2:$CP$214"}</definedName>
    <definedName name="____________cp1" localSheetId="10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" hidden="1">{"'előző év december'!$A$2:$CP$214"}</definedName>
    <definedName name="____________cp1" localSheetId="20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" hidden="1">{"'előző év december'!$A$2:$CP$214"}</definedName>
    <definedName name="____________cp1" localSheetId="4" hidden="1">{"'előző év december'!$A$2:$CP$214"}</definedName>
    <definedName name="____________cp1" localSheetId="5" hidden="1">{"'előző év december'!$A$2:$CP$214"}</definedName>
    <definedName name="____________cp1" localSheetId="8" hidden="1">{"'előző év december'!$A$2:$CP$214"}</definedName>
    <definedName name="____________cp1" localSheetId="9" hidden="1">{"'előző év december'!$A$2:$CP$214"}</definedName>
    <definedName name="____________cp1" localSheetId="34" hidden="1">{"'előző év december'!$A$2:$CP$214"}</definedName>
    <definedName name="____________cp1" localSheetId="43" hidden="1">{"'előző év december'!$A$2:$CP$214"}</definedName>
    <definedName name="____________cp1" localSheetId="44" hidden="1">{"'előző év december'!$A$2:$CP$214"}</definedName>
    <definedName name="____________cp1" localSheetId="45" hidden="1">{"'előző év december'!$A$2:$CP$214"}</definedName>
    <definedName name="____________cp1" localSheetId="47" hidden="1">{"'előző év december'!$A$2:$CP$214"}</definedName>
    <definedName name="____________cp1" localSheetId="48" hidden="1">{"'előző év december'!$A$2:$CP$214"}</definedName>
    <definedName name="____________cp1" localSheetId="49" hidden="1">{"'előző év december'!$A$2:$CP$214"}</definedName>
    <definedName name="____________cp1" localSheetId="50" hidden="1">{"'előző év december'!$A$2:$CP$214"}</definedName>
    <definedName name="____________cp1" localSheetId="35" hidden="1">{"'előző év december'!$A$2:$CP$214"}</definedName>
    <definedName name="____________cp1" localSheetId="37" hidden="1">{"'előző év december'!$A$2:$CP$214"}</definedName>
    <definedName name="____________cp1" localSheetId="39" hidden="1">{"'előző év december'!$A$2:$CP$214"}</definedName>
    <definedName name="____________cp1" localSheetId="40" hidden="1">{"'előző év december'!$A$2:$CP$214"}</definedName>
    <definedName name="____________cp1" localSheetId="41" hidden="1">{"'előző év december'!$A$2:$CP$214"}</definedName>
    <definedName name="____________cp1" localSheetId="42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0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" hidden="1">{"'előző év december'!$A$2:$CP$214"}</definedName>
    <definedName name="____________cp10" localSheetId="20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" hidden="1">{"'előző év december'!$A$2:$CP$214"}</definedName>
    <definedName name="____________cp10" localSheetId="4" hidden="1">{"'előző év december'!$A$2:$CP$214"}</definedName>
    <definedName name="____________cp10" localSheetId="5" hidden="1">{"'előző év december'!$A$2:$CP$214"}</definedName>
    <definedName name="____________cp10" localSheetId="8" hidden="1">{"'előző év december'!$A$2:$CP$214"}</definedName>
    <definedName name="____________cp10" localSheetId="9" hidden="1">{"'előző év december'!$A$2:$CP$214"}</definedName>
    <definedName name="____________cp10" localSheetId="34" hidden="1">{"'előző év december'!$A$2:$CP$214"}</definedName>
    <definedName name="____________cp10" localSheetId="43" hidden="1">{"'előző év december'!$A$2:$CP$214"}</definedName>
    <definedName name="____________cp10" localSheetId="44" hidden="1">{"'előző év december'!$A$2:$CP$214"}</definedName>
    <definedName name="____________cp10" localSheetId="45" hidden="1">{"'előző év december'!$A$2:$CP$214"}</definedName>
    <definedName name="____________cp10" localSheetId="47" hidden="1">{"'előző év december'!$A$2:$CP$214"}</definedName>
    <definedName name="____________cp10" localSheetId="48" hidden="1">{"'előző év december'!$A$2:$CP$214"}</definedName>
    <definedName name="____________cp10" localSheetId="49" hidden="1">{"'előző év december'!$A$2:$CP$214"}</definedName>
    <definedName name="____________cp10" localSheetId="50" hidden="1">{"'előző év december'!$A$2:$CP$214"}</definedName>
    <definedName name="____________cp10" localSheetId="35" hidden="1">{"'előző év december'!$A$2:$CP$214"}</definedName>
    <definedName name="____________cp10" localSheetId="37" hidden="1">{"'előző év december'!$A$2:$CP$214"}</definedName>
    <definedName name="____________cp10" localSheetId="39" hidden="1">{"'előző év december'!$A$2:$CP$214"}</definedName>
    <definedName name="____________cp10" localSheetId="40" hidden="1">{"'előző év december'!$A$2:$CP$214"}</definedName>
    <definedName name="____________cp10" localSheetId="41" hidden="1">{"'előző év december'!$A$2:$CP$214"}</definedName>
    <definedName name="____________cp10" localSheetId="42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0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" hidden="1">{"'előző év december'!$A$2:$CP$214"}</definedName>
    <definedName name="____________cp11" localSheetId="20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" hidden="1">{"'előző év december'!$A$2:$CP$214"}</definedName>
    <definedName name="____________cp11" localSheetId="4" hidden="1">{"'előző év december'!$A$2:$CP$214"}</definedName>
    <definedName name="____________cp11" localSheetId="5" hidden="1">{"'előző év december'!$A$2:$CP$214"}</definedName>
    <definedName name="____________cp11" localSheetId="8" hidden="1">{"'előző év december'!$A$2:$CP$214"}</definedName>
    <definedName name="____________cp11" localSheetId="9" hidden="1">{"'előző év december'!$A$2:$CP$214"}</definedName>
    <definedName name="____________cp11" localSheetId="34" hidden="1">{"'előző év december'!$A$2:$CP$214"}</definedName>
    <definedName name="____________cp11" localSheetId="43" hidden="1">{"'előző év december'!$A$2:$CP$214"}</definedName>
    <definedName name="____________cp11" localSheetId="44" hidden="1">{"'előző év december'!$A$2:$CP$214"}</definedName>
    <definedName name="____________cp11" localSheetId="45" hidden="1">{"'előző év december'!$A$2:$CP$214"}</definedName>
    <definedName name="____________cp11" localSheetId="47" hidden="1">{"'előző év december'!$A$2:$CP$214"}</definedName>
    <definedName name="____________cp11" localSheetId="48" hidden="1">{"'előző év december'!$A$2:$CP$214"}</definedName>
    <definedName name="____________cp11" localSheetId="49" hidden="1">{"'előző év december'!$A$2:$CP$214"}</definedName>
    <definedName name="____________cp11" localSheetId="50" hidden="1">{"'előző év december'!$A$2:$CP$214"}</definedName>
    <definedName name="____________cp11" localSheetId="35" hidden="1">{"'előző év december'!$A$2:$CP$214"}</definedName>
    <definedName name="____________cp11" localSheetId="37" hidden="1">{"'előző év december'!$A$2:$CP$214"}</definedName>
    <definedName name="____________cp11" localSheetId="39" hidden="1">{"'előző év december'!$A$2:$CP$214"}</definedName>
    <definedName name="____________cp11" localSheetId="40" hidden="1">{"'előző év december'!$A$2:$CP$214"}</definedName>
    <definedName name="____________cp11" localSheetId="41" hidden="1">{"'előző év december'!$A$2:$CP$214"}</definedName>
    <definedName name="____________cp11" localSheetId="42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0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" hidden="1">{"'előző év december'!$A$2:$CP$214"}</definedName>
    <definedName name="____________cp2" localSheetId="20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" hidden="1">{"'előző év december'!$A$2:$CP$214"}</definedName>
    <definedName name="____________cp2" localSheetId="4" hidden="1">{"'előző év december'!$A$2:$CP$214"}</definedName>
    <definedName name="____________cp2" localSheetId="5" hidden="1">{"'előző év december'!$A$2:$CP$214"}</definedName>
    <definedName name="____________cp2" localSheetId="8" hidden="1">{"'előző év december'!$A$2:$CP$214"}</definedName>
    <definedName name="____________cp2" localSheetId="9" hidden="1">{"'előző év december'!$A$2:$CP$214"}</definedName>
    <definedName name="____________cp2" localSheetId="34" hidden="1">{"'előző év december'!$A$2:$CP$214"}</definedName>
    <definedName name="____________cp2" localSheetId="43" hidden="1">{"'előző év december'!$A$2:$CP$214"}</definedName>
    <definedName name="____________cp2" localSheetId="44" hidden="1">{"'előző év december'!$A$2:$CP$214"}</definedName>
    <definedName name="____________cp2" localSheetId="45" hidden="1">{"'előző év december'!$A$2:$CP$214"}</definedName>
    <definedName name="____________cp2" localSheetId="47" hidden="1">{"'előző év december'!$A$2:$CP$214"}</definedName>
    <definedName name="____________cp2" localSheetId="48" hidden="1">{"'előző év december'!$A$2:$CP$214"}</definedName>
    <definedName name="____________cp2" localSheetId="49" hidden="1">{"'előző év december'!$A$2:$CP$214"}</definedName>
    <definedName name="____________cp2" localSheetId="50" hidden="1">{"'előző év december'!$A$2:$CP$214"}</definedName>
    <definedName name="____________cp2" localSheetId="35" hidden="1">{"'előző év december'!$A$2:$CP$214"}</definedName>
    <definedName name="____________cp2" localSheetId="37" hidden="1">{"'előző év december'!$A$2:$CP$214"}</definedName>
    <definedName name="____________cp2" localSheetId="39" hidden="1">{"'előző év december'!$A$2:$CP$214"}</definedName>
    <definedName name="____________cp2" localSheetId="40" hidden="1">{"'előző év december'!$A$2:$CP$214"}</definedName>
    <definedName name="____________cp2" localSheetId="41" hidden="1">{"'előző év december'!$A$2:$CP$214"}</definedName>
    <definedName name="____________cp2" localSheetId="42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0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" hidden="1">{"'előző év december'!$A$2:$CP$214"}</definedName>
    <definedName name="____________cp3" localSheetId="20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" hidden="1">{"'előző év december'!$A$2:$CP$214"}</definedName>
    <definedName name="____________cp3" localSheetId="4" hidden="1">{"'előző év december'!$A$2:$CP$214"}</definedName>
    <definedName name="____________cp3" localSheetId="5" hidden="1">{"'előző év december'!$A$2:$CP$214"}</definedName>
    <definedName name="____________cp3" localSheetId="8" hidden="1">{"'előző év december'!$A$2:$CP$214"}</definedName>
    <definedName name="____________cp3" localSheetId="9" hidden="1">{"'előző év december'!$A$2:$CP$214"}</definedName>
    <definedName name="____________cp3" localSheetId="34" hidden="1">{"'előző év december'!$A$2:$CP$214"}</definedName>
    <definedName name="____________cp3" localSheetId="43" hidden="1">{"'előző év december'!$A$2:$CP$214"}</definedName>
    <definedName name="____________cp3" localSheetId="44" hidden="1">{"'előző év december'!$A$2:$CP$214"}</definedName>
    <definedName name="____________cp3" localSheetId="45" hidden="1">{"'előző év december'!$A$2:$CP$214"}</definedName>
    <definedName name="____________cp3" localSheetId="47" hidden="1">{"'előző év december'!$A$2:$CP$214"}</definedName>
    <definedName name="____________cp3" localSheetId="48" hidden="1">{"'előző év december'!$A$2:$CP$214"}</definedName>
    <definedName name="____________cp3" localSheetId="49" hidden="1">{"'előző év december'!$A$2:$CP$214"}</definedName>
    <definedName name="____________cp3" localSheetId="50" hidden="1">{"'előző év december'!$A$2:$CP$214"}</definedName>
    <definedName name="____________cp3" localSheetId="35" hidden="1">{"'előző év december'!$A$2:$CP$214"}</definedName>
    <definedName name="____________cp3" localSheetId="37" hidden="1">{"'előző év december'!$A$2:$CP$214"}</definedName>
    <definedName name="____________cp3" localSheetId="39" hidden="1">{"'előző év december'!$A$2:$CP$214"}</definedName>
    <definedName name="____________cp3" localSheetId="40" hidden="1">{"'előző év december'!$A$2:$CP$214"}</definedName>
    <definedName name="____________cp3" localSheetId="41" hidden="1">{"'előző év december'!$A$2:$CP$214"}</definedName>
    <definedName name="____________cp3" localSheetId="42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0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" hidden="1">{"'előző év december'!$A$2:$CP$214"}</definedName>
    <definedName name="____________cp4" localSheetId="20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" hidden="1">{"'előző év december'!$A$2:$CP$214"}</definedName>
    <definedName name="____________cp4" localSheetId="4" hidden="1">{"'előző év december'!$A$2:$CP$214"}</definedName>
    <definedName name="____________cp4" localSheetId="5" hidden="1">{"'előző év december'!$A$2:$CP$214"}</definedName>
    <definedName name="____________cp4" localSheetId="8" hidden="1">{"'előző év december'!$A$2:$CP$214"}</definedName>
    <definedName name="____________cp4" localSheetId="9" hidden="1">{"'előző év december'!$A$2:$CP$214"}</definedName>
    <definedName name="____________cp4" localSheetId="34" hidden="1">{"'előző év december'!$A$2:$CP$214"}</definedName>
    <definedName name="____________cp4" localSheetId="43" hidden="1">{"'előző év december'!$A$2:$CP$214"}</definedName>
    <definedName name="____________cp4" localSheetId="44" hidden="1">{"'előző év december'!$A$2:$CP$214"}</definedName>
    <definedName name="____________cp4" localSheetId="45" hidden="1">{"'előző év december'!$A$2:$CP$214"}</definedName>
    <definedName name="____________cp4" localSheetId="47" hidden="1">{"'előző év december'!$A$2:$CP$214"}</definedName>
    <definedName name="____________cp4" localSheetId="48" hidden="1">{"'előző év december'!$A$2:$CP$214"}</definedName>
    <definedName name="____________cp4" localSheetId="49" hidden="1">{"'előző év december'!$A$2:$CP$214"}</definedName>
    <definedName name="____________cp4" localSheetId="50" hidden="1">{"'előző év december'!$A$2:$CP$214"}</definedName>
    <definedName name="____________cp4" localSheetId="35" hidden="1">{"'előző év december'!$A$2:$CP$214"}</definedName>
    <definedName name="____________cp4" localSheetId="37" hidden="1">{"'előző év december'!$A$2:$CP$214"}</definedName>
    <definedName name="____________cp4" localSheetId="39" hidden="1">{"'előző év december'!$A$2:$CP$214"}</definedName>
    <definedName name="____________cp4" localSheetId="40" hidden="1">{"'előző év december'!$A$2:$CP$214"}</definedName>
    <definedName name="____________cp4" localSheetId="41" hidden="1">{"'előző év december'!$A$2:$CP$214"}</definedName>
    <definedName name="____________cp4" localSheetId="42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0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" hidden="1">{"'előző év december'!$A$2:$CP$214"}</definedName>
    <definedName name="____________cp5" localSheetId="20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" hidden="1">{"'előző év december'!$A$2:$CP$214"}</definedName>
    <definedName name="____________cp5" localSheetId="4" hidden="1">{"'előző év december'!$A$2:$CP$214"}</definedName>
    <definedName name="____________cp5" localSheetId="5" hidden="1">{"'előző év december'!$A$2:$CP$214"}</definedName>
    <definedName name="____________cp5" localSheetId="8" hidden="1">{"'előző év december'!$A$2:$CP$214"}</definedName>
    <definedName name="____________cp5" localSheetId="9" hidden="1">{"'előző év december'!$A$2:$CP$214"}</definedName>
    <definedName name="____________cp5" localSheetId="34" hidden="1">{"'előző év december'!$A$2:$CP$214"}</definedName>
    <definedName name="____________cp5" localSheetId="43" hidden="1">{"'előző év december'!$A$2:$CP$214"}</definedName>
    <definedName name="____________cp5" localSheetId="44" hidden="1">{"'előző év december'!$A$2:$CP$214"}</definedName>
    <definedName name="____________cp5" localSheetId="45" hidden="1">{"'előző év december'!$A$2:$CP$214"}</definedName>
    <definedName name="____________cp5" localSheetId="47" hidden="1">{"'előző év december'!$A$2:$CP$214"}</definedName>
    <definedName name="____________cp5" localSheetId="48" hidden="1">{"'előző év december'!$A$2:$CP$214"}</definedName>
    <definedName name="____________cp5" localSheetId="49" hidden="1">{"'előző év december'!$A$2:$CP$214"}</definedName>
    <definedName name="____________cp5" localSheetId="50" hidden="1">{"'előző év december'!$A$2:$CP$214"}</definedName>
    <definedName name="____________cp5" localSheetId="35" hidden="1">{"'előző év december'!$A$2:$CP$214"}</definedName>
    <definedName name="____________cp5" localSheetId="37" hidden="1">{"'előző év december'!$A$2:$CP$214"}</definedName>
    <definedName name="____________cp5" localSheetId="39" hidden="1">{"'előző év december'!$A$2:$CP$214"}</definedName>
    <definedName name="____________cp5" localSheetId="40" hidden="1">{"'előző év december'!$A$2:$CP$214"}</definedName>
    <definedName name="____________cp5" localSheetId="41" hidden="1">{"'előző év december'!$A$2:$CP$214"}</definedName>
    <definedName name="____________cp5" localSheetId="42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0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" hidden="1">{"'előző év december'!$A$2:$CP$214"}</definedName>
    <definedName name="____________cp6" localSheetId="20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" hidden="1">{"'előző év december'!$A$2:$CP$214"}</definedName>
    <definedName name="____________cp6" localSheetId="4" hidden="1">{"'előző év december'!$A$2:$CP$214"}</definedName>
    <definedName name="____________cp6" localSheetId="5" hidden="1">{"'előző év december'!$A$2:$CP$214"}</definedName>
    <definedName name="____________cp6" localSheetId="8" hidden="1">{"'előző év december'!$A$2:$CP$214"}</definedName>
    <definedName name="____________cp6" localSheetId="9" hidden="1">{"'előző év december'!$A$2:$CP$214"}</definedName>
    <definedName name="____________cp6" localSheetId="34" hidden="1">{"'előző év december'!$A$2:$CP$214"}</definedName>
    <definedName name="____________cp6" localSheetId="43" hidden="1">{"'előző év december'!$A$2:$CP$214"}</definedName>
    <definedName name="____________cp6" localSheetId="44" hidden="1">{"'előző év december'!$A$2:$CP$214"}</definedName>
    <definedName name="____________cp6" localSheetId="45" hidden="1">{"'előző év december'!$A$2:$CP$214"}</definedName>
    <definedName name="____________cp6" localSheetId="47" hidden="1">{"'előző év december'!$A$2:$CP$214"}</definedName>
    <definedName name="____________cp6" localSheetId="48" hidden="1">{"'előző év december'!$A$2:$CP$214"}</definedName>
    <definedName name="____________cp6" localSheetId="49" hidden="1">{"'előző év december'!$A$2:$CP$214"}</definedName>
    <definedName name="____________cp6" localSheetId="50" hidden="1">{"'előző év december'!$A$2:$CP$214"}</definedName>
    <definedName name="____________cp6" localSheetId="35" hidden="1">{"'előző év december'!$A$2:$CP$214"}</definedName>
    <definedName name="____________cp6" localSheetId="37" hidden="1">{"'előző év december'!$A$2:$CP$214"}</definedName>
    <definedName name="____________cp6" localSheetId="39" hidden="1">{"'előző év december'!$A$2:$CP$214"}</definedName>
    <definedName name="____________cp6" localSheetId="40" hidden="1">{"'előző év december'!$A$2:$CP$214"}</definedName>
    <definedName name="____________cp6" localSheetId="41" hidden="1">{"'előző év december'!$A$2:$CP$214"}</definedName>
    <definedName name="____________cp6" localSheetId="42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0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" hidden="1">{"'előző év december'!$A$2:$CP$214"}</definedName>
    <definedName name="____________cp7" localSheetId="20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" hidden="1">{"'előző év december'!$A$2:$CP$214"}</definedName>
    <definedName name="____________cp7" localSheetId="4" hidden="1">{"'előző év december'!$A$2:$CP$214"}</definedName>
    <definedName name="____________cp7" localSheetId="5" hidden="1">{"'előző év december'!$A$2:$CP$214"}</definedName>
    <definedName name="____________cp7" localSheetId="8" hidden="1">{"'előző év december'!$A$2:$CP$214"}</definedName>
    <definedName name="____________cp7" localSheetId="9" hidden="1">{"'előző év december'!$A$2:$CP$214"}</definedName>
    <definedName name="____________cp7" localSheetId="34" hidden="1">{"'előző év december'!$A$2:$CP$214"}</definedName>
    <definedName name="____________cp7" localSheetId="43" hidden="1">{"'előző év december'!$A$2:$CP$214"}</definedName>
    <definedName name="____________cp7" localSheetId="44" hidden="1">{"'előző év december'!$A$2:$CP$214"}</definedName>
    <definedName name="____________cp7" localSheetId="45" hidden="1">{"'előző év december'!$A$2:$CP$214"}</definedName>
    <definedName name="____________cp7" localSheetId="47" hidden="1">{"'előző év december'!$A$2:$CP$214"}</definedName>
    <definedName name="____________cp7" localSheetId="48" hidden="1">{"'előző év december'!$A$2:$CP$214"}</definedName>
    <definedName name="____________cp7" localSheetId="49" hidden="1">{"'előző év december'!$A$2:$CP$214"}</definedName>
    <definedName name="____________cp7" localSheetId="50" hidden="1">{"'előző év december'!$A$2:$CP$214"}</definedName>
    <definedName name="____________cp7" localSheetId="35" hidden="1">{"'előző év december'!$A$2:$CP$214"}</definedName>
    <definedName name="____________cp7" localSheetId="37" hidden="1">{"'előző év december'!$A$2:$CP$214"}</definedName>
    <definedName name="____________cp7" localSheetId="39" hidden="1">{"'előző év december'!$A$2:$CP$214"}</definedName>
    <definedName name="____________cp7" localSheetId="40" hidden="1">{"'előző év december'!$A$2:$CP$214"}</definedName>
    <definedName name="____________cp7" localSheetId="41" hidden="1">{"'előző év december'!$A$2:$CP$214"}</definedName>
    <definedName name="____________cp7" localSheetId="42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0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" hidden="1">{"'előző év december'!$A$2:$CP$214"}</definedName>
    <definedName name="____________cp8" localSheetId="20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" hidden="1">{"'előző év december'!$A$2:$CP$214"}</definedName>
    <definedName name="____________cp8" localSheetId="4" hidden="1">{"'előző év december'!$A$2:$CP$214"}</definedName>
    <definedName name="____________cp8" localSheetId="5" hidden="1">{"'előző év december'!$A$2:$CP$214"}</definedName>
    <definedName name="____________cp8" localSheetId="8" hidden="1">{"'előző év december'!$A$2:$CP$214"}</definedName>
    <definedName name="____________cp8" localSheetId="9" hidden="1">{"'előző év december'!$A$2:$CP$214"}</definedName>
    <definedName name="____________cp8" localSheetId="34" hidden="1">{"'előző év december'!$A$2:$CP$214"}</definedName>
    <definedName name="____________cp8" localSheetId="43" hidden="1">{"'előző év december'!$A$2:$CP$214"}</definedName>
    <definedName name="____________cp8" localSheetId="44" hidden="1">{"'előző év december'!$A$2:$CP$214"}</definedName>
    <definedName name="____________cp8" localSheetId="45" hidden="1">{"'előző év december'!$A$2:$CP$214"}</definedName>
    <definedName name="____________cp8" localSheetId="47" hidden="1">{"'előző év december'!$A$2:$CP$214"}</definedName>
    <definedName name="____________cp8" localSheetId="48" hidden="1">{"'előző év december'!$A$2:$CP$214"}</definedName>
    <definedName name="____________cp8" localSheetId="49" hidden="1">{"'előző év december'!$A$2:$CP$214"}</definedName>
    <definedName name="____________cp8" localSheetId="50" hidden="1">{"'előző év december'!$A$2:$CP$214"}</definedName>
    <definedName name="____________cp8" localSheetId="35" hidden="1">{"'előző év december'!$A$2:$CP$214"}</definedName>
    <definedName name="____________cp8" localSheetId="37" hidden="1">{"'előző év december'!$A$2:$CP$214"}</definedName>
    <definedName name="____________cp8" localSheetId="39" hidden="1">{"'előző év december'!$A$2:$CP$214"}</definedName>
    <definedName name="____________cp8" localSheetId="40" hidden="1">{"'előző év december'!$A$2:$CP$214"}</definedName>
    <definedName name="____________cp8" localSheetId="41" hidden="1">{"'előző év december'!$A$2:$CP$214"}</definedName>
    <definedName name="____________cp8" localSheetId="42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0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" hidden="1">{"'előző év december'!$A$2:$CP$214"}</definedName>
    <definedName name="____________cp9" localSheetId="20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" hidden="1">{"'előző év december'!$A$2:$CP$214"}</definedName>
    <definedName name="____________cp9" localSheetId="4" hidden="1">{"'előző év december'!$A$2:$CP$214"}</definedName>
    <definedName name="____________cp9" localSheetId="5" hidden="1">{"'előző év december'!$A$2:$CP$214"}</definedName>
    <definedName name="____________cp9" localSheetId="8" hidden="1">{"'előző év december'!$A$2:$CP$214"}</definedName>
    <definedName name="____________cp9" localSheetId="9" hidden="1">{"'előző év december'!$A$2:$CP$214"}</definedName>
    <definedName name="____________cp9" localSheetId="34" hidden="1">{"'előző év december'!$A$2:$CP$214"}</definedName>
    <definedName name="____________cp9" localSheetId="43" hidden="1">{"'előző év december'!$A$2:$CP$214"}</definedName>
    <definedName name="____________cp9" localSheetId="44" hidden="1">{"'előző év december'!$A$2:$CP$214"}</definedName>
    <definedName name="____________cp9" localSheetId="45" hidden="1">{"'előző év december'!$A$2:$CP$214"}</definedName>
    <definedName name="____________cp9" localSheetId="47" hidden="1">{"'előző év december'!$A$2:$CP$214"}</definedName>
    <definedName name="____________cp9" localSheetId="48" hidden="1">{"'előző év december'!$A$2:$CP$214"}</definedName>
    <definedName name="____________cp9" localSheetId="49" hidden="1">{"'előző év december'!$A$2:$CP$214"}</definedName>
    <definedName name="____________cp9" localSheetId="50" hidden="1">{"'előző év december'!$A$2:$CP$214"}</definedName>
    <definedName name="____________cp9" localSheetId="35" hidden="1">{"'előző év december'!$A$2:$CP$214"}</definedName>
    <definedName name="____________cp9" localSheetId="37" hidden="1">{"'előző év december'!$A$2:$CP$214"}</definedName>
    <definedName name="____________cp9" localSheetId="39" hidden="1">{"'előző év december'!$A$2:$CP$214"}</definedName>
    <definedName name="____________cp9" localSheetId="40" hidden="1">{"'előző év december'!$A$2:$CP$214"}</definedName>
    <definedName name="____________cp9" localSheetId="41" hidden="1">{"'előző év december'!$A$2:$CP$214"}</definedName>
    <definedName name="____________cp9" localSheetId="42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0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" hidden="1">{"'előző év december'!$A$2:$CP$214"}</definedName>
    <definedName name="____________cpr2" localSheetId="20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" hidden="1">{"'előző év december'!$A$2:$CP$214"}</definedName>
    <definedName name="____________cpr2" localSheetId="4" hidden="1">{"'előző év december'!$A$2:$CP$214"}</definedName>
    <definedName name="____________cpr2" localSheetId="5" hidden="1">{"'előző év december'!$A$2:$CP$214"}</definedName>
    <definedName name="____________cpr2" localSheetId="8" hidden="1">{"'előző év december'!$A$2:$CP$214"}</definedName>
    <definedName name="____________cpr2" localSheetId="9" hidden="1">{"'előző év december'!$A$2:$CP$214"}</definedName>
    <definedName name="____________cpr2" localSheetId="34" hidden="1">{"'előző év december'!$A$2:$CP$214"}</definedName>
    <definedName name="____________cpr2" localSheetId="43" hidden="1">{"'előző év december'!$A$2:$CP$214"}</definedName>
    <definedName name="____________cpr2" localSheetId="44" hidden="1">{"'előző év december'!$A$2:$CP$214"}</definedName>
    <definedName name="____________cpr2" localSheetId="45" hidden="1">{"'előző év december'!$A$2:$CP$214"}</definedName>
    <definedName name="____________cpr2" localSheetId="47" hidden="1">{"'előző év december'!$A$2:$CP$214"}</definedName>
    <definedName name="____________cpr2" localSheetId="48" hidden="1">{"'előző év december'!$A$2:$CP$214"}</definedName>
    <definedName name="____________cpr2" localSheetId="49" hidden="1">{"'előző év december'!$A$2:$CP$214"}</definedName>
    <definedName name="____________cpr2" localSheetId="50" hidden="1">{"'előző év december'!$A$2:$CP$214"}</definedName>
    <definedName name="____________cpr2" localSheetId="35" hidden="1">{"'előző év december'!$A$2:$CP$214"}</definedName>
    <definedName name="____________cpr2" localSheetId="37" hidden="1">{"'előző év december'!$A$2:$CP$214"}</definedName>
    <definedName name="____________cpr2" localSheetId="39" hidden="1">{"'előző év december'!$A$2:$CP$214"}</definedName>
    <definedName name="____________cpr2" localSheetId="40" hidden="1">{"'előző év december'!$A$2:$CP$214"}</definedName>
    <definedName name="____________cpr2" localSheetId="41" hidden="1">{"'előző év december'!$A$2:$CP$214"}</definedName>
    <definedName name="____________cpr2" localSheetId="42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0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" hidden="1">{"'előző év december'!$A$2:$CP$214"}</definedName>
    <definedName name="____________cpr3" localSheetId="20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" hidden="1">{"'előző év december'!$A$2:$CP$214"}</definedName>
    <definedName name="____________cpr3" localSheetId="4" hidden="1">{"'előző év december'!$A$2:$CP$214"}</definedName>
    <definedName name="____________cpr3" localSheetId="5" hidden="1">{"'előző év december'!$A$2:$CP$214"}</definedName>
    <definedName name="____________cpr3" localSheetId="8" hidden="1">{"'előző év december'!$A$2:$CP$214"}</definedName>
    <definedName name="____________cpr3" localSheetId="9" hidden="1">{"'előző év december'!$A$2:$CP$214"}</definedName>
    <definedName name="____________cpr3" localSheetId="34" hidden="1">{"'előző év december'!$A$2:$CP$214"}</definedName>
    <definedName name="____________cpr3" localSheetId="43" hidden="1">{"'előző év december'!$A$2:$CP$214"}</definedName>
    <definedName name="____________cpr3" localSheetId="44" hidden="1">{"'előző év december'!$A$2:$CP$214"}</definedName>
    <definedName name="____________cpr3" localSheetId="45" hidden="1">{"'előző év december'!$A$2:$CP$214"}</definedName>
    <definedName name="____________cpr3" localSheetId="47" hidden="1">{"'előző év december'!$A$2:$CP$214"}</definedName>
    <definedName name="____________cpr3" localSheetId="48" hidden="1">{"'előző év december'!$A$2:$CP$214"}</definedName>
    <definedName name="____________cpr3" localSheetId="49" hidden="1">{"'előző év december'!$A$2:$CP$214"}</definedName>
    <definedName name="____________cpr3" localSheetId="50" hidden="1">{"'előző év december'!$A$2:$CP$214"}</definedName>
    <definedName name="____________cpr3" localSheetId="35" hidden="1">{"'előző év december'!$A$2:$CP$214"}</definedName>
    <definedName name="____________cpr3" localSheetId="37" hidden="1">{"'előző év december'!$A$2:$CP$214"}</definedName>
    <definedName name="____________cpr3" localSheetId="39" hidden="1">{"'előző év december'!$A$2:$CP$214"}</definedName>
    <definedName name="____________cpr3" localSheetId="40" hidden="1">{"'előző év december'!$A$2:$CP$214"}</definedName>
    <definedName name="____________cpr3" localSheetId="41" hidden="1">{"'előző év december'!$A$2:$CP$214"}</definedName>
    <definedName name="____________cpr3" localSheetId="42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0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" hidden="1">{"'előző év december'!$A$2:$CP$214"}</definedName>
    <definedName name="____________cpr4" localSheetId="20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" hidden="1">{"'előző év december'!$A$2:$CP$214"}</definedName>
    <definedName name="____________cpr4" localSheetId="4" hidden="1">{"'előző év december'!$A$2:$CP$214"}</definedName>
    <definedName name="____________cpr4" localSheetId="5" hidden="1">{"'előző év december'!$A$2:$CP$214"}</definedName>
    <definedName name="____________cpr4" localSheetId="8" hidden="1">{"'előző év december'!$A$2:$CP$214"}</definedName>
    <definedName name="____________cpr4" localSheetId="9" hidden="1">{"'előző év december'!$A$2:$CP$214"}</definedName>
    <definedName name="____________cpr4" localSheetId="34" hidden="1">{"'előző év december'!$A$2:$CP$214"}</definedName>
    <definedName name="____________cpr4" localSheetId="43" hidden="1">{"'előző év december'!$A$2:$CP$214"}</definedName>
    <definedName name="____________cpr4" localSheetId="44" hidden="1">{"'előző év december'!$A$2:$CP$214"}</definedName>
    <definedName name="____________cpr4" localSheetId="45" hidden="1">{"'előző év december'!$A$2:$CP$214"}</definedName>
    <definedName name="____________cpr4" localSheetId="47" hidden="1">{"'előző év december'!$A$2:$CP$214"}</definedName>
    <definedName name="____________cpr4" localSheetId="48" hidden="1">{"'előző év december'!$A$2:$CP$214"}</definedName>
    <definedName name="____________cpr4" localSheetId="49" hidden="1">{"'előző év december'!$A$2:$CP$214"}</definedName>
    <definedName name="____________cpr4" localSheetId="50" hidden="1">{"'előző év december'!$A$2:$CP$214"}</definedName>
    <definedName name="____________cpr4" localSheetId="35" hidden="1">{"'előző év december'!$A$2:$CP$214"}</definedName>
    <definedName name="____________cpr4" localSheetId="37" hidden="1">{"'előző év december'!$A$2:$CP$214"}</definedName>
    <definedName name="____________cpr4" localSheetId="39" hidden="1">{"'előző év december'!$A$2:$CP$214"}</definedName>
    <definedName name="____________cpr4" localSheetId="40" hidden="1">{"'előző év december'!$A$2:$CP$214"}</definedName>
    <definedName name="____________cpr4" localSheetId="41" hidden="1">{"'előző év december'!$A$2:$CP$214"}</definedName>
    <definedName name="____________cpr4" localSheetId="42" hidden="1">{"'előző év december'!$A$2:$CP$214"}</definedName>
    <definedName name="____________cpr4" hidden="1">{"'előző év december'!$A$2:$CP$214"}</definedName>
    <definedName name="____________IFR2" localSheetId="10">#REF!</definedName>
    <definedName name="____________IFR2" localSheetId="12">#REF!</definedName>
    <definedName name="____________IFR2" localSheetId="14">[0]!_____IFR2</definedName>
    <definedName name="____________IFR2" localSheetId="15">[0]!_____IFR2</definedName>
    <definedName name="____________IFR2" localSheetId="16">#REF!</definedName>
    <definedName name="____________IFR2" localSheetId="17">[0]!_____IFR2</definedName>
    <definedName name="____________IFR2" localSheetId="18">#REF!</definedName>
    <definedName name="____________IFR2" localSheetId="20">[0]!_____IFR2</definedName>
    <definedName name="____________IFR2" localSheetId="27">#REF!</definedName>
    <definedName name="____________IFR2" localSheetId="4">#REF!</definedName>
    <definedName name="____________IFR2" localSheetId="5">#REF!</definedName>
    <definedName name="____________IFR2" localSheetId="9">#REF!</definedName>
    <definedName name="____________IFR2" localSheetId="43">#REF!</definedName>
    <definedName name="____________IFR2" localSheetId="45">[0]!_____IFR2</definedName>
    <definedName name="____________IFR2" localSheetId="48">#REF!</definedName>
    <definedName name="____________IFR2">#REF!</definedName>
    <definedName name="____________IFR22" localSheetId="10">#REF!</definedName>
    <definedName name="____________IFR22" localSheetId="12">#REF!</definedName>
    <definedName name="____________IFR22" localSheetId="14">[0]!_____IFR22</definedName>
    <definedName name="____________IFR22" localSheetId="15">[0]!_____IFR22</definedName>
    <definedName name="____________IFR22" localSheetId="16">#REF!</definedName>
    <definedName name="____________IFR22" localSheetId="17">[0]!_____IFR22</definedName>
    <definedName name="____________IFR22" localSheetId="18">#REF!</definedName>
    <definedName name="____________IFR22" localSheetId="20">[0]!_____IFR22</definedName>
    <definedName name="____________IFR22" localSheetId="27">#REF!</definedName>
    <definedName name="____________IFR22" localSheetId="4">#REF!</definedName>
    <definedName name="____________IFR22" localSheetId="5">#REF!</definedName>
    <definedName name="____________IFR22" localSheetId="9">#REF!</definedName>
    <definedName name="____________IFR22" localSheetId="43">#REF!</definedName>
    <definedName name="____________IFR22" localSheetId="45">[0]!_____IFR22</definedName>
    <definedName name="____________IFR22" localSheetId="48">#REF!</definedName>
    <definedName name="____________IFR22">#REF!</definedName>
    <definedName name="____________IFR23" localSheetId="10">#REF!</definedName>
    <definedName name="____________IFR23" localSheetId="12">#REF!</definedName>
    <definedName name="____________IFR23" localSheetId="14">[0]!_____IFR23</definedName>
    <definedName name="____________IFR23" localSheetId="15">[0]!_____IFR23</definedName>
    <definedName name="____________IFR23" localSheetId="16">#REF!</definedName>
    <definedName name="____________IFR23" localSheetId="17">[0]!_____IFR23</definedName>
    <definedName name="____________IFR23" localSheetId="18">#REF!</definedName>
    <definedName name="____________IFR23" localSheetId="20">[0]!_____IFR23</definedName>
    <definedName name="____________IFR23" localSheetId="27">#REF!</definedName>
    <definedName name="____________IFR23" localSheetId="4">#REF!</definedName>
    <definedName name="____________IFR23" localSheetId="5">#REF!</definedName>
    <definedName name="____________IFR23" localSheetId="9">#REF!</definedName>
    <definedName name="____________IFR23" localSheetId="43">#REF!</definedName>
    <definedName name="____________IFR23" localSheetId="45">[0]!_____IFR23</definedName>
    <definedName name="____________IFR23" localSheetId="48">#REF!</definedName>
    <definedName name="____________IFR23">#REF!</definedName>
    <definedName name="____________M21">#N/A</definedName>
    <definedName name="___________cp1" localSheetId="1" hidden="1">{"'előző év december'!$A$2:$CP$214"}</definedName>
    <definedName name="___________cp1" localSheetId="10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" hidden="1">{"'előző év december'!$A$2:$CP$214"}</definedName>
    <definedName name="___________cp1" localSheetId="20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" hidden="1">{"'előző év december'!$A$2:$CP$214"}</definedName>
    <definedName name="___________cp1" localSheetId="4" hidden="1">{"'előző év december'!$A$2:$CP$214"}</definedName>
    <definedName name="___________cp1" localSheetId="5" hidden="1">{"'előző év december'!$A$2:$CP$214"}</definedName>
    <definedName name="___________cp1" localSheetId="8" hidden="1">{"'előző év december'!$A$2:$CP$214"}</definedName>
    <definedName name="___________cp1" localSheetId="9" hidden="1">{"'előző év december'!$A$2:$CP$214"}</definedName>
    <definedName name="___________cp1" localSheetId="34" hidden="1">{"'előző év december'!$A$2:$CP$214"}</definedName>
    <definedName name="___________cp1" localSheetId="43" hidden="1">{"'előző év december'!$A$2:$CP$214"}</definedName>
    <definedName name="___________cp1" localSheetId="44" hidden="1">{"'előző év december'!$A$2:$CP$214"}</definedName>
    <definedName name="___________cp1" localSheetId="45" hidden="1">{"'előző év december'!$A$2:$CP$214"}</definedName>
    <definedName name="___________cp1" localSheetId="47" hidden="1">{"'előző év december'!$A$2:$CP$214"}</definedName>
    <definedName name="___________cp1" localSheetId="48" hidden="1">{"'előző év december'!$A$2:$CP$214"}</definedName>
    <definedName name="___________cp1" localSheetId="49" hidden="1">{"'előző év december'!$A$2:$CP$214"}</definedName>
    <definedName name="___________cp1" localSheetId="50" hidden="1">{"'előző év december'!$A$2:$CP$214"}</definedName>
    <definedName name="___________cp1" localSheetId="35" hidden="1">{"'előző év december'!$A$2:$CP$214"}</definedName>
    <definedName name="___________cp1" localSheetId="37" hidden="1">{"'előző év december'!$A$2:$CP$214"}</definedName>
    <definedName name="___________cp1" localSheetId="39" hidden="1">{"'előző év december'!$A$2:$CP$214"}</definedName>
    <definedName name="___________cp1" localSheetId="40" hidden="1">{"'előző év december'!$A$2:$CP$214"}</definedName>
    <definedName name="___________cp1" localSheetId="41" hidden="1">{"'előző év december'!$A$2:$CP$214"}</definedName>
    <definedName name="___________cp1" localSheetId="42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0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" hidden="1">{"'előző év december'!$A$2:$CP$214"}</definedName>
    <definedName name="___________cp10" localSheetId="20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" hidden="1">{"'előző év december'!$A$2:$CP$214"}</definedName>
    <definedName name="___________cp10" localSheetId="4" hidden="1">{"'előző év december'!$A$2:$CP$214"}</definedName>
    <definedName name="___________cp10" localSheetId="5" hidden="1">{"'előző év december'!$A$2:$CP$214"}</definedName>
    <definedName name="___________cp10" localSheetId="8" hidden="1">{"'előző év december'!$A$2:$CP$214"}</definedName>
    <definedName name="___________cp10" localSheetId="9" hidden="1">{"'előző év december'!$A$2:$CP$214"}</definedName>
    <definedName name="___________cp10" localSheetId="34" hidden="1">{"'előző év december'!$A$2:$CP$214"}</definedName>
    <definedName name="___________cp10" localSheetId="43" hidden="1">{"'előző év december'!$A$2:$CP$214"}</definedName>
    <definedName name="___________cp10" localSheetId="44" hidden="1">{"'előző év december'!$A$2:$CP$214"}</definedName>
    <definedName name="___________cp10" localSheetId="45" hidden="1">{"'előző év december'!$A$2:$CP$214"}</definedName>
    <definedName name="___________cp10" localSheetId="47" hidden="1">{"'előző év december'!$A$2:$CP$214"}</definedName>
    <definedName name="___________cp10" localSheetId="48" hidden="1">{"'előző év december'!$A$2:$CP$214"}</definedName>
    <definedName name="___________cp10" localSheetId="49" hidden="1">{"'előző év december'!$A$2:$CP$214"}</definedName>
    <definedName name="___________cp10" localSheetId="50" hidden="1">{"'előző év december'!$A$2:$CP$214"}</definedName>
    <definedName name="___________cp10" localSheetId="35" hidden="1">{"'előző év december'!$A$2:$CP$214"}</definedName>
    <definedName name="___________cp10" localSheetId="37" hidden="1">{"'előző év december'!$A$2:$CP$214"}</definedName>
    <definedName name="___________cp10" localSheetId="39" hidden="1">{"'előző év december'!$A$2:$CP$214"}</definedName>
    <definedName name="___________cp10" localSheetId="40" hidden="1">{"'előző év december'!$A$2:$CP$214"}</definedName>
    <definedName name="___________cp10" localSheetId="41" hidden="1">{"'előző év december'!$A$2:$CP$214"}</definedName>
    <definedName name="___________cp10" localSheetId="42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0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" hidden="1">{"'előző év december'!$A$2:$CP$214"}</definedName>
    <definedName name="___________cp11" localSheetId="20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" hidden="1">{"'előző év december'!$A$2:$CP$214"}</definedName>
    <definedName name="___________cp11" localSheetId="4" hidden="1">{"'előző év december'!$A$2:$CP$214"}</definedName>
    <definedName name="___________cp11" localSheetId="5" hidden="1">{"'előző év december'!$A$2:$CP$214"}</definedName>
    <definedName name="___________cp11" localSheetId="8" hidden="1">{"'előző év december'!$A$2:$CP$214"}</definedName>
    <definedName name="___________cp11" localSheetId="9" hidden="1">{"'előző év december'!$A$2:$CP$214"}</definedName>
    <definedName name="___________cp11" localSheetId="34" hidden="1">{"'előző év december'!$A$2:$CP$214"}</definedName>
    <definedName name="___________cp11" localSheetId="43" hidden="1">{"'előző év december'!$A$2:$CP$214"}</definedName>
    <definedName name="___________cp11" localSheetId="44" hidden="1">{"'előző év december'!$A$2:$CP$214"}</definedName>
    <definedName name="___________cp11" localSheetId="45" hidden="1">{"'előző év december'!$A$2:$CP$214"}</definedName>
    <definedName name="___________cp11" localSheetId="47" hidden="1">{"'előző év december'!$A$2:$CP$214"}</definedName>
    <definedName name="___________cp11" localSheetId="48" hidden="1">{"'előző év december'!$A$2:$CP$214"}</definedName>
    <definedName name="___________cp11" localSheetId="49" hidden="1">{"'előző év december'!$A$2:$CP$214"}</definedName>
    <definedName name="___________cp11" localSheetId="50" hidden="1">{"'előző év december'!$A$2:$CP$214"}</definedName>
    <definedName name="___________cp11" localSheetId="35" hidden="1">{"'előző év december'!$A$2:$CP$214"}</definedName>
    <definedName name="___________cp11" localSheetId="37" hidden="1">{"'előző év december'!$A$2:$CP$214"}</definedName>
    <definedName name="___________cp11" localSheetId="39" hidden="1">{"'előző év december'!$A$2:$CP$214"}</definedName>
    <definedName name="___________cp11" localSheetId="40" hidden="1">{"'előző év december'!$A$2:$CP$214"}</definedName>
    <definedName name="___________cp11" localSheetId="41" hidden="1">{"'előző év december'!$A$2:$CP$214"}</definedName>
    <definedName name="___________cp11" localSheetId="42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0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" hidden="1">{"'előző év december'!$A$2:$CP$214"}</definedName>
    <definedName name="___________cp2" localSheetId="20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" hidden="1">{"'előző év december'!$A$2:$CP$214"}</definedName>
    <definedName name="___________cp2" localSheetId="4" hidden="1">{"'előző év december'!$A$2:$CP$214"}</definedName>
    <definedName name="___________cp2" localSheetId="5" hidden="1">{"'előző év december'!$A$2:$CP$214"}</definedName>
    <definedName name="___________cp2" localSheetId="8" hidden="1">{"'előző év december'!$A$2:$CP$214"}</definedName>
    <definedName name="___________cp2" localSheetId="9" hidden="1">{"'előző év december'!$A$2:$CP$214"}</definedName>
    <definedName name="___________cp2" localSheetId="34" hidden="1">{"'előző év december'!$A$2:$CP$214"}</definedName>
    <definedName name="___________cp2" localSheetId="43" hidden="1">{"'előző év december'!$A$2:$CP$214"}</definedName>
    <definedName name="___________cp2" localSheetId="44" hidden="1">{"'előző év december'!$A$2:$CP$214"}</definedName>
    <definedName name="___________cp2" localSheetId="45" hidden="1">{"'előző év december'!$A$2:$CP$214"}</definedName>
    <definedName name="___________cp2" localSheetId="47" hidden="1">{"'előző év december'!$A$2:$CP$214"}</definedName>
    <definedName name="___________cp2" localSheetId="48" hidden="1">{"'előző év december'!$A$2:$CP$214"}</definedName>
    <definedName name="___________cp2" localSheetId="49" hidden="1">{"'előző év december'!$A$2:$CP$214"}</definedName>
    <definedName name="___________cp2" localSheetId="50" hidden="1">{"'előző év december'!$A$2:$CP$214"}</definedName>
    <definedName name="___________cp2" localSheetId="35" hidden="1">{"'előző év december'!$A$2:$CP$214"}</definedName>
    <definedName name="___________cp2" localSheetId="37" hidden="1">{"'előző év december'!$A$2:$CP$214"}</definedName>
    <definedName name="___________cp2" localSheetId="39" hidden="1">{"'előző év december'!$A$2:$CP$214"}</definedName>
    <definedName name="___________cp2" localSheetId="40" hidden="1">{"'előző év december'!$A$2:$CP$214"}</definedName>
    <definedName name="___________cp2" localSheetId="41" hidden="1">{"'előző év december'!$A$2:$CP$214"}</definedName>
    <definedName name="___________cp2" localSheetId="42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0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" hidden="1">{"'előző év december'!$A$2:$CP$214"}</definedName>
    <definedName name="___________cp3" localSheetId="20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" hidden="1">{"'előző év december'!$A$2:$CP$214"}</definedName>
    <definedName name="___________cp3" localSheetId="4" hidden="1">{"'előző év december'!$A$2:$CP$214"}</definedName>
    <definedName name="___________cp3" localSheetId="5" hidden="1">{"'előző év december'!$A$2:$CP$214"}</definedName>
    <definedName name="___________cp3" localSheetId="8" hidden="1">{"'előző év december'!$A$2:$CP$214"}</definedName>
    <definedName name="___________cp3" localSheetId="9" hidden="1">{"'előző év december'!$A$2:$CP$214"}</definedName>
    <definedName name="___________cp3" localSheetId="34" hidden="1">{"'előző év december'!$A$2:$CP$214"}</definedName>
    <definedName name="___________cp3" localSheetId="43" hidden="1">{"'előző év december'!$A$2:$CP$214"}</definedName>
    <definedName name="___________cp3" localSheetId="44" hidden="1">{"'előző év december'!$A$2:$CP$214"}</definedName>
    <definedName name="___________cp3" localSheetId="45" hidden="1">{"'előző év december'!$A$2:$CP$214"}</definedName>
    <definedName name="___________cp3" localSheetId="47" hidden="1">{"'előző év december'!$A$2:$CP$214"}</definedName>
    <definedName name="___________cp3" localSheetId="48" hidden="1">{"'előző év december'!$A$2:$CP$214"}</definedName>
    <definedName name="___________cp3" localSheetId="49" hidden="1">{"'előző év december'!$A$2:$CP$214"}</definedName>
    <definedName name="___________cp3" localSheetId="50" hidden="1">{"'előző év december'!$A$2:$CP$214"}</definedName>
    <definedName name="___________cp3" localSheetId="35" hidden="1">{"'előző év december'!$A$2:$CP$214"}</definedName>
    <definedName name="___________cp3" localSheetId="37" hidden="1">{"'előző év december'!$A$2:$CP$214"}</definedName>
    <definedName name="___________cp3" localSheetId="39" hidden="1">{"'előző év december'!$A$2:$CP$214"}</definedName>
    <definedName name="___________cp3" localSheetId="40" hidden="1">{"'előző év december'!$A$2:$CP$214"}</definedName>
    <definedName name="___________cp3" localSheetId="41" hidden="1">{"'előző év december'!$A$2:$CP$214"}</definedName>
    <definedName name="___________cp3" localSheetId="42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0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" hidden="1">{"'előző év december'!$A$2:$CP$214"}</definedName>
    <definedName name="___________cp4" localSheetId="20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" hidden="1">{"'előző év december'!$A$2:$CP$214"}</definedName>
    <definedName name="___________cp4" localSheetId="4" hidden="1">{"'előző év december'!$A$2:$CP$214"}</definedName>
    <definedName name="___________cp4" localSheetId="5" hidden="1">{"'előző év december'!$A$2:$CP$214"}</definedName>
    <definedName name="___________cp4" localSheetId="8" hidden="1">{"'előző év december'!$A$2:$CP$214"}</definedName>
    <definedName name="___________cp4" localSheetId="9" hidden="1">{"'előző év december'!$A$2:$CP$214"}</definedName>
    <definedName name="___________cp4" localSheetId="34" hidden="1">{"'előző év december'!$A$2:$CP$214"}</definedName>
    <definedName name="___________cp4" localSheetId="43" hidden="1">{"'előző év december'!$A$2:$CP$214"}</definedName>
    <definedName name="___________cp4" localSheetId="44" hidden="1">{"'előző év december'!$A$2:$CP$214"}</definedName>
    <definedName name="___________cp4" localSheetId="45" hidden="1">{"'előző év december'!$A$2:$CP$214"}</definedName>
    <definedName name="___________cp4" localSheetId="47" hidden="1">{"'előző év december'!$A$2:$CP$214"}</definedName>
    <definedName name="___________cp4" localSheetId="48" hidden="1">{"'előző év december'!$A$2:$CP$214"}</definedName>
    <definedName name="___________cp4" localSheetId="49" hidden="1">{"'előző év december'!$A$2:$CP$214"}</definedName>
    <definedName name="___________cp4" localSheetId="50" hidden="1">{"'előző év december'!$A$2:$CP$214"}</definedName>
    <definedName name="___________cp4" localSheetId="35" hidden="1">{"'előző év december'!$A$2:$CP$214"}</definedName>
    <definedName name="___________cp4" localSheetId="37" hidden="1">{"'előző év december'!$A$2:$CP$214"}</definedName>
    <definedName name="___________cp4" localSheetId="39" hidden="1">{"'előző év december'!$A$2:$CP$214"}</definedName>
    <definedName name="___________cp4" localSheetId="40" hidden="1">{"'előző év december'!$A$2:$CP$214"}</definedName>
    <definedName name="___________cp4" localSheetId="41" hidden="1">{"'előző év december'!$A$2:$CP$214"}</definedName>
    <definedName name="___________cp4" localSheetId="42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0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" hidden="1">{"'előző év december'!$A$2:$CP$214"}</definedName>
    <definedName name="___________cp5" localSheetId="20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" hidden="1">{"'előző év december'!$A$2:$CP$214"}</definedName>
    <definedName name="___________cp5" localSheetId="4" hidden="1">{"'előző év december'!$A$2:$CP$214"}</definedName>
    <definedName name="___________cp5" localSheetId="5" hidden="1">{"'előző év december'!$A$2:$CP$214"}</definedName>
    <definedName name="___________cp5" localSheetId="8" hidden="1">{"'előző év december'!$A$2:$CP$214"}</definedName>
    <definedName name="___________cp5" localSheetId="9" hidden="1">{"'előző év december'!$A$2:$CP$214"}</definedName>
    <definedName name="___________cp5" localSheetId="34" hidden="1">{"'előző év december'!$A$2:$CP$214"}</definedName>
    <definedName name="___________cp5" localSheetId="43" hidden="1">{"'előző év december'!$A$2:$CP$214"}</definedName>
    <definedName name="___________cp5" localSheetId="44" hidden="1">{"'előző év december'!$A$2:$CP$214"}</definedName>
    <definedName name="___________cp5" localSheetId="45" hidden="1">{"'előző év december'!$A$2:$CP$214"}</definedName>
    <definedName name="___________cp5" localSheetId="47" hidden="1">{"'előző év december'!$A$2:$CP$214"}</definedName>
    <definedName name="___________cp5" localSheetId="48" hidden="1">{"'előző év december'!$A$2:$CP$214"}</definedName>
    <definedName name="___________cp5" localSheetId="49" hidden="1">{"'előző év december'!$A$2:$CP$214"}</definedName>
    <definedName name="___________cp5" localSheetId="50" hidden="1">{"'előző év december'!$A$2:$CP$214"}</definedName>
    <definedName name="___________cp5" localSheetId="35" hidden="1">{"'előző év december'!$A$2:$CP$214"}</definedName>
    <definedName name="___________cp5" localSheetId="37" hidden="1">{"'előző év december'!$A$2:$CP$214"}</definedName>
    <definedName name="___________cp5" localSheetId="39" hidden="1">{"'előző év december'!$A$2:$CP$214"}</definedName>
    <definedName name="___________cp5" localSheetId="40" hidden="1">{"'előző év december'!$A$2:$CP$214"}</definedName>
    <definedName name="___________cp5" localSheetId="41" hidden="1">{"'előző év december'!$A$2:$CP$214"}</definedName>
    <definedName name="___________cp5" localSheetId="42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0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" hidden="1">{"'előző év december'!$A$2:$CP$214"}</definedName>
    <definedName name="___________cp6" localSheetId="20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" hidden="1">{"'előző év december'!$A$2:$CP$214"}</definedName>
    <definedName name="___________cp6" localSheetId="4" hidden="1">{"'előző év december'!$A$2:$CP$214"}</definedName>
    <definedName name="___________cp6" localSheetId="5" hidden="1">{"'előző év december'!$A$2:$CP$214"}</definedName>
    <definedName name="___________cp6" localSheetId="8" hidden="1">{"'előző év december'!$A$2:$CP$214"}</definedName>
    <definedName name="___________cp6" localSheetId="9" hidden="1">{"'előző év december'!$A$2:$CP$214"}</definedName>
    <definedName name="___________cp6" localSheetId="34" hidden="1">{"'előző év december'!$A$2:$CP$214"}</definedName>
    <definedName name="___________cp6" localSheetId="43" hidden="1">{"'előző év december'!$A$2:$CP$214"}</definedName>
    <definedName name="___________cp6" localSheetId="44" hidden="1">{"'előző év december'!$A$2:$CP$214"}</definedName>
    <definedName name="___________cp6" localSheetId="45" hidden="1">{"'előző év december'!$A$2:$CP$214"}</definedName>
    <definedName name="___________cp6" localSheetId="47" hidden="1">{"'előző év december'!$A$2:$CP$214"}</definedName>
    <definedName name="___________cp6" localSheetId="48" hidden="1">{"'előző év december'!$A$2:$CP$214"}</definedName>
    <definedName name="___________cp6" localSheetId="49" hidden="1">{"'előző év december'!$A$2:$CP$214"}</definedName>
    <definedName name="___________cp6" localSheetId="50" hidden="1">{"'előző év december'!$A$2:$CP$214"}</definedName>
    <definedName name="___________cp6" localSheetId="35" hidden="1">{"'előző év december'!$A$2:$CP$214"}</definedName>
    <definedName name="___________cp6" localSheetId="37" hidden="1">{"'előző év december'!$A$2:$CP$214"}</definedName>
    <definedName name="___________cp6" localSheetId="39" hidden="1">{"'előző év december'!$A$2:$CP$214"}</definedName>
    <definedName name="___________cp6" localSheetId="40" hidden="1">{"'előző év december'!$A$2:$CP$214"}</definedName>
    <definedName name="___________cp6" localSheetId="41" hidden="1">{"'előző év december'!$A$2:$CP$214"}</definedName>
    <definedName name="___________cp6" localSheetId="42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0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" hidden="1">{"'előző év december'!$A$2:$CP$214"}</definedName>
    <definedName name="___________cp7" localSheetId="20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" hidden="1">{"'előző év december'!$A$2:$CP$214"}</definedName>
    <definedName name="___________cp7" localSheetId="4" hidden="1">{"'előző év december'!$A$2:$CP$214"}</definedName>
    <definedName name="___________cp7" localSheetId="5" hidden="1">{"'előző év december'!$A$2:$CP$214"}</definedName>
    <definedName name="___________cp7" localSheetId="8" hidden="1">{"'előző év december'!$A$2:$CP$214"}</definedName>
    <definedName name="___________cp7" localSheetId="9" hidden="1">{"'előző év december'!$A$2:$CP$214"}</definedName>
    <definedName name="___________cp7" localSheetId="34" hidden="1">{"'előző év december'!$A$2:$CP$214"}</definedName>
    <definedName name="___________cp7" localSheetId="43" hidden="1">{"'előző év december'!$A$2:$CP$214"}</definedName>
    <definedName name="___________cp7" localSheetId="44" hidden="1">{"'előző év december'!$A$2:$CP$214"}</definedName>
    <definedName name="___________cp7" localSheetId="45" hidden="1">{"'előző év december'!$A$2:$CP$214"}</definedName>
    <definedName name="___________cp7" localSheetId="47" hidden="1">{"'előző év december'!$A$2:$CP$214"}</definedName>
    <definedName name="___________cp7" localSheetId="48" hidden="1">{"'előző év december'!$A$2:$CP$214"}</definedName>
    <definedName name="___________cp7" localSheetId="49" hidden="1">{"'előző év december'!$A$2:$CP$214"}</definedName>
    <definedName name="___________cp7" localSheetId="50" hidden="1">{"'előző év december'!$A$2:$CP$214"}</definedName>
    <definedName name="___________cp7" localSheetId="35" hidden="1">{"'előző év december'!$A$2:$CP$214"}</definedName>
    <definedName name="___________cp7" localSheetId="37" hidden="1">{"'előző év december'!$A$2:$CP$214"}</definedName>
    <definedName name="___________cp7" localSheetId="39" hidden="1">{"'előző év december'!$A$2:$CP$214"}</definedName>
    <definedName name="___________cp7" localSheetId="40" hidden="1">{"'előző év december'!$A$2:$CP$214"}</definedName>
    <definedName name="___________cp7" localSheetId="41" hidden="1">{"'előző év december'!$A$2:$CP$214"}</definedName>
    <definedName name="___________cp7" localSheetId="42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0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" hidden="1">{"'előző év december'!$A$2:$CP$214"}</definedName>
    <definedName name="___________cp8" localSheetId="20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" hidden="1">{"'előző év december'!$A$2:$CP$214"}</definedName>
    <definedName name="___________cp8" localSheetId="4" hidden="1">{"'előző év december'!$A$2:$CP$214"}</definedName>
    <definedName name="___________cp8" localSheetId="5" hidden="1">{"'előző év december'!$A$2:$CP$214"}</definedName>
    <definedName name="___________cp8" localSheetId="8" hidden="1">{"'előző év december'!$A$2:$CP$214"}</definedName>
    <definedName name="___________cp8" localSheetId="9" hidden="1">{"'előző év december'!$A$2:$CP$214"}</definedName>
    <definedName name="___________cp8" localSheetId="34" hidden="1">{"'előző év december'!$A$2:$CP$214"}</definedName>
    <definedName name="___________cp8" localSheetId="43" hidden="1">{"'előző év december'!$A$2:$CP$214"}</definedName>
    <definedName name="___________cp8" localSheetId="44" hidden="1">{"'előző év december'!$A$2:$CP$214"}</definedName>
    <definedName name="___________cp8" localSheetId="45" hidden="1">{"'előző év december'!$A$2:$CP$214"}</definedName>
    <definedName name="___________cp8" localSheetId="47" hidden="1">{"'előző év december'!$A$2:$CP$214"}</definedName>
    <definedName name="___________cp8" localSheetId="48" hidden="1">{"'előző év december'!$A$2:$CP$214"}</definedName>
    <definedName name="___________cp8" localSheetId="49" hidden="1">{"'előző év december'!$A$2:$CP$214"}</definedName>
    <definedName name="___________cp8" localSheetId="50" hidden="1">{"'előző év december'!$A$2:$CP$214"}</definedName>
    <definedName name="___________cp8" localSheetId="35" hidden="1">{"'előző év december'!$A$2:$CP$214"}</definedName>
    <definedName name="___________cp8" localSheetId="37" hidden="1">{"'előző év december'!$A$2:$CP$214"}</definedName>
    <definedName name="___________cp8" localSheetId="39" hidden="1">{"'előző év december'!$A$2:$CP$214"}</definedName>
    <definedName name="___________cp8" localSheetId="40" hidden="1">{"'előző év december'!$A$2:$CP$214"}</definedName>
    <definedName name="___________cp8" localSheetId="41" hidden="1">{"'előző év december'!$A$2:$CP$214"}</definedName>
    <definedName name="___________cp8" localSheetId="42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0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" hidden="1">{"'előző év december'!$A$2:$CP$214"}</definedName>
    <definedName name="___________cp9" localSheetId="20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" hidden="1">{"'előző év december'!$A$2:$CP$214"}</definedName>
    <definedName name="___________cp9" localSheetId="4" hidden="1">{"'előző év december'!$A$2:$CP$214"}</definedName>
    <definedName name="___________cp9" localSheetId="5" hidden="1">{"'előző év december'!$A$2:$CP$214"}</definedName>
    <definedName name="___________cp9" localSheetId="8" hidden="1">{"'előző év december'!$A$2:$CP$214"}</definedName>
    <definedName name="___________cp9" localSheetId="9" hidden="1">{"'előző év december'!$A$2:$CP$214"}</definedName>
    <definedName name="___________cp9" localSheetId="34" hidden="1">{"'előző év december'!$A$2:$CP$214"}</definedName>
    <definedName name="___________cp9" localSheetId="43" hidden="1">{"'előző év december'!$A$2:$CP$214"}</definedName>
    <definedName name="___________cp9" localSheetId="44" hidden="1">{"'előző év december'!$A$2:$CP$214"}</definedName>
    <definedName name="___________cp9" localSheetId="45" hidden="1">{"'előző év december'!$A$2:$CP$214"}</definedName>
    <definedName name="___________cp9" localSheetId="47" hidden="1">{"'előző év december'!$A$2:$CP$214"}</definedName>
    <definedName name="___________cp9" localSheetId="48" hidden="1">{"'előző év december'!$A$2:$CP$214"}</definedName>
    <definedName name="___________cp9" localSheetId="49" hidden="1">{"'előző év december'!$A$2:$CP$214"}</definedName>
    <definedName name="___________cp9" localSheetId="50" hidden="1">{"'előző év december'!$A$2:$CP$214"}</definedName>
    <definedName name="___________cp9" localSheetId="35" hidden="1">{"'előző év december'!$A$2:$CP$214"}</definedName>
    <definedName name="___________cp9" localSheetId="37" hidden="1">{"'előző év december'!$A$2:$CP$214"}</definedName>
    <definedName name="___________cp9" localSheetId="39" hidden="1">{"'előző év december'!$A$2:$CP$214"}</definedName>
    <definedName name="___________cp9" localSheetId="40" hidden="1">{"'előző év december'!$A$2:$CP$214"}</definedName>
    <definedName name="___________cp9" localSheetId="41" hidden="1">{"'előző év december'!$A$2:$CP$214"}</definedName>
    <definedName name="___________cp9" localSheetId="42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0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" hidden="1">{"'előző év december'!$A$2:$CP$214"}</definedName>
    <definedName name="___________cpr2" localSheetId="20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" hidden="1">{"'előző év december'!$A$2:$CP$214"}</definedName>
    <definedName name="___________cpr2" localSheetId="4" hidden="1">{"'előző év december'!$A$2:$CP$214"}</definedName>
    <definedName name="___________cpr2" localSheetId="5" hidden="1">{"'előző év december'!$A$2:$CP$214"}</definedName>
    <definedName name="___________cpr2" localSheetId="8" hidden="1">{"'előző év december'!$A$2:$CP$214"}</definedName>
    <definedName name="___________cpr2" localSheetId="9" hidden="1">{"'előző év december'!$A$2:$CP$214"}</definedName>
    <definedName name="___________cpr2" localSheetId="34" hidden="1">{"'előző év december'!$A$2:$CP$214"}</definedName>
    <definedName name="___________cpr2" localSheetId="43" hidden="1">{"'előző év december'!$A$2:$CP$214"}</definedName>
    <definedName name="___________cpr2" localSheetId="44" hidden="1">{"'előző év december'!$A$2:$CP$214"}</definedName>
    <definedName name="___________cpr2" localSheetId="45" hidden="1">{"'előző év december'!$A$2:$CP$214"}</definedName>
    <definedName name="___________cpr2" localSheetId="47" hidden="1">{"'előző év december'!$A$2:$CP$214"}</definedName>
    <definedName name="___________cpr2" localSheetId="48" hidden="1">{"'előző év december'!$A$2:$CP$214"}</definedName>
    <definedName name="___________cpr2" localSheetId="49" hidden="1">{"'előző év december'!$A$2:$CP$214"}</definedName>
    <definedName name="___________cpr2" localSheetId="50" hidden="1">{"'előző év december'!$A$2:$CP$214"}</definedName>
    <definedName name="___________cpr2" localSheetId="35" hidden="1">{"'előző év december'!$A$2:$CP$214"}</definedName>
    <definedName name="___________cpr2" localSheetId="37" hidden="1">{"'előző év december'!$A$2:$CP$214"}</definedName>
    <definedName name="___________cpr2" localSheetId="39" hidden="1">{"'előző év december'!$A$2:$CP$214"}</definedName>
    <definedName name="___________cpr2" localSheetId="40" hidden="1">{"'előző év december'!$A$2:$CP$214"}</definedName>
    <definedName name="___________cpr2" localSheetId="41" hidden="1">{"'előző év december'!$A$2:$CP$214"}</definedName>
    <definedName name="___________cpr2" localSheetId="42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0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" hidden="1">{"'előző év december'!$A$2:$CP$214"}</definedName>
    <definedName name="___________cpr3" localSheetId="20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" hidden="1">{"'előző év december'!$A$2:$CP$214"}</definedName>
    <definedName name="___________cpr3" localSheetId="4" hidden="1">{"'előző év december'!$A$2:$CP$214"}</definedName>
    <definedName name="___________cpr3" localSheetId="5" hidden="1">{"'előző év december'!$A$2:$CP$214"}</definedName>
    <definedName name="___________cpr3" localSheetId="8" hidden="1">{"'előző év december'!$A$2:$CP$214"}</definedName>
    <definedName name="___________cpr3" localSheetId="9" hidden="1">{"'előző év december'!$A$2:$CP$214"}</definedName>
    <definedName name="___________cpr3" localSheetId="34" hidden="1">{"'előző év december'!$A$2:$CP$214"}</definedName>
    <definedName name="___________cpr3" localSheetId="43" hidden="1">{"'előző év december'!$A$2:$CP$214"}</definedName>
    <definedName name="___________cpr3" localSheetId="44" hidden="1">{"'előző év december'!$A$2:$CP$214"}</definedName>
    <definedName name="___________cpr3" localSheetId="45" hidden="1">{"'előző év december'!$A$2:$CP$214"}</definedName>
    <definedName name="___________cpr3" localSheetId="47" hidden="1">{"'előző év december'!$A$2:$CP$214"}</definedName>
    <definedName name="___________cpr3" localSheetId="48" hidden="1">{"'előző év december'!$A$2:$CP$214"}</definedName>
    <definedName name="___________cpr3" localSheetId="49" hidden="1">{"'előző év december'!$A$2:$CP$214"}</definedName>
    <definedName name="___________cpr3" localSheetId="50" hidden="1">{"'előző év december'!$A$2:$CP$214"}</definedName>
    <definedName name="___________cpr3" localSheetId="35" hidden="1">{"'előző év december'!$A$2:$CP$214"}</definedName>
    <definedName name="___________cpr3" localSheetId="37" hidden="1">{"'előző év december'!$A$2:$CP$214"}</definedName>
    <definedName name="___________cpr3" localSheetId="39" hidden="1">{"'előző év december'!$A$2:$CP$214"}</definedName>
    <definedName name="___________cpr3" localSheetId="40" hidden="1">{"'előző év december'!$A$2:$CP$214"}</definedName>
    <definedName name="___________cpr3" localSheetId="41" hidden="1">{"'előző év december'!$A$2:$CP$214"}</definedName>
    <definedName name="___________cpr3" localSheetId="42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0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" hidden="1">{"'előző év december'!$A$2:$CP$214"}</definedName>
    <definedName name="___________cpr4" localSheetId="20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" hidden="1">{"'előző év december'!$A$2:$CP$214"}</definedName>
    <definedName name="___________cpr4" localSheetId="4" hidden="1">{"'előző év december'!$A$2:$CP$214"}</definedName>
    <definedName name="___________cpr4" localSheetId="5" hidden="1">{"'előző év december'!$A$2:$CP$214"}</definedName>
    <definedName name="___________cpr4" localSheetId="8" hidden="1">{"'előző év december'!$A$2:$CP$214"}</definedName>
    <definedName name="___________cpr4" localSheetId="9" hidden="1">{"'előző év december'!$A$2:$CP$214"}</definedName>
    <definedName name="___________cpr4" localSheetId="34" hidden="1">{"'előző év december'!$A$2:$CP$214"}</definedName>
    <definedName name="___________cpr4" localSheetId="43" hidden="1">{"'előző év december'!$A$2:$CP$214"}</definedName>
    <definedName name="___________cpr4" localSheetId="44" hidden="1">{"'előző év december'!$A$2:$CP$214"}</definedName>
    <definedName name="___________cpr4" localSheetId="45" hidden="1">{"'előző év december'!$A$2:$CP$214"}</definedName>
    <definedName name="___________cpr4" localSheetId="47" hidden="1">{"'előző év december'!$A$2:$CP$214"}</definedName>
    <definedName name="___________cpr4" localSheetId="48" hidden="1">{"'előző év december'!$A$2:$CP$214"}</definedName>
    <definedName name="___________cpr4" localSheetId="49" hidden="1">{"'előző év december'!$A$2:$CP$214"}</definedName>
    <definedName name="___________cpr4" localSheetId="50" hidden="1">{"'előző év december'!$A$2:$CP$214"}</definedName>
    <definedName name="___________cpr4" localSheetId="35" hidden="1">{"'előző év december'!$A$2:$CP$214"}</definedName>
    <definedName name="___________cpr4" localSheetId="37" hidden="1">{"'előző év december'!$A$2:$CP$214"}</definedName>
    <definedName name="___________cpr4" localSheetId="39" hidden="1">{"'előző év december'!$A$2:$CP$214"}</definedName>
    <definedName name="___________cpr4" localSheetId="40" hidden="1">{"'előző év december'!$A$2:$CP$214"}</definedName>
    <definedName name="___________cpr4" localSheetId="41" hidden="1">{"'előző év december'!$A$2:$CP$214"}</definedName>
    <definedName name="___________cpr4" localSheetId="42" hidden="1">{"'előző év december'!$A$2:$CP$214"}</definedName>
    <definedName name="___________cpr4" hidden="1">{"'előző év december'!$A$2:$CP$214"}</definedName>
    <definedName name="___________IFR2" localSheetId="10">#REF!</definedName>
    <definedName name="___________IFR2" localSheetId="12">#REF!</definedName>
    <definedName name="___________IFR2" localSheetId="14">[0]!_____IFR2</definedName>
    <definedName name="___________IFR2" localSheetId="15">[0]!_____IFR2</definedName>
    <definedName name="___________IFR2" localSheetId="16">#REF!</definedName>
    <definedName name="___________IFR2" localSheetId="17">[0]!_____IFR2</definedName>
    <definedName name="___________IFR2" localSheetId="18">#REF!</definedName>
    <definedName name="___________IFR2" localSheetId="20">[0]!_____IFR2</definedName>
    <definedName name="___________IFR2" localSheetId="27">#REF!</definedName>
    <definedName name="___________IFR2" localSheetId="4">#REF!</definedName>
    <definedName name="___________IFR2" localSheetId="5">#REF!</definedName>
    <definedName name="___________IFR2" localSheetId="9">#REF!</definedName>
    <definedName name="___________IFR2" localSheetId="43">#REF!</definedName>
    <definedName name="___________IFR2" localSheetId="45">[0]!_____IFR2</definedName>
    <definedName name="___________IFR2" localSheetId="48">#REF!</definedName>
    <definedName name="___________IFR2">#REF!</definedName>
    <definedName name="___________IFR22" localSheetId="10">#REF!</definedName>
    <definedName name="___________IFR22" localSheetId="12">#REF!</definedName>
    <definedName name="___________IFR22" localSheetId="14">[0]!_____IFR22</definedName>
    <definedName name="___________IFR22" localSheetId="15">[0]!_____IFR22</definedName>
    <definedName name="___________IFR22" localSheetId="16">#REF!</definedName>
    <definedName name="___________IFR22" localSheetId="17">[0]!_____IFR22</definedName>
    <definedName name="___________IFR22" localSheetId="18">#REF!</definedName>
    <definedName name="___________IFR22" localSheetId="20">[0]!_____IFR22</definedName>
    <definedName name="___________IFR22" localSheetId="27">#REF!</definedName>
    <definedName name="___________IFR22" localSheetId="4">#REF!</definedName>
    <definedName name="___________IFR22" localSheetId="5">#REF!</definedName>
    <definedName name="___________IFR22" localSheetId="9">#REF!</definedName>
    <definedName name="___________IFR22" localSheetId="43">#REF!</definedName>
    <definedName name="___________IFR22" localSheetId="45">[0]!_____IFR22</definedName>
    <definedName name="___________IFR22" localSheetId="48">#REF!</definedName>
    <definedName name="___________IFR22">#REF!</definedName>
    <definedName name="___________IFR23" localSheetId="10">#REF!</definedName>
    <definedName name="___________IFR23" localSheetId="12">#REF!</definedName>
    <definedName name="___________IFR23" localSheetId="14">[0]!_____IFR23</definedName>
    <definedName name="___________IFR23" localSheetId="15">[0]!_____IFR23</definedName>
    <definedName name="___________IFR23" localSheetId="16">#REF!</definedName>
    <definedName name="___________IFR23" localSheetId="17">[0]!_____IFR23</definedName>
    <definedName name="___________IFR23" localSheetId="18">#REF!</definedName>
    <definedName name="___________IFR23" localSheetId="20">[0]!_____IFR23</definedName>
    <definedName name="___________IFR23" localSheetId="27">#REF!</definedName>
    <definedName name="___________IFR23" localSheetId="4">#REF!</definedName>
    <definedName name="___________IFR23" localSheetId="5">#REF!</definedName>
    <definedName name="___________IFR23" localSheetId="9">#REF!</definedName>
    <definedName name="___________IFR23" localSheetId="43">#REF!</definedName>
    <definedName name="___________IFR23" localSheetId="45">[0]!_____IFR23</definedName>
    <definedName name="___________IFR23" localSheetId="48">#REF!</definedName>
    <definedName name="___________IFR23">#REF!</definedName>
    <definedName name="___________M21" localSheetId="10">#REF!</definedName>
    <definedName name="___________M21" localSheetId="12">#REF!</definedName>
    <definedName name="___________M21" localSheetId="14">[0]!__M21</definedName>
    <definedName name="___________M21" localSheetId="15">'15_ábra_chart'!__M21</definedName>
    <definedName name="___________M21" localSheetId="16">#REF!</definedName>
    <definedName name="___________M21" localSheetId="17">'17_ábra_chart'!__M21</definedName>
    <definedName name="___________M21" localSheetId="18">#REF!</definedName>
    <definedName name="___________M21" localSheetId="20">'20_ábra_chart'!__M21</definedName>
    <definedName name="___________M21" localSheetId="27">#REF!</definedName>
    <definedName name="___________M21" localSheetId="4">#REF!</definedName>
    <definedName name="___________M21" localSheetId="5">#REF!</definedName>
    <definedName name="___________M21" localSheetId="9">#REF!</definedName>
    <definedName name="___________M21" localSheetId="43">#REF!</definedName>
    <definedName name="___________M21" localSheetId="45">[0]!__M21</definedName>
    <definedName name="___________M21" localSheetId="48">#REF!</definedName>
    <definedName name="___________M21">#REF!</definedName>
    <definedName name="__________cp1" localSheetId="1" hidden="1">{"'előző év december'!$A$2:$CP$214"}</definedName>
    <definedName name="__________cp1" localSheetId="10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" hidden="1">{"'előző év december'!$A$2:$CP$214"}</definedName>
    <definedName name="__________cp1" localSheetId="20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" hidden="1">{"'előző év december'!$A$2:$CP$214"}</definedName>
    <definedName name="__________cp1" localSheetId="4" hidden="1">{"'előző év december'!$A$2:$CP$214"}</definedName>
    <definedName name="__________cp1" localSheetId="5" hidden="1">{"'előző év december'!$A$2:$CP$214"}</definedName>
    <definedName name="__________cp1" localSheetId="8" hidden="1">{"'előző év december'!$A$2:$CP$214"}</definedName>
    <definedName name="__________cp1" localSheetId="9" hidden="1">{"'előző év december'!$A$2:$CP$214"}</definedName>
    <definedName name="__________cp1" localSheetId="34" hidden="1">{"'előző év december'!$A$2:$CP$214"}</definedName>
    <definedName name="__________cp1" localSheetId="43" hidden="1">{"'előző év december'!$A$2:$CP$214"}</definedName>
    <definedName name="__________cp1" localSheetId="44" hidden="1">{"'előző év december'!$A$2:$CP$214"}</definedName>
    <definedName name="__________cp1" localSheetId="45" hidden="1">{"'előző év december'!$A$2:$CP$214"}</definedName>
    <definedName name="__________cp1" localSheetId="47" hidden="1">{"'előző év december'!$A$2:$CP$214"}</definedName>
    <definedName name="__________cp1" localSheetId="48" hidden="1">{"'előző év december'!$A$2:$CP$214"}</definedName>
    <definedName name="__________cp1" localSheetId="49" hidden="1">{"'előző év december'!$A$2:$CP$214"}</definedName>
    <definedName name="__________cp1" localSheetId="50" hidden="1">{"'előző év december'!$A$2:$CP$214"}</definedName>
    <definedName name="__________cp1" localSheetId="35" hidden="1">{"'előző év december'!$A$2:$CP$214"}</definedName>
    <definedName name="__________cp1" localSheetId="37" hidden="1">{"'előző év december'!$A$2:$CP$214"}</definedName>
    <definedName name="__________cp1" localSheetId="39" hidden="1">{"'előző év december'!$A$2:$CP$214"}</definedName>
    <definedName name="__________cp1" localSheetId="40" hidden="1">{"'előző év december'!$A$2:$CP$214"}</definedName>
    <definedName name="__________cp1" localSheetId="41" hidden="1">{"'előző év december'!$A$2:$CP$214"}</definedName>
    <definedName name="__________cp1" localSheetId="42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0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" hidden="1">{"'előző év december'!$A$2:$CP$214"}</definedName>
    <definedName name="__________cp10" localSheetId="20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" hidden="1">{"'előző év december'!$A$2:$CP$214"}</definedName>
    <definedName name="__________cp10" localSheetId="4" hidden="1">{"'előző év december'!$A$2:$CP$214"}</definedName>
    <definedName name="__________cp10" localSheetId="5" hidden="1">{"'előző év december'!$A$2:$CP$214"}</definedName>
    <definedName name="__________cp10" localSheetId="8" hidden="1">{"'előző év december'!$A$2:$CP$214"}</definedName>
    <definedName name="__________cp10" localSheetId="9" hidden="1">{"'előző év december'!$A$2:$CP$214"}</definedName>
    <definedName name="__________cp10" localSheetId="34" hidden="1">{"'előző év december'!$A$2:$CP$214"}</definedName>
    <definedName name="__________cp10" localSheetId="43" hidden="1">{"'előző év december'!$A$2:$CP$214"}</definedName>
    <definedName name="__________cp10" localSheetId="44" hidden="1">{"'előző év december'!$A$2:$CP$214"}</definedName>
    <definedName name="__________cp10" localSheetId="45" hidden="1">{"'előző év december'!$A$2:$CP$214"}</definedName>
    <definedName name="__________cp10" localSheetId="47" hidden="1">{"'előző év december'!$A$2:$CP$214"}</definedName>
    <definedName name="__________cp10" localSheetId="48" hidden="1">{"'előző év december'!$A$2:$CP$214"}</definedName>
    <definedName name="__________cp10" localSheetId="49" hidden="1">{"'előző év december'!$A$2:$CP$214"}</definedName>
    <definedName name="__________cp10" localSheetId="50" hidden="1">{"'előző év december'!$A$2:$CP$214"}</definedName>
    <definedName name="__________cp10" localSheetId="35" hidden="1">{"'előző év december'!$A$2:$CP$214"}</definedName>
    <definedName name="__________cp10" localSheetId="37" hidden="1">{"'előző év december'!$A$2:$CP$214"}</definedName>
    <definedName name="__________cp10" localSheetId="39" hidden="1">{"'előző év december'!$A$2:$CP$214"}</definedName>
    <definedName name="__________cp10" localSheetId="40" hidden="1">{"'előző év december'!$A$2:$CP$214"}</definedName>
    <definedName name="__________cp10" localSheetId="41" hidden="1">{"'előző év december'!$A$2:$CP$214"}</definedName>
    <definedName name="__________cp10" localSheetId="42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0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" hidden="1">{"'előző év december'!$A$2:$CP$214"}</definedName>
    <definedName name="__________cp11" localSheetId="20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" hidden="1">{"'előző év december'!$A$2:$CP$214"}</definedName>
    <definedName name="__________cp11" localSheetId="4" hidden="1">{"'előző év december'!$A$2:$CP$214"}</definedName>
    <definedName name="__________cp11" localSheetId="5" hidden="1">{"'előző év december'!$A$2:$CP$214"}</definedName>
    <definedName name="__________cp11" localSheetId="8" hidden="1">{"'előző év december'!$A$2:$CP$214"}</definedName>
    <definedName name="__________cp11" localSheetId="9" hidden="1">{"'előző év december'!$A$2:$CP$214"}</definedName>
    <definedName name="__________cp11" localSheetId="34" hidden="1">{"'előző év december'!$A$2:$CP$214"}</definedName>
    <definedName name="__________cp11" localSheetId="43" hidden="1">{"'előző év december'!$A$2:$CP$214"}</definedName>
    <definedName name="__________cp11" localSheetId="44" hidden="1">{"'előző év december'!$A$2:$CP$214"}</definedName>
    <definedName name="__________cp11" localSheetId="45" hidden="1">{"'előző év december'!$A$2:$CP$214"}</definedName>
    <definedName name="__________cp11" localSheetId="47" hidden="1">{"'előző év december'!$A$2:$CP$214"}</definedName>
    <definedName name="__________cp11" localSheetId="48" hidden="1">{"'előző év december'!$A$2:$CP$214"}</definedName>
    <definedName name="__________cp11" localSheetId="49" hidden="1">{"'előző év december'!$A$2:$CP$214"}</definedName>
    <definedName name="__________cp11" localSheetId="50" hidden="1">{"'előző év december'!$A$2:$CP$214"}</definedName>
    <definedName name="__________cp11" localSheetId="35" hidden="1">{"'előző év december'!$A$2:$CP$214"}</definedName>
    <definedName name="__________cp11" localSheetId="37" hidden="1">{"'előző év december'!$A$2:$CP$214"}</definedName>
    <definedName name="__________cp11" localSheetId="39" hidden="1">{"'előző év december'!$A$2:$CP$214"}</definedName>
    <definedName name="__________cp11" localSheetId="40" hidden="1">{"'előző év december'!$A$2:$CP$214"}</definedName>
    <definedName name="__________cp11" localSheetId="41" hidden="1">{"'előző év december'!$A$2:$CP$214"}</definedName>
    <definedName name="__________cp11" localSheetId="42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0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" hidden="1">{"'előző év december'!$A$2:$CP$214"}</definedName>
    <definedName name="__________cp2" localSheetId="20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" hidden="1">{"'előző év december'!$A$2:$CP$214"}</definedName>
    <definedName name="__________cp2" localSheetId="4" hidden="1">{"'előző év december'!$A$2:$CP$214"}</definedName>
    <definedName name="__________cp2" localSheetId="5" hidden="1">{"'előző év december'!$A$2:$CP$214"}</definedName>
    <definedName name="__________cp2" localSheetId="8" hidden="1">{"'előző év december'!$A$2:$CP$214"}</definedName>
    <definedName name="__________cp2" localSheetId="9" hidden="1">{"'előző év december'!$A$2:$CP$214"}</definedName>
    <definedName name="__________cp2" localSheetId="34" hidden="1">{"'előző év december'!$A$2:$CP$214"}</definedName>
    <definedName name="__________cp2" localSheetId="43" hidden="1">{"'előző év december'!$A$2:$CP$214"}</definedName>
    <definedName name="__________cp2" localSheetId="44" hidden="1">{"'előző év december'!$A$2:$CP$214"}</definedName>
    <definedName name="__________cp2" localSheetId="45" hidden="1">{"'előző év december'!$A$2:$CP$214"}</definedName>
    <definedName name="__________cp2" localSheetId="47" hidden="1">{"'előző év december'!$A$2:$CP$214"}</definedName>
    <definedName name="__________cp2" localSheetId="48" hidden="1">{"'előző év december'!$A$2:$CP$214"}</definedName>
    <definedName name="__________cp2" localSheetId="49" hidden="1">{"'előző év december'!$A$2:$CP$214"}</definedName>
    <definedName name="__________cp2" localSheetId="50" hidden="1">{"'előző év december'!$A$2:$CP$214"}</definedName>
    <definedName name="__________cp2" localSheetId="35" hidden="1">{"'előző év december'!$A$2:$CP$214"}</definedName>
    <definedName name="__________cp2" localSheetId="37" hidden="1">{"'előző év december'!$A$2:$CP$214"}</definedName>
    <definedName name="__________cp2" localSheetId="39" hidden="1">{"'előző év december'!$A$2:$CP$214"}</definedName>
    <definedName name="__________cp2" localSheetId="40" hidden="1">{"'előző év december'!$A$2:$CP$214"}</definedName>
    <definedName name="__________cp2" localSheetId="41" hidden="1">{"'előző év december'!$A$2:$CP$214"}</definedName>
    <definedName name="__________cp2" localSheetId="42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0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" hidden="1">{"'előző év december'!$A$2:$CP$214"}</definedName>
    <definedName name="__________cp3" localSheetId="20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" hidden="1">{"'előző év december'!$A$2:$CP$214"}</definedName>
    <definedName name="__________cp3" localSheetId="4" hidden="1">{"'előző év december'!$A$2:$CP$214"}</definedName>
    <definedName name="__________cp3" localSheetId="5" hidden="1">{"'előző év december'!$A$2:$CP$214"}</definedName>
    <definedName name="__________cp3" localSheetId="8" hidden="1">{"'előző év december'!$A$2:$CP$214"}</definedName>
    <definedName name="__________cp3" localSheetId="9" hidden="1">{"'előző év december'!$A$2:$CP$214"}</definedName>
    <definedName name="__________cp3" localSheetId="34" hidden="1">{"'előző év december'!$A$2:$CP$214"}</definedName>
    <definedName name="__________cp3" localSheetId="43" hidden="1">{"'előző év december'!$A$2:$CP$214"}</definedName>
    <definedName name="__________cp3" localSheetId="44" hidden="1">{"'előző év december'!$A$2:$CP$214"}</definedName>
    <definedName name="__________cp3" localSheetId="45" hidden="1">{"'előző év december'!$A$2:$CP$214"}</definedName>
    <definedName name="__________cp3" localSheetId="47" hidden="1">{"'előző év december'!$A$2:$CP$214"}</definedName>
    <definedName name="__________cp3" localSheetId="48" hidden="1">{"'előző év december'!$A$2:$CP$214"}</definedName>
    <definedName name="__________cp3" localSheetId="49" hidden="1">{"'előző év december'!$A$2:$CP$214"}</definedName>
    <definedName name="__________cp3" localSheetId="50" hidden="1">{"'előző év december'!$A$2:$CP$214"}</definedName>
    <definedName name="__________cp3" localSheetId="35" hidden="1">{"'előző év december'!$A$2:$CP$214"}</definedName>
    <definedName name="__________cp3" localSheetId="37" hidden="1">{"'előző év december'!$A$2:$CP$214"}</definedName>
    <definedName name="__________cp3" localSheetId="39" hidden="1">{"'előző év december'!$A$2:$CP$214"}</definedName>
    <definedName name="__________cp3" localSheetId="40" hidden="1">{"'előző év december'!$A$2:$CP$214"}</definedName>
    <definedName name="__________cp3" localSheetId="41" hidden="1">{"'előző év december'!$A$2:$CP$214"}</definedName>
    <definedName name="__________cp3" localSheetId="42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0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" hidden="1">{"'előző év december'!$A$2:$CP$214"}</definedName>
    <definedName name="__________cp4" localSheetId="20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" hidden="1">{"'előző év december'!$A$2:$CP$214"}</definedName>
    <definedName name="__________cp4" localSheetId="4" hidden="1">{"'előző év december'!$A$2:$CP$214"}</definedName>
    <definedName name="__________cp4" localSheetId="5" hidden="1">{"'előző év december'!$A$2:$CP$214"}</definedName>
    <definedName name="__________cp4" localSheetId="8" hidden="1">{"'előző év december'!$A$2:$CP$214"}</definedName>
    <definedName name="__________cp4" localSheetId="9" hidden="1">{"'előző év december'!$A$2:$CP$214"}</definedName>
    <definedName name="__________cp4" localSheetId="34" hidden="1">{"'előző év december'!$A$2:$CP$214"}</definedName>
    <definedName name="__________cp4" localSheetId="43" hidden="1">{"'előző év december'!$A$2:$CP$214"}</definedName>
    <definedName name="__________cp4" localSheetId="44" hidden="1">{"'előző év december'!$A$2:$CP$214"}</definedName>
    <definedName name="__________cp4" localSheetId="45" hidden="1">{"'előző év december'!$A$2:$CP$214"}</definedName>
    <definedName name="__________cp4" localSheetId="47" hidden="1">{"'előző év december'!$A$2:$CP$214"}</definedName>
    <definedName name="__________cp4" localSheetId="48" hidden="1">{"'előző év december'!$A$2:$CP$214"}</definedName>
    <definedName name="__________cp4" localSheetId="49" hidden="1">{"'előző év december'!$A$2:$CP$214"}</definedName>
    <definedName name="__________cp4" localSheetId="50" hidden="1">{"'előző év december'!$A$2:$CP$214"}</definedName>
    <definedName name="__________cp4" localSheetId="35" hidden="1">{"'előző év december'!$A$2:$CP$214"}</definedName>
    <definedName name="__________cp4" localSheetId="37" hidden="1">{"'előző év december'!$A$2:$CP$214"}</definedName>
    <definedName name="__________cp4" localSheetId="39" hidden="1">{"'előző év december'!$A$2:$CP$214"}</definedName>
    <definedName name="__________cp4" localSheetId="40" hidden="1">{"'előző év december'!$A$2:$CP$214"}</definedName>
    <definedName name="__________cp4" localSheetId="41" hidden="1">{"'előző év december'!$A$2:$CP$214"}</definedName>
    <definedName name="__________cp4" localSheetId="42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0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" hidden="1">{"'előző év december'!$A$2:$CP$214"}</definedName>
    <definedName name="__________cp5" localSheetId="20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" hidden="1">{"'előző év december'!$A$2:$CP$214"}</definedName>
    <definedName name="__________cp5" localSheetId="4" hidden="1">{"'előző év december'!$A$2:$CP$214"}</definedName>
    <definedName name="__________cp5" localSheetId="5" hidden="1">{"'előző év december'!$A$2:$CP$214"}</definedName>
    <definedName name="__________cp5" localSheetId="8" hidden="1">{"'előző év december'!$A$2:$CP$214"}</definedName>
    <definedName name="__________cp5" localSheetId="9" hidden="1">{"'előző év december'!$A$2:$CP$214"}</definedName>
    <definedName name="__________cp5" localSheetId="34" hidden="1">{"'előző év december'!$A$2:$CP$214"}</definedName>
    <definedName name="__________cp5" localSheetId="43" hidden="1">{"'előző év december'!$A$2:$CP$214"}</definedName>
    <definedName name="__________cp5" localSheetId="44" hidden="1">{"'előző év december'!$A$2:$CP$214"}</definedName>
    <definedName name="__________cp5" localSheetId="45" hidden="1">{"'előző év december'!$A$2:$CP$214"}</definedName>
    <definedName name="__________cp5" localSheetId="47" hidden="1">{"'előző év december'!$A$2:$CP$214"}</definedName>
    <definedName name="__________cp5" localSheetId="48" hidden="1">{"'előző év december'!$A$2:$CP$214"}</definedName>
    <definedName name="__________cp5" localSheetId="49" hidden="1">{"'előző év december'!$A$2:$CP$214"}</definedName>
    <definedName name="__________cp5" localSheetId="50" hidden="1">{"'előző év december'!$A$2:$CP$214"}</definedName>
    <definedName name="__________cp5" localSheetId="35" hidden="1">{"'előző év december'!$A$2:$CP$214"}</definedName>
    <definedName name="__________cp5" localSheetId="37" hidden="1">{"'előző év december'!$A$2:$CP$214"}</definedName>
    <definedName name="__________cp5" localSheetId="39" hidden="1">{"'előző év december'!$A$2:$CP$214"}</definedName>
    <definedName name="__________cp5" localSheetId="40" hidden="1">{"'előző év december'!$A$2:$CP$214"}</definedName>
    <definedName name="__________cp5" localSheetId="41" hidden="1">{"'előző év december'!$A$2:$CP$214"}</definedName>
    <definedName name="__________cp5" localSheetId="42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0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" hidden="1">{"'előző év december'!$A$2:$CP$214"}</definedName>
    <definedName name="__________cp6" localSheetId="20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" hidden="1">{"'előző év december'!$A$2:$CP$214"}</definedName>
    <definedName name="__________cp6" localSheetId="4" hidden="1">{"'előző év december'!$A$2:$CP$214"}</definedName>
    <definedName name="__________cp6" localSheetId="5" hidden="1">{"'előző év december'!$A$2:$CP$214"}</definedName>
    <definedName name="__________cp6" localSheetId="8" hidden="1">{"'előző év december'!$A$2:$CP$214"}</definedName>
    <definedName name="__________cp6" localSheetId="9" hidden="1">{"'előző év december'!$A$2:$CP$214"}</definedName>
    <definedName name="__________cp6" localSheetId="34" hidden="1">{"'előző év december'!$A$2:$CP$214"}</definedName>
    <definedName name="__________cp6" localSheetId="43" hidden="1">{"'előző év december'!$A$2:$CP$214"}</definedName>
    <definedName name="__________cp6" localSheetId="44" hidden="1">{"'előző év december'!$A$2:$CP$214"}</definedName>
    <definedName name="__________cp6" localSheetId="45" hidden="1">{"'előző év december'!$A$2:$CP$214"}</definedName>
    <definedName name="__________cp6" localSheetId="47" hidden="1">{"'előző év december'!$A$2:$CP$214"}</definedName>
    <definedName name="__________cp6" localSheetId="48" hidden="1">{"'előző év december'!$A$2:$CP$214"}</definedName>
    <definedName name="__________cp6" localSheetId="49" hidden="1">{"'előző év december'!$A$2:$CP$214"}</definedName>
    <definedName name="__________cp6" localSheetId="50" hidden="1">{"'előző év december'!$A$2:$CP$214"}</definedName>
    <definedName name="__________cp6" localSheetId="35" hidden="1">{"'előző év december'!$A$2:$CP$214"}</definedName>
    <definedName name="__________cp6" localSheetId="37" hidden="1">{"'előző év december'!$A$2:$CP$214"}</definedName>
    <definedName name="__________cp6" localSheetId="39" hidden="1">{"'előző év december'!$A$2:$CP$214"}</definedName>
    <definedName name="__________cp6" localSheetId="40" hidden="1">{"'előző év december'!$A$2:$CP$214"}</definedName>
    <definedName name="__________cp6" localSheetId="41" hidden="1">{"'előző év december'!$A$2:$CP$214"}</definedName>
    <definedName name="__________cp6" localSheetId="42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0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" hidden="1">{"'előző év december'!$A$2:$CP$214"}</definedName>
    <definedName name="__________cp7" localSheetId="20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" hidden="1">{"'előző év december'!$A$2:$CP$214"}</definedName>
    <definedName name="__________cp7" localSheetId="4" hidden="1">{"'előző év december'!$A$2:$CP$214"}</definedName>
    <definedName name="__________cp7" localSheetId="5" hidden="1">{"'előző év december'!$A$2:$CP$214"}</definedName>
    <definedName name="__________cp7" localSheetId="8" hidden="1">{"'előző év december'!$A$2:$CP$214"}</definedName>
    <definedName name="__________cp7" localSheetId="9" hidden="1">{"'előző év december'!$A$2:$CP$214"}</definedName>
    <definedName name="__________cp7" localSheetId="34" hidden="1">{"'előző év december'!$A$2:$CP$214"}</definedName>
    <definedName name="__________cp7" localSheetId="43" hidden="1">{"'előző év december'!$A$2:$CP$214"}</definedName>
    <definedName name="__________cp7" localSheetId="44" hidden="1">{"'előző év december'!$A$2:$CP$214"}</definedName>
    <definedName name="__________cp7" localSheetId="45" hidden="1">{"'előző év december'!$A$2:$CP$214"}</definedName>
    <definedName name="__________cp7" localSheetId="47" hidden="1">{"'előző év december'!$A$2:$CP$214"}</definedName>
    <definedName name="__________cp7" localSheetId="48" hidden="1">{"'előző év december'!$A$2:$CP$214"}</definedName>
    <definedName name="__________cp7" localSheetId="49" hidden="1">{"'előző év december'!$A$2:$CP$214"}</definedName>
    <definedName name="__________cp7" localSheetId="50" hidden="1">{"'előző év december'!$A$2:$CP$214"}</definedName>
    <definedName name="__________cp7" localSheetId="35" hidden="1">{"'előző év december'!$A$2:$CP$214"}</definedName>
    <definedName name="__________cp7" localSheetId="37" hidden="1">{"'előző év december'!$A$2:$CP$214"}</definedName>
    <definedName name="__________cp7" localSheetId="39" hidden="1">{"'előző év december'!$A$2:$CP$214"}</definedName>
    <definedName name="__________cp7" localSheetId="40" hidden="1">{"'előző év december'!$A$2:$CP$214"}</definedName>
    <definedName name="__________cp7" localSheetId="41" hidden="1">{"'előző év december'!$A$2:$CP$214"}</definedName>
    <definedName name="__________cp7" localSheetId="42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0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" hidden="1">{"'előző év december'!$A$2:$CP$214"}</definedName>
    <definedName name="__________cp8" localSheetId="20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" hidden="1">{"'előző év december'!$A$2:$CP$214"}</definedName>
    <definedName name="__________cp8" localSheetId="4" hidden="1">{"'előző év december'!$A$2:$CP$214"}</definedName>
    <definedName name="__________cp8" localSheetId="5" hidden="1">{"'előző év december'!$A$2:$CP$214"}</definedName>
    <definedName name="__________cp8" localSheetId="8" hidden="1">{"'előző év december'!$A$2:$CP$214"}</definedName>
    <definedName name="__________cp8" localSheetId="9" hidden="1">{"'előző év december'!$A$2:$CP$214"}</definedName>
    <definedName name="__________cp8" localSheetId="34" hidden="1">{"'előző év december'!$A$2:$CP$214"}</definedName>
    <definedName name="__________cp8" localSheetId="43" hidden="1">{"'előző év december'!$A$2:$CP$214"}</definedName>
    <definedName name="__________cp8" localSheetId="44" hidden="1">{"'előző év december'!$A$2:$CP$214"}</definedName>
    <definedName name="__________cp8" localSheetId="45" hidden="1">{"'előző év december'!$A$2:$CP$214"}</definedName>
    <definedName name="__________cp8" localSheetId="47" hidden="1">{"'előző év december'!$A$2:$CP$214"}</definedName>
    <definedName name="__________cp8" localSheetId="48" hidden="1">{"'előző év december'!$A$2:$CP$214"}</definedName>
    <definedName name="__________cp8" localSheetId="49" hidden="1">{"'előző év december'!$A$2:$CP$214"}</definedName>
    <definedName name="__________cp8" localSheetId="50" hidden="1">{"'előző év december'!$A$2:$CP$214"}</definedName>
    <definedName name="__________cp8" localSheetId="35" hidden="1">{"'előző év december'!$A$2:$CP$214"}</definedName>
    <definedName name="__________cp8" localSheetId="37" hidden="1">{"'előző év december'!$A$2:$CP$214"}</definedName>
    <definedName name="__________cp8" localSheetId="39" hidden="1">{"'előző év december'!$A$2:$CP$214"}</definedName>
    <definedName name="__________cp8" localSheetId="40" hidden="1">{"'előző év december'!$A$2:$CP$214"}</definedName>
    <definedName name="__________cp8" localSheetId="41" hidden="1">{"'előző év december'!$A$2:$CP$214"}</definedName>
    <definedName name="__________cp8" localSheetId="42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0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" hidden="1">{"'előző év december'!$A$2:$CP$214"}</definedName>
    <definedName name="__________cp9" localSheetId="20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" hidden="1">{"'előző év december'!$A$2:$CP$214"}</definedName>
    <definedName name="__________cp9" localSheetId="4" hidden="1">{"'előző év december'!$A$2:$CP$214"}</definedName>
    <definedName name="__________cp9" localSheetId="5" hidden="1">{"'előző év december'!$A$2:$CP$214"}</definedName>
    <definedName name="__________cp9" localSheetId="8" hidden="1">{"'előző év december'!$A$2:$CP$214"}</definedName>
    <definedName name="__________cp9" localSheetId="9" hidden="1">{"'előző év december'!$A$2:$CP$214"}</definedName>
    <definedName name="__________cp9" localSheetId="34" hidden="1">{"'előző év december'!$A$2:$CP$214"}</definedName>
    <definedName name="__________cp9" localSheetId="43" hidden="1">{"'előző év december'!$A$2:$CP$214"}</definedName>
    <definedName name="__________cp9" localSheetId="44" hidden="1">{"'előző év december'!$A$2:$CP$214"}</definedName>
    <definedName name="__________cp9" localSheetId="45" hidden="1">{"'előző év december'!$A$2:$CP$214"}</definedName>
    <definedName name="__________cp9" localSheetId="47" hidden="1">{"'előző év december'!$A$2:$CP$214"}</definedName>
    <definedName name="__________cp9" localSheetId="48" hidden="1">{"'előző év december'!$A$2:$CP$214"}</definedName>
    <definedName name="__________cp9" localSheetId="49" hidden="1">{"'előző év december'!$A$2:$CP$214"}</definedName>
    <definedName name="__________cp9" localSheetId="50" hidden="1">{"'előző év december'!$A$2:$CP$214"}</definedName>
    <definedName name="__________cp9" localSheetId="35" hidden="1">{"'előző év december'!$A$2:$CP$214"}</definedName>
    <definedName name="__________cp9" localSheetId="37" hidden="1">{"'előző év december'!$A$2:$CP$214"}</definedName>
    <definedName name="__________cp9" localSheetId="39" hidden="1">{"'előző év december'!$A$2:$CP$214"}</definedName>
    <definedName name="__________cp9" localSheetId="40" hidden="1">{"'előző év december'!$A$2:$CP$214"}</definedName>
    <definedName name="__________cp9" localSheetId="41" hidden="1">{"'előző év december'!$A$2:$CP$214"}</definedName>
    <definedName name="__________cp9" localSheetId="42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0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" hidden="1">{"'előző év december'!$A$2:$CP$214"}</definedName>
    <definedName name="__________cpr2" localSheetId="20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" hidden="1">{"'előző év december'!$A$2:$CP$214"}</definedName>
    <definedName name="__________cpr2" localSheetId="4" hidden="1">{"'előző év december'!$A$2:$CP$214"}</definedName>
    <definedName name="__________cpr2" localSheetId="5" hidden="1">{"'előző év december'!$A$2:$CP$214"}</definedName>
    <definedName name="__________cpr2" localSheetId="8" hidden="1">{"'előző év december'!$A$2:$CP$214"}</definedName>
    <definedName name="__________cpr2" localSheetId="9" hidden="1">{"'előző év december'!$A$2:$CP$214"}</definedName>
    <definedName name="__________cpr2" localSheetId="34" hidden="1">{"'előző év december'!$A$2:$CP$214"}</definedName>
    <definedName name="__________cpr2" localSheetId="43" hidden="1">{"'előző év december'!$A$2:$CP$214"}</definedName>
    <definedName name="__________cpr2" localSheetId="44" hidden="1">{"'előző év december'!$A$2:$CP$214"}</definedName>
    <definedName name="__________cpr2" localSheetId="45" hidden="1">{"'előző év december'!$A$2:$CP$214"}</definedName>
    <definedName name="__________cpr2" localSheetId="47" hidden="1">{"'előző év december'!$A$2:$CP$214"}</definedName>
    <definedName name="__________cpr2" localSheetId="48" hidden="1">{"'előző év december'!$A$2:$CP$214"}</definedName>
    <definedName name="__________cpr2" localSheetId="49" hidden="1">{"'előző év december'!$A$2:$CP$214"}</definedName>
    <definedName name="__________cpr2" localSheetId="50" hidden="1">{"'előző év december'!$A$2:$CP$214"}</definedName>
    <definedName name="__________cpr2" localSheetId="35" hidden="1">{"'előző év december'!$A$2:$CP$214"}</definedName>
    <definedName name="__________cpr2" localSheetId="37" hidden="1">{"'előző év december'!$A$2:$CP$214"}</definedName>
    <definedName name="__________cpr2" localSheetId="39" hidden="1">{"'előző év december'!$A$2:$CP$214"}</definedName>
    <definedName name="__________cpr2" localSheetId="40" hidden="1">{"'előző év december'!$A$2:$CP$214"}</definedName>
    <definedName name="__________cpr2" localSheetId="41" hidden="1">{"'előző év december'!$A$2:$CP$214"}</definedName>
    <definedName name="__________cpr2" localSheetId="42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0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" hidden="1">{"'előző év december'!$A$2:$CP$214"}</definedName>
    <definedName name="__________cpr3" localSheetId="20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" hidden="1">{"'előző év december'!$A$2:$CP$214"}</definedName>
    <definedName name="__________cpr3" localSheetId="4" hidden="1">{"'előző év december'!$A$2:$CP$214"}</definedName>
    <definedName name="__________cpr3" localSheetId="5" hidden="1">{"'előző év december'!$A$2:$CP$214"}</definedName>
    <definedName name="__________cpr3" localSheetId="8" hidden="1">{"'előző év december'!$A$2:$CP$214"}</definedName>
    <definedName name="__________cpr3" localSheetId="9" hidden="1">{"'előző év december'!$A$2:$CP$214"}</definedName>
    <definedName name="__________cpr3" localSheetId="34" hidden="1">{"'előző év december'!$A$2:$CP$214"}</definedName>
    <definedName name="__________cpr3" localSheetId="43" hidden="1">{"'előző év december'!$A$2:$CP$214"}</definedName>
    <definedName name="__________cpr3" localSheetId="44" hidden="1">{"'előző év december'!$A$2:$CP$214"}</definedName>
    <definedName name="__________cpr3" localSheetId="45" hidden="1">{"'előző év december'!$A$2:$CP$214"}</definedName>
    <definedName name="__________cpr3" localSheetId="47" hidden="1">{"'előző év december'!$A$2:$CP$214"}</definedName>
    <definedName name="__________cpr3" localSheetId="48" hidden="1">{"'előző év december'!$A$2:$CP$214"}</definedName>
    <definedName name="__________cpr3" localSheetId="49" hidden="1">{"'előző év december'!$A$2:$CP$214"}</definedName>
    <definedName name="__________cpr3" localSheetId="50" hidden="1">{"'előző év december'!$A$2:$CP$214"}</definedName>
    <definedName name="__________cpr3" localSheetId="35" hidden="1">{"'előző év december'!$A$2:$CP$214"}</definedName>
    <definedName name="__________cpr3" localSheetId="37" hidden="1">{"'előző év december'!$A$2:$CP$214"}</definedName>
    <definedName name="__________cpr3" localSheetId="39" hidden="1">{"'előző év december'!$A$2:$CP$214"}</definedName>
    <definedName name="__________cpr3" localSheetId="40" hidden="1">{"'előző év december'!$A$2:$CP$214"}</definedName>
    <definedName name="__________cpr3" localSheetId="41" hidden="1">{"'előző év december'!$A$2:$CP$214"}</definedName>
    <definedName name="__________cpr3" localSheetId="42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0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" hidden="1">{"'előző év december'!$A$2:$CP$214"}</definedName>
    <definedName name="__________cpr4" localSheetId="20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" hidden="1">{"'előző év december'!$A$2:$CP$214"}</definedName>
    <definedName name="__________cpr4" localSheetId="4" hidden="1">{"'előző év december'!$A$2:$CP$214"}</definedName>
    <definedName name="__________cpr4" localSheetId="5" hidden="1">{"'előző év december'!$A$2:$CP$214"}</definedName>
    <definedName name="__________cpr4" localSheetId="8" hidden="1">{"'előző év december'!$A$2:$CP$214"}</definedName>
    <definedName name="__________cpr4" localSheetId="9" hidden="1">{"'előző év december'!$A$2:$CP$214"}</definedName>
    <definedName name="__________cpr4" localSheetId="34" hidden="1">{"'előző év december'!$A$2:$CP$214"}</definedName>
    <definedName name="__________cpr4" localSheetId="43" hidden="1">{"'előző év december'!$A$2:$CP$214"}</definedName>
    <definedName name="__________cpr4" localSheetId="44" hidden="1">{"'előző év december'!$A$2:$CP$214"}</definedName>
    <definedName name="__________cpr4" localSheetId="45" hidden="1">{"'előző év december'!$A$2:$CP$214"}</definedName>
    <definedName name="__________cpr4" localSheetId="47" hidden="1">{"'előző év december'!$A$2:$CP$214"}</definedName>
    <definedName name="__________cpr4" localSheetId="48" hidden="1">{"'előző év december'!$A$2:$CP$214"}</definedName>
    <definedName name="__________cpr4" localSheetId="49" hidden="1">{"'előző év december'!$A$2:$CP$214"}</definedName>
    <definedName name="__________cpr4" localSheetId="50" hidden="1">{"'előző év december'!$A$2:$CP$214"}</definedName>
    <definedName name="__________cpr4" localSheetId="35" hidden="1">{"'előző év december'!$A$2:$CP$214"}</definedName>
    <definedName name="__________cpr4" localSheetId="37" hidden="1">{"'előző év december'!$A$2:$CP$214"}</definedName>
    <definedName name="__________cpr4" localSheetId="39" hidden="1">{"'előző év december'!$A$2:$CP$214"}</definedName>
    <definedName name="__________cpr4" localSheetId="40" hidden="1">{"'előző év december'!$A$2:$CP$214"}</definedName>
    <definedName name="__________cpr4" localSheetId="41" hidden="1">{"'előző év december'!$A$2:$CP$214"}</definedName>
    <definedName name="__________cpr4" localSheetId="42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10">#REF!</definedName>
    <definedName name="__________IFR2" localSheetId="12">#REF!</definedName>
    <definedName name="__________IFR2" localSheetId="14">[0]!_____IFR2</definedName>
    <definedName name="__________IFR2" localSheetId="15">[0]!_____IFR2</definedName>
    <definedName name="__________IFR2" localSheetId="16">#REF!</definedName>
    <definedName name="__________IFR2" localSheetId="17">[0]!_____IFR2</definedName>
    <definedName name="__________IFR2" localSheetId="18">#REF!</definedName>
    <definedName name="__________IFR2" localSheetId="2">#REF!</definedName>
    <definedName name="__________IFR2" localSheetId="20">[0]!_____IFR2</definedName>
    <definedName name="__________IFR2" localSheetId="27">#REF!</definedName>
    <definedName name="__________IFR2" localSheetId="28">#REF!</definedName>
    <definedName name="__________IFR2" localSheetId="4">#REF!</definedName>
    <definedName name="__________IFR2" localSheetId="5">#REF!</definedName>
    <definedName name="__________IFR2" localSheetId="9">#REF!</definedName>
    <definedName name="__________IFR2" localSheetId="43">#REF!</definedName>
    <definedName name="__________IFR2" localSheetId="45">[0]!_____IFR2</definedName>
    <definedName name="__________IFR2" localSheetId="48">#REF!</definedName>
    <definedName name="__________IFR2" localSheetId="50">#REF!</definedName>
    <definedName name="__________IFR2">#REF!</definedName>
    <definedName name="__________IFR22" localSheetId="10">#REF!</definedName>
    <definedName name="__________IFR22" localSheetId="12">#REF!</definedName>
    <definedName name="__________IFR22" localSheetId="14">[0]!_____IFR22</definedName>
    <definedName name="__________IFR22" localSheetId="15">[0]!_____IFR22</definedName>
    <definedName name="__________IFR22" localSheetId="16">#REF!</definedName>
    <definedName name="__________IFR22" localSheetId="17">[0]!_____IFR22</definedName>
    <definedName name="__________IFR22" localSheetId="18">#REF!</definedName>
    <definedName name="__________IFR22" localSheetId="2">#REF!</definedName>
    <definedName name="__________IFR22" localSheetId="20">[0]!_____IFR22</definedName>
    <definedName name="__________IFR22" localSheetId="27">#REF!</definedName>
    <definedName name="__________IFR22" localSheetId="28">#REF!</definedName>
    <definedName name="__________IFR22" localSheetId="4">#REF!</definedName>
    <definedName name="__________IFR22" localSheetId="5">#REF!</definedName>
    <definedName name="__________IFR22" localSheetId="9">#REF!</definedName>
    <definedName name="__________IFR22" localSheetId="43">#REF!</definedName>
    <definedName name="__________IFR22" localSheetId="45">[0]!_____IFR22</definedName>
    <definedName name="__________IFR22" localSheetId="48">#REF!</definedName>
    <definedName name="__________IFR22" localSheetId="50">#REF!</definedName>
    <definedName name="__________IFR22">#REF!</definedName>
    <definedName name="__________IFR23" localSheetId="10">#REF!</definedName>
    <definedName name="__________IFR23" localSheetId="12">#REF!</definedName>
    <definedName name="__________IFR23" localSheetId="14">[0]!_____IFR23</definedName>
    <definedName name="__________IFR23" localSheetId="15">[0]!_____IFR23</definedName>
    <definedName name="__________IFR23" localSheetId="16">#REF!</definedName>
    <definedName name="__________IFR23" localSheetId="17">[0]!_____IFR23</definedName>
    <definedName name="__________IFR23" localSheetId="18">#REF!</definedName>
    <definedName name="__________IFR23" localSheetId="2">#REF!</definedName>
    <definedName name="__________IFR23" localSheetId="20">[0]!_____IFR23</definedName>
    <definedName name="__________IFR23" localSheetId="27">#REF!</definedName>
    <definedName name="__________IFR23" localSheetId="28">#REF!</definedName>
    <definedName name="__________IFR23" localSheetId="4">#REF!</definedName>
    <definedName name="__________IFR23" localSheetId="5">#REF!</definedName>
    <definedName name="__________IFR23" localSheetId="9">#REF!</definedName>
    <definedName name="__________IFR23" localSheetId="43">#REF!</definedName>
    <definedName name="__________IFR23" localSheetId="45">[0]!_____IFR23</definedName>
    <definedName name="__________IFR23" localSheetId="48">#REF!</definedName>
    <definedName name="__________IFR23" localSheetId="50">#REF!</definedName>
    <definedName name="__________IFR23">#REF!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10">#REF!</definedName>
    <definedName name="__________M21" localSheetId="12">#REF!</definedName>
    <definedName name="__________M21" localSheetId="14">[0]!__M21</definedName>
    <definedName name="__________M21" localSheetId="15">'15_ábra_chart'!__M21</definedName>
    <definedName name="__________M21" localSheetId="16">#REF!</definedName>
    <definedName name="__________M21" localSheetId="17">'17_ábra_chart'!__M21</definedName>
    <definedName name="__________M21" localSheetId="18">#REF!</definedName>
    <definedName name="__________M21" localSheetId="2">#REF!</definedName>
    <definedName name="__________M21" localSheetId="20">'20_ábra_chart'!__M21</definedName>
    <definedName name="__________M21" localSheetId="27">#REF!</definedName>
    <definedName name="__________M21" localSheetId="28">#REF!</definedName>
    <definedName name="__________M21" localSheetId="4">#REF!</definedName>
    <definedName name="__________M21" localSheetId="5">#REF!</definedName>
    <definedName name="__________M21" localSheetId="9">#REF!</definedName>
    <definedName name="__________M21" localSheetId="43">#REF!</definedName>
    <definedName name="__________M21" localSheetId="45">[0]!__M21</definedName>
    <definedName name="__________M21" localSheetId="48">#REF!</definedName>
    <definedName name="__________M21" localSheetId="50">#REF!</definedName>
    <definedName name="__________M21">#REF!</definedName>
    <definedName name="_________cp1" localSheetId="1" hidden="1">{"'előző év december'!$A$2:$CP$214"}</definedName>
    <definedName name="_________cp1" localSheetId="10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" hidden="1">{"'előző év december'!$A$2:$CP$214"}</definedName>
    <definedName name="_________cp1" localSheetId="20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" hidden="1">{"'előző év december'!$A$2:$CP$214"}</definedName>
    <definedName name="_________cp1" localSheetId="4" hidden="1">{"'előző év december'!$A$2:$CP$214"}</definedName>
    <definedName name="_________cp1" localSheetId="5" hidden="1">{"'előző év december'!$A$2:$CP$214"}</definedName>
    <definedName name="_________cp1" localSheetId="8" hidden="1">{"'előző év december'!$A$2:$CP$214"}</definedName>
    <definedName name="_________cp1" localSheetId="9" hidden="1">{"'előző év december'!$A$2:$CP$214"}</definedName>
    <definedName name="_________cp1" localSheetId="34" hidden="1">{"'előző év december'!$A$2:$CP$214"}</definedName>
    <definedName name="_________cp1" localSheetId="43" hidden="1">{"'előző év december'!$A$2:$CP$214"}</definedName>
    <definedName name="_________cp1" localSheetId="44" hidden="1">{"'előző év december'!$A$2:$CP$214"}</definedName>
    <definedName name="_________cp1" localSheetId="45" hidden="1">{"'előző év december'!$A$2:$CP$214"}</definedName>
    <definedName name="_________cp1" localSheetId="47" hidden="1">{"'előző év december'!$A$2:$CP$214"}</definedName>
    <definedName name="_________cp1" localSheetId="48" hidden="1">{"'előző év december'!$A$2:$CP$214"}</definedName>
    <definedName name="_________cp1" localSheetId="49" hidden="1">{"'előző év december'!$A$2:$CP$214"}</definedName>
    <definedName name="_________cp1" localSheetId="50" hidden="1">{"'előző év december'!$A$2:$CP$214"}</definedName>
    <definedName name="_________cp1" localSheetId="35" hidden="1">{"'előző év december'!$A$2:$CP$214"}</definedName>
    <definedName name="_________cp1" localSheetId="37" hidden="1">{"'előző év december'!$A$2:$CP$214"}</definedName>
    <definedName name="_________cp1" localSheetId="39" hidden="1">{"'előző év december'!$A$2:$CP$214"}</definedName>
    <definedName name="_________cp1" localSheetId="40" hidden="1">{"'előző év december'!$A$2:$CP$214"}</definedName>
    <definedName name="_________cp1" localSheetId="41" hidden="1">{"'előző év december'!$A$2:$CP$214"}</definedName>
    <definedName name="_________cp1" localSheetId="42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0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" hidden="1">{"'előző év december'!$A$2:$CP$214"}</definedName>
    <definedName name="_________cp10" localSheetId="20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" hidden="1">{"'előző év december'!$A$2:$CP$214"}</definedName>
    <definedName name="_________cp10" localSheetId="4" hidden="1">{"'előző év december'!$A$2:$CP$214"}</definedName>
    <definedName name="_________cp10" localSheetId="5" hidden="1">{"'előző év december'!$A$2:$CP$214"}</definedName>
    <definedName name="_________cp10" localSheetId="8" hidden="1">{"'előző év december'!$A$2:$CP$214"}</definedName>
    <definedName name="_________cp10" localSheetId="9" hidden="1">{"'előző év december'!$A$2:$CP$214"}</definedName>
    <definedName name="_________cp10" localSheetId="34" hidden="1">{"'előző év december'!$A$2:$CP$214"}</definedName>
    <definedName name="_________cp10" localSheetId="43" hidden="1">{"'előző év december'!$A$2:$CP$214"}</definedName>
    <definedName name="_________cp10" localSheetId="44" hidden="1">{"'előző év december'!$A$2:$CP$214"}</definedName>
    <definedName name="_________cp10" localSheetId="45" hidden="1">{"'előző év december'!$A$2:$CP$214"}</definedName>
    <definedName name="_________cp10" localSheetId="47" hidden="1">{"'előző év december'!$A$2:$CP$214"}</definedName>
    <definedName name="_________cp10" localSheetId="48" hidden="1">{"'előző év december'!$A$2:$CP$214"}</definedName>
    <definedName name="_________cp10" localSheetId="49" hidden="1">{"'előző év december'!$A$2:$CP$214"}</definedName>
    <definedName name="_________cp10" localSheetId="50" hidden="1">{"'előző év december'!$A$2:$CP$214"}</definedName>
    <definedName name="_________cp10" localSheetId="35" hidden="1">{"'előző év december'!$A$2:$CP$214"}</definedName>
    <definedName name="_________cp10" localSheetId="37" hidden="1">{"'előző év december'!$A$2:$CP$214"}</definedName>
    <definedName name="_________cp10" localSheetId="39" hidden="1">{"'előző év december'!$A$2:$CP$214"}</definedName>
    <definedName name="_________cp10" localSheetId="40" hidden="1">{"'előző év december'!$A$2:$CP$214"}</definedName>
    <definedName name="_________cp10" localSheetId="41" hidden="1">{"'előző év december'!$A$2:$CP$214"}</definedName>
    <definedName name="_________cp10" localSheetId="42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0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" hidden="1">{"'előző év december'!$A$2:$CP$214"}</definedName>
    <definedName name="_________cp11" localSheetId="20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" hidden="1">{"'előző év december'!$A$2:$CP$214"}</definedName>
    <definedName name="_________cp11" localSheetId="4" hidden="1">{"'előző év december'!$A$2:$CP$214"}</definedName>
    <definedName name="_________cp11" localSheetId="5" hidden="1">{"'előző év december'!$A$2:$CP$214"}</definedName>
    <definedName name="_________cp11" localSheetId="8" hidden="1">{"'előző év december'!$A$2:$CP$214"}</definedName>
    <definedName name="_________cp11" localSheetId="9" hidden="1">{"'előző év december'!$A$2:$CP$214"}</definedName>
    <definedName name="_________cp11" localSheetId="34" hidden="1">{"'előző év december'!$A$2:$CP$214"}</definedName>
    <definedName name="_________cp11" localSheetId="43" hidden="1">{"'előző év december'!$A$2:$CP$214"}</definedName>
    <definedName name="_________cp11" localSheetId="44" hidden="1">{"'előző év december'!$A$2:$CP$214"}</definedName>
    <definedName name="_________cp11" localSheetId="45" hidden="1">{"'előző év december'!$A$2:$CP$214"}</definedName>
    <definedName name="_________cp11" localSheetId="47" hidden="1">{"'előző év december'!$A$2:$CP$214"}</definedName>
    <definedName name="_________cp11" localSheetId="48" hidden="1">{"'előző év december'!$A$2:$CP$214"}</definedName>
    <definedName name="_________cp11" localSheetId="49" hidden="1">{"'előző év december'!$A$2:$CP$214"}</definedName>
    <definedName name="_________cp11" localSheetId="50" hidden="1">{"'előző év december'!$A$2:$CP$214"}</definedName>
    <definedName name="_________cp11" localSheetId="35" hidden="1">{"'előző év december'!$A$2:$CP$214"}</definedName>
    <definedName name="_________cp11" localSheetId="37" hidden="1">{"'előző év december'!$A$2:$CP$214"}</definedName>
    <definedName name="_________cp11" localSheetId="39" hidden="1">{"'előző év december'!$A$2:$CP$214"}</definedName>
    <definedName name="_________cp11" localSheetId="40" hidden="1">{"'előző év december'!$A$2:$CP$214"}</definedName>
    <definedName name="_________cp11" localSheetId="41" hidden="1">{"'előző év december'!$A$2:$CP$214"}</definedName>
    <definedName name="_________cp11" localSheetId="42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0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" hidden="1">{"'előző év december'!$A$2:$CP$214"}</definedName>
    <definedName name="_________cp2" localSheetId="20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" hidden="1">{"'előző év december'!$A$2:$CP$214"}</definedName>
    <definedName name="_________cp2" localSheetId="4" hidden="1">{"'előző év december'!$A$2:$CP$214"}</definedName>
    <definedName name="_________cp2" localSheetId="5" hidden="1">{"'előző év december'!$A$2:$CP$214"}</definedName>
    <definedName name="_________cp2" localSheetId="8" hidden="1">{"'előző év december'!$A$2:$CP$214"}</definedName>
    <definedName name="_________cp2" localSheetId="9" hidden="1">{"'előző év december'!$A$2:$CP$214"}</definedName>
    <definedName name="_________cp2" localSheetId="34" hidden="1">{"'előző év december'!$A$2:$CP$214"}</definedName>
    <definedName name="_________cp2" localSheetId="43" hidden="1">{"'előző év december'!$A$2:$CP$214"}</definedName>
    <definedName name="_________cp2" localSheetId="44" hidden="1">{"'előző év december'!$A$2:$CP$214"}</definedName>
    <definedName name="_________cp2" localSheetId="45" hidden="1">{"'előző év december'!$A$2:$CP$214"}</definedName>
    <definedName name="_________cp2" localSheetId="47" hidden="1">{"'előző év december'!$A$2:$CP$214"}</definedName>
    <definedName name="_________cp2" localSheetId="48" hidden="1">{"'előző év december'!$A$2:$CP$214"}</definedName>
    <definedName name="_________cp2" localSheetId="49" hidden="1">{"'előző év december'!$A$2:$CP$214"}</definedName>
    <definedName name="_________cp2" localSheetId="50" hidden="1">{"'előző év december'!$A$2:$CP$214"}</definedName>
    <definedName name="_________cp2" localSheetId="35" hidden="1">{"'előző év december'!$A$2:$CP$214"}</definedName>
    <definedName name="_________cp2" localSheetId="37" hidden="1">{"'előző év december'!$A$2:$CP$214"}</definedName>
    <definedName name="_________cp2" localSheetId="39" hidden="1">{"'előző év december'!$A$2:$CP$214"}</definedName>
    <definedName name="_________cp2" localSheetId="40" hidden="1">{"'előző év december'!$A$2:$CP$214"}</definedName>
    <definedName name="_________cp2" localSheetId="41" hidden="1">{"'előző év december'!$A$2:$CP$214"}</definedName>
    <definedName name="_________cp2" localSheetId="42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0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" hidden="1">{"'előző év december'!$A$2:$CP$214"}</definedName>
    <definedName name="_________cp3" localSheetId="20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" hidden="1">{"'előző év december'!$A$2:$CP$214"}</definedName>
    <definedName name="_________cp3" localSheetId="4" hidden="1">{"'előző év december'!$A$2:$CP$214"}</definedName>
    <definedName name="_________cp3" localSheetId="5" hidden="1">{"'előző év december'!$A$2:$CP$214"}</definedName>
    <definedName name="_________cp3" localSheetId="8" hidden="1">{"'előző év december'!$A$2:$CP$214"}</definedName>
    <definedName name="_________cp3" localSheetId="9" hidden="1">{"'előző év december'!$A$2:$CP$214"}</definedName>
    <definedName name="_________cp3" localSheetId="34" hidden="1">{"'előző év december'!$A$2:$CP$214"}</definedName>
    <definedName name="_________cp3" localSheetId="43" hidden="1">{"'előző év december'!$A$2:$CP$214"}</definedName>
    <definedName name="_________cp3" localSheetId="44" hidden="1">{"'előző év december'!$A$2:$CP$214"}</definedName>
    <definedName name="_________cp3" localSheetId="45" hidden="1">{"'előző év december'!$A$2:$CP$214"}</definedName>
    <definedName name="_________cp3" localSheetId="47" hidden="1">{"'előző év december'!$A$2:$CP$214"}</definedName>
    <definedName name="_________cp3" localSheetId="48" hidden="1">{"'előző év december'!$A$2:$CP$214"}</definedName>
    <definedName name="_________cp3" localSheetId="49" hidden="1">{"'előző év december'!$A$2:$CP$214"}</definedName>
    <definedName name="_________cp3" localSheetId="50" hidden="1">{"'előző év december'!$A$2:$CP$214"}</definedName>
    <definedName name="_________cp3" localSheetId="35" hidden="1">{"'előző év december'!$A$2:$CP$214"}</definedName>
    <definedName name="_________cp3" localSheetId="37" hidden="1">{"'előző év december'!$A$2:$CP$214"}</definedName>
    <definedName name="_________cp3" localSheetId="39" hidden="1">{"'előző év december'!$A$2:$CP$214"}</definedName>
    <definedName name="_________cp3" localSheetId="40" hidden="1">{"'előző év december'!$A$2:$CP$214"}</definedName>
    <definedName name="_________cp3" localSheetId="41" hidden="1">{"'előző év december'!$A$2:$CP$214"}</definedName>
    <definedName name="_________cp3" localSheetId="42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0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" hidden="1">{"'előző év december'!$A$2:$CP$214"}</definedName>
    <definedName name="_________cp4" localSheetId="20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" hidden="1">{"'előző év december'!$A$2:$CP$214"}</definedName>
    <definedName name="_________cp4" localSheetId="4" hidden="1">{"'előző év december'!$A$2:$CP$214"}</definedName>
    <definedName name="_________cp4" localSheetId="5" hidden="1">{"'előző év december'!$A$2:$CP$214"}</definedName>
    <definedName name="_________cp4" localSheetId="8" hidden="1">{"'előző év december'!$A$2:$CP$214"}</definedName>
    <definedName name="_________cp4" localSheetId="9" hidden="1">{"'előző év december'!$A$2:$CP$214"}</definedName>
    <definedName name="_________cp4" localSheetId="34" hidden="1">{"'előző év december'!$A$2:$CP$214"}</definedName>
    <definedName name="_________cp4" localSheetId="43" hidden="1">{"'előző év december'!$A$2:$CP$214"}</definedName>
    <definedName name="_________cp4" localSheetId="44" hidden="1">{"'előző év december'!$A$2:$CP$214"}</definedName>
    <definedName name="_________cp4" localSheetId="45" hidden="1">{"'előző év december'!$A$2:$CP$214"}</definedName>
    <definedName name="_________cp4" localSheetId="47" hidden="1">{"'előző év december'!$A$2:$CP$214"}</definedName>
    <definedName name="_________cp4" localSheetId="48" hidden="1">{"'előző év december'!$A$2:$CP$214"}</definedName>
    <definedName name="_________cp4" localSheetId="49" hidden="1">{"'előző év december'!$A$2:$CP$214"}</definedName>
    <definedName name="_________cp4" localSheetId="50" hidden="1">{"'előző év december'!$A$2:$CP$214"}</definedName>
    <definedName name="_________cp4" localSheetId="35" hidden="1">{"'előző év december'!$A$2:$CP$214"}</definedName>
    <definedName name="_________cp4" localSheetId="37" hidden="1">{"'előző év december'!$A$2:$CP$214"}</definedName>
    <definedName name="_________cp4" localSheetId="39" hidden="1">{"'előző év december'!$A$2:$CP$214"}</definedName>
    <definedName name="_________cp4" localSheetId="40" hidden="1">{"'előző év december'!$A$2:$CP$214"}</definedName>
    <definedName name="_________cp4" localSheetId="41" hidden="1">{"'előző év december'!$A$2:$CP$214"}</definedName>
    <definedName name="_________cp4" localSheetId="42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0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" hidden="1">{"'előző év december'!$A$2:$CP$214"}</definedName>
    <definedName name="_________cp5" localSheetId="20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" hidden="1">{"'előző év december'!$A$2:$CP$214"}</definedName>
    <definedName name="_________cp5" localSheetId="4" hidden="1">{"'előző év december'!$A$2:$CP$214"}</definedName>
    <definedName name="_________cp5" localSheetId="5" hidden="1">{"'előző év december'!$A$2:$CP$214"}</definedName>
    <definedName name="_________cp5" localSheetId="8" hidden="1">{"'előző év december'!$A$2:$CP$214"}</definedName>
    <definedName name="_________cp5" localSheetId="9" hidden="1">{"'előző év december'!$A$2:$CP$214"}</definedName>
    <definedName name="_________cp5" localSheetId="34" hidden="1">{"'előző év december'!$A$2:$CP$214"}</definedName>
    <definedName name="_________cp5" localSheetId="43" hidden="1">{"'előző év december'!$A$2:$CP$214"}</definedName>
    <definedName name="_________cp5" localSheetId="44" hidden="1">{"'előző év december'!$A$2:$CP$214"}</definedName>
    <definedName name="_________cp5" localSheetId="45" hidden="1">{"'előző év december'!$A$2:$CP$214"}</definedName>
    <definedName name="_________cp5" localSheetId="47" hidden="1">{"'előző év december'!$A$2:$CP$214"}</definedName>
    <definedName name="_________cp5" localSheetId="48" hidden="1">{"'előző év december'!$A$2:$CP$214"}</definedName>
    <definedName name="_________cp5" localSheetId="49" hidden="1">{"'előző év december'!$A$2:$CP$214"}</definedName>
    <definedName name="_________cp5" localSheetId="50" hidden="1">{"'előző év december'!$A$2:$CP$214"}</definedName>
    <definedName name="_________cp5" localSheetId="35" hidden="1">{"'előző év december'!$A$2:$CP$214"}</definedName>
    <definedName name="_________cp5" localSheetId="37" hidden="1">{"'előző év december'!$A$2:$CP$214"}</definedName>
    <definedName name="_________cp5" localSheetId="39" hidden="1">{"'előző év december'!$A$2:$CP$214"}</definedName>
    <definedName name="_________cp5" localSheetId="40" hidden="1">{"'előző év december'!$A$2:$CP$214"}</definedName>
    <definedName name="_________cp5" localSheetId="41" hidden="1">{"'előző év december'!$A$2:$CP$214"}</definedName>
    <definedName name="_________cp5" localSheetId="42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0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" hidden="1">{"'előző év december'!$A$2:$CP$214"}</definedName>
    <definedName name="_________cp6" localSheetId="20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" hidden="1">{"'előző év december'!$A$2:$CP$214"}</definedName>
    <definedName name="_________cp6" localSheetId="4" hidden="1">{"'előző év december'!$A$2:$CP$214"}</definedName>
    <definedName name="_________cp6" localSheetId="5" hidden="1">{"'előző év december'!$A$2:$CP$214"}</definedName>
    <definedName name="_________cp6" localSheetId="8" hidden="1">{"'előző év december'!$A$2:$CP$214"}</definedName>
    <definedName name="_________cp6" localSheetId="9" hidden="1">{"'előző év december'!$A$2:$CP$214"}</definedName>
    <definedName name="_________cp6" localSheetId="34" hidden="1">{"'előző év december'!$A$2:$CP$214"}</definedName>
    <definedName name="_________cp6" localSheetId="43" hidden="1">{"'előző év december'!$A$2:$CP$214"}</definedName>
    <definedName name="_________cp6" localSheetId="44" hidden="1">{"'előző év december'!$A$2:$CP$214"}</definedName>
    <definedName name="_________cp6" localSheetId="45" hidden="1">{"'előző év december'!$A$2:$CP$214"}</definedName>
    <definedName name="_________cp6" localSheetId="47" hidden="1">{"'előző év december'!$A$2:$CP$214"}</definedName>
    <definedName name="_________cp6" localSheetId="48" hidden="1">{"'előző év december'!$A$2:$CP$214"}</definedName>
    <definedName name="_________cp6" localSheetId="49" hidden="1">{"'előző év december'!$A$2:$CP$214"}</definedName>
    <definedName name="_________cp6" localSheetId="50" hidden="1">{"'előző év december'!$A$2:$CP$214"}</definedName>
    <definedName name="_________cp6" localSheetId="35" hidden="1">{"'előző év december'!$A$2:$CP$214"}</definedName>
    <definedName name="_________cp6" localSheetId="37" hidden="1">{"'előző év december'!$A$2:$CP$214"}</definedName>
    <definedName name="_________cp6" localSheetId="39" hidden="1">{"'előző év december'!$A$2:$CP$214"}</definedName>
    <definedName name="_________cp6" localSheetId="40" hidden="1">{"'előző év december'!$A$2:$CP$214"}</definedName>
    <definedName name="_________cp6" localSheetId="41" hidden="1">{"'előző év december'!$A$2:$CP$214"}</definedName>
    <definedName name="_________cp6" localSheetId="42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0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" hidden="1">{"'előző év december'!$A$2:$CP$214"}</definedName>
    <definedName name="_________cp7" localSheetId="20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" hidden="1">{"'előző év december'!$A$2:$CP$214"}</definedName>
    <definedName name="_________cp7" localSheetId="4" hidden="1">{"'előző év december'!$A$2:$CP$214"}</definedName>
    <definedName name="_________cp7" localSheetId="5" hidden="1">{"'előző év december'!$A$2:$CP$214"}</definedName>
    <definedName name="_________cp7" localSheetId="8" hidden="1">{"'előző év december'!$A$2:$CP$214"}</definedName>
    <definedName name="_________cp7" localSheetId="9" hidden="1">{"'előző év december'!$A$2:$CP$214"}</definedName>
    <definedName name="_________cp7" localSheetId="34" hidden="1">{"'előző év december'!$A$2:$CP$214"}</definedName>
    <definedName name="_________cp7" localSheetId="43" hidden="1">{"'előző év december'!$A$2:$CP$214"}</definedName>
    <definedName name="_________cp7" localSheetId="44" hidden="1">{"'előző év december'!$A$2:$CP$214"}</definedName>
    <definedName name="_________cp7" localSheetId="45" hidden="1">{"'előző év december'!$A$2:$CP$214"}</definedName>
    <definedName name="_________cp7" localSheetId="47" hidden="1">{"'előző év december'!$A$2:$CP$214"}</definedName>
    <definedName name="_________cp7" localSheetId="48" hidden="1">{"'előző év december'!$A$2:$CP$214"}</definedName>
    <definedName name="_________cp7" localSheetId="49" hidden="1">{"'előző év december'!$A$2:$CP$214"}</definedName>
    <definedName name="_________cp7" localSheetId="50" hidden="1">{"'előző év december'!$A$2:$CP$214"}</definedName>
    <definedName name="_________cp7" localSheetId="35" hidden="1">{"'előző év december'!$A$2:$CP$214"}</definedName>
    <definedName name="_________cp7" localSheetId="37" hidden="1">{"'előző év december'!$A$2:$CP$214"}</definedName>
    <definedName name="_________cp7" localSheetId="39" hidden="1">{"'előző év december'!$A$2:$CP$214"}</definedName>
    <definedName name="_________cp7" localSheetId="40" hidden="1">{"'előző év december'!$A$2:$CP$214"}</definedName>
    <definedName name="_________cp7" localSheetId="41" hidden="1">{"'előző év december'!$A$2:$CP$214"}</definedName>
    <definedName name="_________cp7" localSheetId="42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0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" hidden="1">{"'előző év december'!$A$2:$CP$214"}</definedName>
    <definedName name="_________cp8" localSheetId="20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" hidden="1">{"'előző év december'!$A$2:$CP$214"}</definedName>
    <definedName name="_________cp8" localSheetId="4" hidden="1">{"'előző év december'!$A$2:$CP$214"}</definedName>
    <definedName name="_________cp8" localSheetId="5" hidden="1">{"'előző év december'!$A$2:$CP$214"}</definedName>
    <definedName name="_________cp8" localSheetId="8" hidden="1">{"'előző év december'!$A$2:$CP$214"}</definedName>
    <definedName name="_________cp8" localSheetId="9" hidden="1">{"'előző év december'!$A$2:$CP$214"}</definedName>
    <definedName name="_________cp8" localSheetId="34" hidden="1">{"'előző év december'!$A$2:$CP$214"}</definedName>
    <definedName name="_________cp8" localSheetId="43" hidden="1">{"'előző év december'!$A$2:$CP$214"}</definedName>
    <definedName name="_________cp8" localSheetId="44" hidden="1">{"'előző év december'!$A$2:$CP$214"}</definedName>
    <definedName name="_________cp8" localSheetId="45" hidden="1">{"'előző év december'!$A$2:$CP$214"}</definedName>
    <definedName name="_________cp8" localSheetId="47" hidden="1">{"'előző év december'!$A$2:$CP$214"}</definedName>
    <definedName name="_________cp8" localSheetId="48" hidden="1">{"'előző év december'!$A$2:$CP$214"}</definedName>
    <definedName name="_________cp8" localSheetId="49" hidden="1">{"'előző év december'!$A$2:$CP$214"}</definedName>
    <definedName name="_________cp8" localSheetId="50" hidden="1">{"'előző év december'!$A$2:$CP$214"}</definedName>
    <definedName name="_________cp8" localSheetId="35" hidden="1">{"'előző év december'!$A$2:$CP$214"}</definedName>
    <definedName name="_________cp8" localSheetId="37" hidden="1">{"'előző év december'!$A$2:$CP$214"}</definedName>
    <definedName name="_________cp8" localSheetId="39" hidden="1">{"'előző év december'!$A$2:$CP$214"}</definedName>
    <definedName name="_________cp8" localSheetId="40" hidden="1">{"'előző év december'!$A$2:$CP$214"}</definedName>
    <definedName name="_________cp8" localSheetId="41" hidden="1">{"'előző év december'!$A$2:$CP$214"}</definedName>
    <definedName name="_________cp8" localSheetId="42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0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" hidden="1">{"'előző év december'!$A$2:$CP$214"}</definedName>
    <definedName name="_________cp9" localSheetId="20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" hidden="1">{"'előző év december'!$A$2:$CP$214"}</definedName>
    <definedName name="_________cp9" localSheetId="4" hidden="1">{"'előző év december'!$A$2:$CP$214"}</definedName>
    <definedName name="_________cp9" localSheetId="5" hidden="1">{"'előző év december'!$A$2:$CP$214"}</definedName>
    <definedName name="_________cp9" localSheetId="8" hidden="1">{"'előző év december'!$A$2:$CP$214"}</definedName>
    <definedName name="_________cp9" localSheetId="9" hidden="1">{"'előző év december'!$A$2:$CP$214"}</definedName>
    <definedName name="_________cp9" localSheetId="34" hidden="1">{"'előző év december'!$A$2:$CP$214"}</definedName>
    <definedName name="_________cp9" localSheetId="43" hidden="1">{"'előző év december'!$A$2:$CP$214"}</definedName>
    <definedName name="_________cp9" localSheetId="44" hidden="1">{"'előző év december'!$A$2:$CP$214"}</definedName>
    <definedName name="_________cp9" localSheetId="45" hidden="1">{"'előző év december'!$A$2:$CP$214"}</definedName>
    <definedName name="_________cp9" localSheetId="47" hidden="1">{"'előző év december'!$A$2:$CP$214"}</definedName>
    <definedName name="_________cp9" localSheetId="48" hidden="1">{"'előző év december'!$A$2:$CP$214"}</definedName>
    <definedName name="_________cp9" localSheetId="49" hidden="1">{"'előző év december'!$A$2:$CP$214"}</definedName>
    <definedName name="_________cp9" localSheetId="50" hidden="1">{"'előző év december'!$A$2:$CP$214"}</definedName>
    <definedName name="_________cp9" localSheetId="35" hidden="1">{"'előző év december'!$A$2:$CP$214"}</definedName>
    <definedName name="_________cp9" localSheetId="37" hidden="1">{"'előző év december'!$A$2:$CP$214"}</definedName>
    <definedName name="_________cp9" localSheetId="39" hidden="1">{"'előző év december'!$A$2:$CP$214"}</definedName>
    <definedName name="_________cp9" localSheetId="40" hidden="1">{"'előző év december'!$A$2:$CP$214"}</definedName>
    <definedName name="_________cp9" localSheetId="41" hidden="1">{"'előző év december'!$A$2:$CP$214"}</definedName>
    <definedName name="_________cp9" localSheetId="42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0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" hidden="1">{"'előző év december'!$A$2:$CP$214"}</definedName>
    <definedName name="_________cpr2" localSheetId="20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" hidden="1">{"'előző év december'!$A$2:$CP$214"}</definedName>
    <definedName name="_________cpr2" localSheetId="4" hidden="1">{"'előző év december'!$A$2:$CP$214"}</definedName>
    <definedName name="_________cpr2" localSheetId="5" hidden="1">{"'előző év december'!$A$2:$CP$214"}</definedName>
    <definedName name="_________cpr2" localSheetId="8" hidden="1">{"'előző év december'!$A$2:$CP$214"}</definedName>
    <definedName name="_________cpr2" localSheetId="9" hidden="1">{"'előző év december'!$A$2:$CP$214"}</definedName>
    <definedName name="_________cpr2" localSheetId="34" hidden="1">{"'előző év december'!$A$2:$CP$214"}</definedName>
    <definedName name="_________cpr2" localSheetId="43" hidden="1">{"'előző év december'!$A$2:$CP$214"}</definedName>
    <definedName name="_________cpr2" localSheetId="44" hidden="1">{"'előző év december'!$A$2:$CP$214"}</definedName>
    <definedName name="_________cpr2" localSheetId="45" hidden="1">{"'előző év december'!$A$2:$CP$214"}</definedName>
    <definedName name="_________cpr2" localSheetId="47" hidden="1">{"'előző év december'!$A$2:$CP$214"}</definedName>
    <definedName name="_________cpr2" localSheetId="48" hidden="1">{"'előző év december'!$A$2:$CP$214"}</definedName>
    <definedName name="_________cpr2" localSheetId="49" hidden="1">{"'előző év december'!$A$2:$CP$214"}</definedName>
    <definedName name="_________cpr2" localSheetId="50" hidden="1">{"'előző év december'!$A$2:$CP$214"}</definedName>
    <definedName name="_________cpr2" localSheetId="35" hidden="1">{"'előző év december'!$A$2:$CP$214"}</definedName>
    <definedName name="_________cpr2" localSheetId="37" hidden="1">{"'előző év december'!$A$2:$CP$214"}</definedName>
    <definedName name="_________cpr2" localSheetId="39" hidden="1">{"'előző év december'!$A$2:$CP$214"}</definedName>
    <definedName name="_________cpr2" localSheetId="40" hidden="1">{"'előző év december'!$A$2:$CP$214"}</definedName>
    <definedName name="_________cpr2" localSheetId="41" hidden="1">{"'előző év december'!$A$2:$CP$214"}</definedName>
    <definedName name="_________cpr2" localSheetId="42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0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" hidden="1">{"'előző év december'!$A$2:$CP$214"}</definedName>
    <definedName name="_________cpr3" localSheetId="20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" hidden="1">{"'előző év december'!$A$2:$CP$214"}</definedName>
    <definedName name="_________cpr3" localSheetId="4" hidden="1">{"'előző év december'!$A$2:$CP$214"}</definedName>
    <definedName name="_________cpr3" localSheetId="5" hidden="1">{"'előző év december'!$A$2:$CP$214"}</definedName>
    <definedName name="_________cpr3" localSheetId="8" hidden="1">{"'előző év december'!$A$2:$CP$214"}</definedName>
    <definedName name="_________cpr3" localSheetId="9" hidden="1">{"'előző év december'!$A$2:$CP$214"}</definedName>
    <definedName name="_________cpr3" localSheetId="34" hidden="1">{"'előző év december'!$A$2:$CP$214"}</definedName>
    <definedName name="_________cpr3" localSheetId="43" hidden="1">{"'előző év december'!$A$2:$CP$214"}</definedName>
    <definedName name="_________cpr3" localSheetId="44" hidden="1">{"'előző év december'!$A$2:$CP$214"}</definedName>
    <definedName name="_________cpr3" localSheetId="45" hidden="1">{"'előző év december'!$A$2:$CP$214"}</definedName>
    <definedName name="_________cpr3" localSheetId="47" hidden="1">{"'előző év december'!$A$2:$CP$214"}</definedName>
    <definedName name="_________cpr3" localSheetId="48" hidden="1">{"'előző év december'!$A$2:$CP$214"}</definedName>
    <definedName name="_________cpr3" localSheetId="49" hidden="1">{"'előző év december'!$A$2:$CP$214"}</definedName>
    <definedName name="_________cpr3" localSheetId="50" hidden="1">{"'előző év december'!$A$2:$CP$214"}</definedName>
    <definedName name="_________cpr3" localSheetId="35" hidden="1">{"'előző év december'!$A$2:$CP$214"}</definedName>
    <definedName name="_________cpr3" localSheetId="37" hidden="1">{"'előző év december'!$A$2:$CP$214"}</definedName>
    <definedName name="_________cpr3" localSheetId="39" hidden="1">{"'előző év december'!$A$2:$CP$214"}</definedName>
    <definedName name="_________cpr3" localSheetId="40" hidden="1">{"'előző év december'!$A$2:$CP$214"}</definedName>
    <definedName name="_________cpr3" localSheetId="41" hidden="1">{"'előző év december'!$A$2:$CP$214"}</definedName>
    <definedName name="_________cpr3" localSheetId="42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0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" hidden="1">{"'előző év december'!$A$2:$CP$214"}</definedName>
    <definedName name="_________cpr4" localSheetId="20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" hidden="1">{"'előző év december'!$A$2:$CP$214"}</definedName>
    <definedName name="_________cpr4" localSheetId="4" hidden="1">{"'előző év december'!$A$2:$CP$214"}</definedName>
    <definedName name="_________cpr4" localSheetId="5" hidden="1">{"'előző év december'!$A$2:$CP$214"}</definedName>
    <definedName name="_________cpr4" localSheetId="8" hidden="1">{"'előző év december'!$A$2:$CP$214"}</definedName>
    <definedName name="_________cpr4" localSheetId="9" hidden="1">{"'előző év december'!$A$2:$CP$214"}</definedName>
    <definedName name="_________cpr4" localSheetId="34" hidden="1">{"'előző év december'!$A$2:$CP$214"}</definedName>
    <definedName name="_________cpr4" localSheetId="43" hidden="1">{"'előző év december'!$A$2:$CP$214"}</definedName>
    <definedName name="_________cpr4" localSheetId="44" hidden="1">{"'előző év december'!$A$2:$CP$214"}</definedName>
    <definedName name="_________cpr4" localSheetId="45" hidden="1">{"'előző év december'!$A$2:$CP$214"}</definedName>
    <definedName name="_________cpr4" localSheetId="47" hidden="1">{"'előző év december'!$A$2:$CP$214"}</definedName>
    <definedName name="_________cpr4" localSheetId="48" hidden="1">{"'előző év december'!$A$2:$CP$214"}</definedName>
    <definedName name="_________cpr4" localSheetId="49" hidden="1">{"'előző év december'!$A$2:$CP$214"}</definedName>
    <definedName name="_________cpr4" localSheetId="50" hidden="1">{"'előző év december'!$A$2:$CP$214"}</definedName>
    <definedName name="_________cpr4" localSheetId="35" hidden="1">{"'előző év december'!$A$2:$CP$214"}</definedName>
    <definedName name="_________cpr4" localSheetId="37" hidden="1">{"'előző év december'!$A$2:$CP$214"}</definedName>
    <definedName name="_________cpr4" localSheetId="39" hidden="1">{"'előző év december'!$A$2:$CP$214"}</definedName>
    <definedName name="_________cpr4" localSheetId="40" hidden="1">{"'előző év december'!$A$2:$CP$214"}</definedName>
    <definedName name="_________cpr4" localSheetId="41" hidden="1">{"'előző év december'!$A$2:$CP$214"}</definedName>
    <definedName name="_________cpr4" localSheetId="42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10">#REF!</definedName>
    <definedName name="_________IFR2" localSheetId="12">#REF!</definedName>
    <definedName name="_________IFR2" localSheetId="14">[0]!_____IFR2</definedName>
    <definedName name="_________IFR2" localSheetId="15">[0]!_____IFR2</definedName>
    <definedName name="_________IFR2" localSheetId="16">#REF!</definedName>
    <definedName name="_________IFR2" localSheetId="17">[0]!_____IFR2</definedName>
    <definedName name="_________IFR2" localSheetId="18">#REF!</definedName>
    <definedName name="_________IFR2" localSheetId="2">#REF!</definedName>
    <definedName name="_________IFR2" localSheetId="20">[0]!_____IFR2</definedName>
    <definedName name="_________IFR2" localSheetId="27">#REF!</definedName>
    <definedName name="_________IFR2" localSheetId="28">#REF!</definedName>
    <definedName name="_________IFR2" localSheetId="4">#REF!</definedName>
    <definedName name="_________IFR2" localSheetId="5">#REF!</definedName>
    <definedName name="_________IFR2" localSheetId="9">#REF!</definedName>
    <definedName name="_________IFR2" localSheetId="43">#REF!</definedName>
    <definedName name="_________IFR2" localSheetId="45">[0]!_____IFR2</definedName>
    <definedName name="_________IFR2" localSheetId="48">#REF!</definedName>
    <definedName name="_________IFR2" localSheetId="50">#REF!</definedName>
    <definedName name="_________IFR2">#REF!</definedName>
    <definedName name="_________IFR22" localSheetId="10">#REF!</definedName>
    <definedName name="_________IFR22" localSheetId="12">#REF!</definedName>
    <definedName name="_________IFR22" localSheetId="14">[0]!_____IFR22</definedName>
    <definedName name="_________IFR22" localSheetId="15">[0]!_____IFR22</definedName>
    <definedName name="_________IFR22" localSheetId="16">#REF!</definedName>
    <definedName name="_________IFR22" localSheetId="17">[0]!_____IFR22</definedName>
    <definedName name="_________IFR22" localSheetId="18">#REF!</definedName>
    <definedName name="_________IFR22" localSheetId="2">#REF!</definedName>
    <definedName name="_________IFR22" localSheetId="20">[0]!_____IFR22</definedName>
    <definedName name="_________IFR22" localSheetId="27">#REF!</definedName>
    <definedName name="_________IFR22" localSheetId="28">#REF!</definedName>
    <definedName name="_________IFR22" localSheetId="4">#REF!</definedName>
    <definedName name="_________IFR22" localSheetId="5">#REF!</definedName>
    <definedName name="_________IFR22" localSheetId="9">#REF!</definedName>
    <definedName name="_________IFR22" localSheetId="43">#REF!</definedName>
    <definedName name="_________IFR22" localSheetId="45">[0]!_____IFR22</definedName>
    <definedName name="_________IFR22" localSheetId="48">#REF!</definedName>
    <definedName name="_________IFR22" localSheetId="50">#REF!</definedName>
    <definedName name="_________IFR22">#REF!</definedName>
    <definedName name="_________IFR23" localSheetId="10">#REF!</definedName>
    <definedName name="_________IFR23" localSheetId="12">#REF!</definedName>
    <definedName name="_________IFR23" localSheetId="14">[0]!_____IFR23</definedName>
    <definedName name="_________IFR23" localSheetId="15">[0]!_____IFR23</definedName>
    <definedName name="_________IFR23" localSheetId="16">#REF!</definedName>
    <definedName name="_________IFR23" localSheetId="17">[0]!_____IFR23</definedName>
    <definedName name="_________IFR23" localSheetId="18">#REF!</definedName>
    <definedName name="_________IFR23" localSheetId="2">#REF!</definedName>
    <definedName name="_________IFR23" localSheetId="20">[0]!_____IFR23</definedName>
    <definedName name="_________IFR23" localSheetId="27">#REF!</definedName>
    <definedName name="_________IFR23" localSheetId="28">#REF!</definedName>
    <definedName name="_________IFR23" localSheetId="4">#REF!</definedName>
    <definedName name="_________IFR23" localSheetId="5">#REF!</definedName>
    <definedName name="_________IFR23" localSheetId="9">#REF!</definedName>
    <definedName name="_________IFR23" localSheetId="43">#REF!</definedName>
    <definedName name="_________IFR23" localSheetId="45">[0]!_____IFR23</definedName>
    <definedName name="_________IFR23" localSheetId="48">#REF!</definedName>
    <definedName name="_________IFR23" localSheetId="50">#REF!</definedName>
    <definedName name="_________IFR23">#REF!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10">#REF!</definedName>
    <definedName name="_________M21" localSheetId="12">#REF!</definedName>
    <definedName name="_________M21" localSheetId="14">[0]!__M21</definedName>
    <definedName name="_________M21" localSheetId="15">'15_ábra_chart'!__M21</definedName>
    <definedName name="_________M21" localSheetId="16">#REF!</definedName>
    <definedName name="_________M21" localSheetId="17">'17_ábra_chart'!__M21</definedName>
    <definedName name="_________M21" localSheetId="18">#REF!</definedName>
    <definedName name="_________M21" localSheetId="2">#REF!</definedName>
    <definedName name="_________M21" localSheetId="20">'20_ábra_chart'!__M21</definedName>
    <definedName name="_________M21" localSheetId="27">#REF!</definedName>
    <definedName name="_________M21" localSheetId="28">#REF!</definedName>
    <definedName name="_________M21" localSheetId="4">#REF!</definedName>
    <definedName name="_________M21" localSheetId="5">#REF!</definedName>
    <definedName name="_________M21" localSheetId="9">#REF!</definedName>
    <definedName name="_________M21" localSheetId="43">#REF!</definedName>
    <definedName name="_________M21" localSheetId="45">[0]!__M21</definedName>
    <definedName name="_________M21" localSheetId="48">#REF!</definedName>
    <definedName name="_________M21" localSheetId="50">#REF!</definedName>
    <definedName name="_________M21">#REF!</definedName>
    <definedName name="________cp1" localSheetId="1" hidden="1">{"'előző év december'!$A$2:$CP$214"}</definedName>
    <definedName name="________cp1" localSheetId="10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" hidden="1">{"'előző év december'!$A$2:$CP$214"}</definedName>
    <definedName name="________cp1" localSheetId="20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" hidden="1">{"'előző év december'!$A$2:$CP$214"}</definedName>
    <definedName name="________cp1" localSheetId="4" hidden="1">{"'előző év december'!$A$2:$CP$214"}</definedName>
    <definedName name="________cp1" localSheetId="5" hidden="1">{"'előző év december'!$A$2:$CP$214"}</definedName>
    <definedName name="________cp1" localSheetId="8" hidden="1">{"'előző év december'!$A$2:$CP$214"}</definedName>
    <definedName name="________cp1" localSheetId="9" hidden="1">{"'előző év december'!$A$2:$CP$214"}</definedName>
    <definedName name="________cp1" localSheetId="34" hidden="1">{"'előző év december'!$A$2:$CP$214"}</definedName>
    <definedName name="________cp1" localSheetId="43" hidden="1">{"'előző év december'!$A$2:$CP$214"}</definedName>
    <definedName name="________cp1" localSheetId="44" hidden="1">{"'előző év december'!$A$2:$CP$214"}</definedName>
    <definedName name="________cp1" localSheetId="45" hidden="1">{"'előző év december'!$A$2:$CP$214"}</definedName>
    <definedName name="________cp1" localSheetId="47" hidden="1">{"'előző év december'!$A$2:$CP$214"}</definedName>
    <definedName name="________cp1" localSheetId="48" hidden="1">{"'előző év december'!$A$2:$CP$214"}</definedName>
    <definedName name="________cp1" localSheetId="49" hidden="1">{"'előző év december'!$A$2:$CP$214"}</definedName>
    <definedName name="________cp1" localSheetId="50" hidden="1">{"'előző év december'!$A$2:$CP$214"}</definedName>
    <definedName name="________cp1" localSheetId="35" hidden="1">{"'előző év december'!$A$2:$CP$214"}</definedName>
    <definedName name="________cp1" localSheetId="37" hidden="1">{"'előző év december'!$A$2:$CP$214"}</definedName>
    <definedName name="________cp1" localSheetId="39" hidden="1">{"'előző év december'!$A$2:$CP$214"}</definedName>
    <definedName name="________cp1" localSheetId="40" hidden="1">{"'előző év december'!$A$2:$CP$214"}</definedName>
    <definedName name="________cp1" localSheetId="41" hidden="1">{"'előző év december'!$A$2:$CP$214"}</definedName>
    <definedName name="________cp1" localSheetId="42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0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" hidden="1">{"'előző év december'!$A$2:$CP$214"}</definedName>
    <definedName name="________cp10" localSheetId="20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" hidden="1">{"'előző év december'!$A$2:$CP$214"}</definedName>
    <definedName name="________cp10" localSheetId="4" hidden="1">{"'előző év december'!$A$2:$CP$214"}</definedName>
    <definedName name="________cp10" localSheetId="5" hidden="1">{"'előző év december'!$A$2:$CP$214"}</definedName>
    <definedName name="________cp10" localSheetId="8" hidden="1">{"'előző év december'!$A$2:$CP$214"}</definedName>
    <definedName name="________cp10" localSheetId="9" hidden="1">{"'előző év december'!$A$2:$CP$214"}</definedName>
    <definedName name="________cp10" localSheetId="34" hidden="1">{"'előző év december'!$A$2:$CP$214"}</definedName>
    <definedName name="________cp10" localSheetId="43" hidden="1">{"'előző év december'!$A$2:$CP$214"}</definedName>
    <definedName name="________cp10" localSheetId="44" hidden="1">{"'előző év december'!$A$2:$CP$214"}</definedName>
    <definedName name="________cp10" localSheetId="45" hidden="1">{"'előző év december'!$A$2:$CP$214"}</definedName>
    <definedName name="________cp10" localSheetId="47" hidden="1">{"'előző év december'!$A$2:$CP$214"}</definedName>
    <definedName name="________cp10" localSheetId="48" hidden="1">{"'előző év december'!$A$2:$CP$214"}</definedName>
    <definedName name="________cp10" localSheetId="49" hidden="1">{"'előző év december'!$A$2:$CP$214"}</definedName>
    <definedName name="________cp10" localSheetId="50" hidden="1">{"'előző év december'!$A$2:$CP$214"}</definedName>
    <definedName name="________cp10" localSheetId="35" hidden="1">{"'előző év december'!$A$2:$CP$214"}</definedName>
    <definedName name="________cp10" localSheetId="37" hidden="1">{"'előző év december'!$A$2:$CP$214"}</definedName>
    <definedName name="________cp10" localSheetId="39" hidden="1">{"'előző év december'!$A$2:$CP$214"}</definedName>
    <definedName name="________cp10" localSheetId="40" hidden="1">{"'előző év december'!$A$2:$CP$214"}</definedName>
    <definedName name="________cp10" localSheetId="41" hidden="1">{"'előző év december'!$A$2:$CP$214"}</definedName>
    <definedName name="________cp10" localSheetId="42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0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" hidden="1">{"'előző év december'!$A$2:$CP$214"}</definedName>
    <definedName name="________cp11" localSheetId="20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" hidden="1">{"'előző év december'!$A$2:$CP$214"}</definedName>
    <definedName name="________cp11" localSheetId="4" hidden="1">{"'előző év december'!$A$2:$CP$214"}</definedName>
    <definedName name="________cp11" localSheetId="5" hidden="1">{"'előző év december'!$A$2:$CP$214"}</definedName>
    <definedName name="________cp11" localSheetId="8" hidden="1">{"'előző év december'!$A$2:$CP$214"}</definedName>
    <definedName name="________cp11" localSheetId="9" hidden="1">{"'előző év december'!$A$2:$CP$214"}</definedName>
    <definedName name="________cp11" localSheetId="34" hidden="1">{"'előző év december'!$A$2:$CP$214"}</definedName>
    <definedName name="________cp11" localSheetId="43" hidden="1">{"'előző év december'!$A$2:$CP$214"}</definedName>
    <definedName name="________cp11" localSheetId="44" hidden="1">{"'előző év december'!$A$2:$CP$214"}</definedName>
    <definedName name="________cp11" localSheetId="45" hidden="1">{"'előző év december'!$A$2:$CP$214"}</definedName>
    <definedName name="________cp11" localSheetId="47" hidden="1">{"'előző év december'!$A$2:$CP$214"}</definedName>
    <definedName name="________cp11" localSheetId="48" hidden="1">{"'előző év december'!$A$2:$CP$214"}</definedName>
    <definedName name="________cp11" localSheetId="49" hidden="1">{"'előző év december'!$A$2:$CP$214"}</definedName>
    <definedName name="________cp11" localSheetId="50" hidden="1">{"'előző év december'!$A$2:$CP$214"}</definedName>
    <definedName name="________cp11" localSheetId="35" hidden="1">{"'előző év december'!$A$2:$CP$214"}</definedName>
    <definedName name="________cp11" localSheetId="37" hidden="1">{"'előző év december'!$A$2:$CP$214"}</definedName>
    <definedName name="________cp11" localSheetId="39" hidden="1">{"'előző év december'!$A$2:$CP$214"}</definedName>
    <definedName name="________cp11" localSheetId="40" hidden="1">{"'előző év december'!$A$2:$CP$214"}</definedName>
    <definedName name="________cp11" localSheetId="41" hidden="1">{"'előző év december'!$A$2:$CP$214"}</definedName>
    <definedName name="________cp11" localSheetId="42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0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" hidden="1">{"'előző év december'!$A$2:$CP$214"}</definedName>
    <definedName name="________cp2" localSheetId="20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" hidden="1">{"'előző év december'!$A$2:$CP$214"}</definedName>
    <definedName name="________cp2" localSheetId="4" hidden="1">{"'előző év december'!$A$2:$CP$214"}</definedName>
    <definedName name="________cp2" localSheetId="5" hidden="1">{"'előző év december'!$A$2:$CP$214"}</definedName>
    <definedName name="________cp2" localSheetId="8" hidden="1">{"'előző év december'!$A$2:$CP$214"}</definedName>
    <definedName name="________cp2" localSheetId="9" hidden="1">{"'előző év december'!$A$2:$CP$214"}</definedName>
    <definedName name="________cp2" localSheetId="34" hidden="1">{"'előző év december'!$A$2:$CP$214"}</definedName>
    <definedName name="________cp2" localSheetId="43" hidden="1">{"'előző év december'!$A$2:$CP$214"}</definedName>
    <definedName name="________cp2" localSheetId="44" hidden="1">{"'előző év december'!$A$2:$CP$214"}</definedName>
    <definedName name="________cp2" localSheetId="45" hidden="1">{"'előző év december'!$A$2:$CP$214"}</definedName>
    <definedName name="________cp2" localSheetId="47" hidden="1">{"'előző év december'!$A$2:$CP$214"}</definedName>
    <definedName name="________cp2" localSheetId="48" hidden="1">{"'előző év december'!$A$2:$CP$214"}</definedName>
    <definedName name="________cp2" localSheetId="49" hidden="1">{"'előző év december'!$A$2:$CP$214"}</definedName>
    <definedName name="________cp2" localSheetId="50" hidden="1">{"'előző év december'!$A$2:$CP$214"}</definedName>
    <definedName name="________cp2" localSheetId="35" hidden="1">{"'előző év december'!$A$2:$CP$214"}</definedName>
    <definedName name="________cp2" localSheetId="37" hidden="1">{"'előző év december'!$A$2:$CP$214"}</definedName>
    <definedName name="________cp2" localSheetId="39" hidden="1">{"'előző év december'!$A$2:$CP$214"}</definedName>
    <definedName name="________cp2" localSheetId="40" hidden="1">{"'előző év december'!$A$2:$CP$214"}</definedName>
    <definedName name="________cp2" localSheetId="41" hidden="1">{"'előző év december'!$A$2:$CP$214"}</definedName>
    <definedName name="________cp2" localSheetId="42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0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" hidden="1">{"'előző év december'!$A$2:$CP$214"}</definedName>
    <definedName name="________cp3" localSheetId="20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" hidden="1">{"'előző év december'!$A$2:$CP$214"}</definedName>
    <definedName name="________cp3" localSheetId="4" hidden="1">{"'előző év december'!$A$2:$CP$214"}</definedName>
    <definedName name="________cp3" localSheetId="5" hidden="1">{"'előző év december'!$A$2:$CP$214"}</definedName>
    <definedName name="________cp3" localSheetId="8" hidden="1">{"'előző év december'!$A$2:$CP$214"}</definedName>
    <definedName name="________cp3" localSheetId="9" hidden="1">{"'előző év december'!$A$2:$CP$214"}</definedName>
    <definedName name="________cp3" localSheetId="34" hidden="1">{"'előző év december'!$A$2:$CP$214"}</definedName>
    <definedName name="________cp3" localSheetId="43" hidden="1">{"'előző év december'!$A$2:$CP$214"}</definedName>
    <definedName name="________cp3" localSheetId="44" hidden="1">{"'előző év december'!$A$2:$CP$214"}</definedName>
    <definedName name="________cp3" localSheetId="45" hidden="1">{"'előző év december'!$A$2:$CP$214"}</definedName>
    <definedName name="________cp3" localSheetId="47" hidden="1">{"'előző év december'!$A$2:$CP$214"}</definedName>
    <definedName name="________cp3" localSheetId="48" hidden="1">{"'előző év december'!$A$2:$CP$214"}</definedName>
    <definedName name="________cp3" localSheetId="49" hidden="1">{"'előző év december'!$A$2:$CP$214"}</definedName>
    <definedName name="________cp3" localSheetId="50" hidden="1">{"'előző év december'!$A$2:$CP$214"}</definedName>
    <definedName name="________cp3" localSheetId="35" hidden="1">{"'előző év december'!$A$2:$CP$214"}</definedName>
    <definedName name="________cp3" localSheetId="37" hidden="1">{"'előző év december'!$A$2:$CP$214"}</definedName>
    <definedName name="________cp3" localSheetId="39" hidden="1">{"'előző év december'!$A$2:$CP$214"}</definedName>
    <definedName name="________cp3" localSheetId="40" hidden="1">{"'előző év december'!$A$2:$CP$214"}</definedName>
    <definedName name="________cp3" localSheetId="41" hidden="1">{"'előző év december'!$A$2:$CP$214"}</definedName>
    <definedName name="________cp3" localSheetId="42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0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" hidden="1">{"'előző év december'!$A$2:$CP$214"}</definedName>
    <definedName name="________cp4" localSheetId="20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" hidden="1">{"'előző év december'!$A$2:$CP$214"}</definedName>
    <definedName name="________cp4" localSheetId="4" hidden="1">{"'előző év december'!$A$2:$CP$214"}</definedName>
    <definedName name="________cp4" localSheetId="5" hidden="1">{"'előző év december'!$A$2:$CP$214"}</definedName>
    <definedName name="________cp4" localSheetId="8" hidden="1">{"'előző év december'!$A$2:$CP$214"}</definedName>
    <definedName name="________cp4" localSheetId="9" hidden="1">{"'előző év december'!$A$2:$CP$214"}</definedName>
    <definedName name="________cp4" localSheetId="34" hidden="1">{"'előző év december'!$A$2:$CP$214"}</definedName>
    <definedName name="________cp4" localSheetId="43" hidden="1">{"'előző év december'!$A$2:$CP$214"}</definedName>
    <definedName name="________cp4" localSheetId="44" hidden="1">{"'előző év december'!$A$2:$CP$214"}</definedName>
    <definedName name="________cp4" localSheetId="45" hidden="1">{"'előző év december'!$A$2:$CP$214"}</definedName>
    <definedName name="________cp4" localSheetId="47" hidden="1">{"'előző év december'!$A$2:$CP$214"}</definedName>
    <definedName name="________cp4" localSheetId="48" hidden="1">{"'előző év december'!$A$2:$CP$214"}</definedName>
    <definedName name="________cp4" localSheetId="49" hidden="1">{"'előző év december'!$A$2:$CP$214"}</definedName>
    <definedName name="________cp4" localSheetId="50" hidden="1">{"'előző év december'!$A$2:$CP$214"}</definedName>
    <definedName name="________cp4" localSheetId="35" hidden="1">{"'előző év december'!$A$2:$CP$214"}</definedName>
    <definedName name="________cp4" localSheetId="37" hidden="1">{"'előző év december'!$A$2:$CP$214"}</definedName>
    <definedName name="________cp4" localSheetId="39" hidden="1">{"'előző év december'!$A$2:$CP$214"}</definedName>
    <definedName name="________cp4" localSheetId="40" hidden="1">{"'előző év december'!$A$2:$CP$214"}</definedName>
    <definedName name="________cp4" localSheetId="41" hidden="1">{"'előző év december'!$A$2:$CP$214"}</definedName>
    <definedName name="________cp4" localSheetId="42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0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" hidden="1">{"'előző év december'!$A$2:$CP$214"}</definedName>
    <definedName name="________cp5" localSheetId="20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" hidden="1">{"'előző év december'!$A$2:$CP$214"}</definedName>
    <definedName name="________cp5" localSheetId="4" hidden="1">{"'előző év december'!$A$2:$CP$214"}</definedName>
    <definedName name="________cp5" localSheetId="5" hidden="1">{"'előző év december'!$A$2:$CP$214"}</definedName>
    <definedName name="________cp5" localSheetId="8" hidden="1">{"'előző év december'!$A$2:$CP$214"}</definedName>
    <definedName name="________cp5" localSheetId="9" hidden="1">{"'előző év december'!$A$2:$CP$214"}</definedName>
    <definedName name="________cp5" localSheetId="34" hidden="1">{"'előző év december'!$A$2:$CP$214"}</definedName>
    <definedName name="________cp5" localSheetId="43" hidden="1">{"'előző év december'!$A$2:$CP$214"}</definedName>
    <definedName name="________cp5" localSheetId="44" hidden="1">{"'előző év december'!$A$2:$CP$214"}</definedName>
    <definedName name="________cp5" localSheetId="45" hidden="1">{"'előző év december'!$A$2:$CP$214"}</definedName>
    <definedName name="________cp5" localSheetId="47" hidden="1">{"'előző év december'!$A$2:$CP$214"}</definedName>
    <definedName name="________cp5" localSheetId="48" hidden="1">{"'előző év december'!$A$2:$CP$214"}</definedName>
    <definedName name="________cp5" localSheetId="49" hidden="1">{"'előző év december'!$A$2:$CP$214"}</definedName>
    <definedName name="________cp5" localSheetId="50" hidden="1">{"'előző év december'!$A$2:$CP$214"}</definedName>
    <definedName name="________cp5" localSheetId="35" hidden="1">{"'előző év december'!$A$2:$CP$214"}</definedName>
    <definedName name="________cp5" localSheetId="37" hidden="1">{"'előző év december'!$A$2:$CP$214"}</definedName>
    <definedName name="________cp5" localSheetId="39" hidden="1">{"'előző év december'!$A$2:$CP$214"}</definedName>
    <definedName name="________cp5" localSheetId="40" hidden="1">{"'előző év december'!$A$2:$CP$214"}</definedName>
    <definedName name="________cp5" localSheetId="41" hidden="1">{"'előző év december'!$A$2:$CP$214"}</definedName>
    <definedName name="________cp5" localSheetId="42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0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" hidden="1">{"'előző év december'!$A$2:$CP$214"}</definedName>
    <definedName name="________cp6" localSheetId="20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" hidden="1">{"'előző év december'!$A$2:$CP$214"}</definedName>
    <definedName name="________cp6" localSheetId="4" hidden="1">{"'előző év december'!$A$2:$CP$214"}</definedName>
    <definedName name="________cp6" localSheetId="5" hidden="1">{"'előző év december'!$A$2:$CP$214"}</definedName>
    <definedName name="________cp6" localSheetId="8" hidden="1">{"'előző év december'!$A$2:$CP$214"}</definedName>
    <definedName name="________cp6" localSheetId="9" hidden="1">{"'előző év december'!$A$2:$CP$214"}</definedName>
    <definedName name="________cp6" localSheetId="34" hidden="1">{"'előző év december'!$A$2:$CP$214"}</definedName>
    <definedName name="________cp6" localSheetId="43" hidden="1">{"'előző év december'!$A$2:$CP$214"}</definedName>
    <definedName name="________cp6" localSheetId="44" hidden="1">{"'előző év december'!$A$2:$CP$214"}</definedName>
    <definedName name="________cp6" localSheetId="45" hidden="1">{"'előző év december'!$A$2:$CP$214"}</definedName>
    <definedName name="________cp6" localSheetId="47" hidden="1">{"'előző év december'!$A$2:$CP$214"}</definedName>
    <definedName name="________cp6" localSheetId="48" hidden="1">{"'előző év december'!$A$2:$CP$214"}</definedName>
    <definedName name="________cp6" localSheetId="49" hidden="1">{"'előző év december'!$A$2:$CP$214"}</definedName>
    <definedName name="________cp6" localSheetId="50" hidden="1">{"'előző év december'!$A$2:$CP$214"}</definedName>
    <definedName name="________cp6" localSheetId="35" hidden="1">{"'előző év december'!$A$2:$CP$214"}</definedName>
    <definedName name="________cp6" localSheetId="37" hidden="1">{"'előző év december'!$A$2:$CP$214"}</definedName>
    <definedName name="________cp6" localSheetId="39" hidden="1">{"'előző év december'!$A$2:$CP$214"}</definedName>
    <definedName name="________cp6" localSheetId="40" hidden="1">{"'előző év december'!$A$2:$CP$214"}</definedName>
    <definedName name="________cp6" localSheetId="41" hidden="1">{"'előző év december'!$A$2:$CP$214"}</definedName>
    <definedName name="________cp6" localSheetId="42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0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" hidden="1">{"'előző év december'!$A$2:$CP$214"}</definedName>
    <definedName name="________cp7" localSheetId="20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" hidden="1">{"'előző év december'!$A$2:$CP$214"}</definedName>
    <definedName name="________cp7" localSheetId="4" hidden="1">{"'előző év december'!$A$2:$CP$214"}</definedName>
    <definedName name="________cp7" localSheetId="5" hidden="1">{"'előző év december'!$A$2:$CP$214"}</definedName>
    <definedName name="________cp7" localSheetId="8" hidden="1">{"'előző év december'!$A$2:$CP$214"}</definedName>
    <definedName name="________cp7" localSheetId="9" hidden="1">{"'előző év december'!$A$2:$CP$214"}</definedName>
    <definedName name="________cp7" localSheetId="34" hidden="1">{"'előző év december'!$A$2:$CP$214"}</definedName>
    <definedName name="________cp7" localSheetId="43" hidden="1">{"'előző év december'!$A$2:$CP$214"}</definedName>
    <definedName name="________cp7" localSheetId="44" hidden="1">{"'előző év december'!$A$2:$CP$214"}</definedName>
    <definedName name="________cp7" localSheetId="45" hidden="1">{"'előző év december'!$A$2:$CP$214"}</definedName>
    <definedName name="________cp7" localSheetId="47" hidden="1">{"'előző év december'!$A$2:$CP$214"}</definedName>
    <definedName name="________cp7" localSheetId="48" hidden="1">{"'előző év december'!$A$2:$CP$214"}</definedName>
    <definedName name="________cp7" localSheetId="49" hidden="1">{"'előző év december'!$A$2:$CP$214"}</definedName>
    <definedName name="________cp7" localSheetId="50" hidden="1">{"'előző év december'!$A$2:$CP$214"}</definedName>
    <definedName name="________cp7" localSheetId="35" hidden="1">{"'előző év december'!$A$2:$CP$214"}</definedName>
    <definedName name="________cp7" localSheetId="37" hidden="1">{"'előző év december'!$A$2:$CP$214"}</definedName>
    <definedName name="________cp7" localSheetId="39" hidden="1">{"'előző év december'!$A$2:$CP$214"}</definedName>
    <definedName name="________cp7" localSheetId="40" hidden="1">{"'előző év december'!$A$2:$CP$214"}</definedName>
    <definedName name="________cp7" localSheetId="41" hidden="1">{"'előző év december'!$A$2:$CP$214"}</definedName>
    <definedName name="________cp7" localSheetId="42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0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" hidden="1">{"'előző év december'!$A$2:$CP$214"}</definedName>
    <definedName name="________cp8" localSheetId="20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" hidden="1">{"'előző év december'!$A$2:$CP$214"}</definedName>
    <definedName name="________cp8" localSheetId="4" hidden="1">{"'előző év december'!$A$2:$CP$214"}</definedName>
    <definedName name="________cp8" localSheetId="5" hidden="1">{"'előző év december'!$A$2:$CP$214"}</definedName>
    <definedName name="________cp8" localSheetId="8" hidden="1">{"'előző év december'!$A$2:$CP$214"}</definedName>
    <definedName name="________cp8" localSheetId="9" hidden="1">{"'előző év december'!$A$2:$CP$214"}</definedName>
    <definedName name="________cp8" localSheetId="34" hidden="1">{"'előző év december'!$A$2:$CP$214"}</definedName>
    <definedName name="________cp8" localSheetId="43" hidden="1">{"'előző év december'!$A$2:$CP$214"}</definedName>
    <definedName name="________cp8" localSheetId="44" hidden="1">{"'előző év december'!$A$2:$CP$214"}</definedName>
    <definedName name="________cp8" localSheetId="45" hidden="1">{"'előző év december'!$A$2:$CP$214"}</definedName>
    <definedName name="________cp8" localSheetId="47" hidden="1">{"'előző év december'!$A$2:$CP$214"}</definedName>
    <definedName name="________cp8" localSheetId="48" hidden="1">{"'előző év december'!$A$2:$CP$214"}</definedName>
    <definedName name="________cp8" localSheetId="49" hidden="1">{"'előző év december'!$A$2:$CP$214"}</definedName>
    <definedName name="________cp8" localSheetId="50" hidden="1">{"'előző év december'!$A$2:$CP$214"}</definedName>
    <definedName name="________cp8" localSheetId="35" hidden="1">{"'előző év december'!$A$2:$CP$214"}</definedName>
    <definedName name="________cp8" localSheetId="37" hidden="1">{"'előző év december'!$A$2:$CP$214"}</definedName>
    <definedName name="________cp8" localSheetId="39" hidden="1">{"'előző év december'!$A$2:$CP$214"}</definedName>
    <definedName name="________cp8" localSheetId="40" hidden="1">{"'előző év december'!$A$2:$CP$214"}</definedName>
    <definedName name="________cp8" localSheetId="41" hidden="1">{"'előző év december'!$A$2:$CP$214"}</definedName>
    <definedName name="________cp8" localSheetId="42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0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" hidden="1">{"'előző év december'!$A$2:$CP$214"}</definedName>
    <definedName name="________cp9" localSheetId="20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" hidden="1">{"'előző év december'!$A$2:$CP$214"}</definedName>
    <definedName name="________cp9" localSheetId="4" hidden="1">{"'előző év december'!$A$2:$CP$214"}</definedName>
    <definedName name="________cp9" localSheetId="5" hidden="1">{"'előző év december'!$A$2:$CP$214"}</definedName>
    <definedName name="________cp9" localSheetId="8" hidden="1">{"'előző év december'!$A$2:$CP$214"}</definedName>
    <definedName name="________cp9" localSheetId="9" hidden="1">{"'előző év december'!$A$2:$CP$214"}</definedName>
    <definedName name="________cp9" localSheetId="34" hidden="1">{"'előző év december'!$A$2:$CP$214"}</definedName>
    <definedName name="________cp9" localSheetId="43" hidden="1">{"'előző év december'!$A$2:$CP$214"}</definedName>
    <definedName name="________cp9" localSheetId="44" hidden="1">{"'előző év december'!$A$2:$CP$214"}</definedName>
    <definedName name="________cp9" localSheetId="45" hidden="1">{"'előző év december'!$A$2:$CP$214"}</definedName>
    <definedName name="________cp9" localSheetId="47" hidden="1">{"'előző év december'!$A$2:$CP$214"}</definedName>
    <definedName name="________cp9" localSheetId="48" hidden="1">{"'előző év december'!$A$2:$CP$214"}</definedName>
    <definedName name="________cp9" localSheetId="49" hidden="1">{"'előző év december'!$A$2:$CP$214"}</definedName>
    <definedName name="________cp9" localSheetId="50" hidden="1">{"'előző év december'!$A$2:$CP$214"}</definedName>
    <definedName name="________cp9" localSheetId="35" hidden="1">{"'előző év december'!$A$2:$CP$214"}</definedName>
    <definedName name="________cp9" localSheetId="37" hidden="1">{"'előző év december'!$A$2:$CP$214"}</definedName>
    <definedName name="________cp9" localSheetId="39" hidden="1">{"'előző év december'!$A$2:$CP$214"}</definedName>
    <definedName name="________cp9" localSheetId="40" hidden="1">{"'előző év december'!$A$2:$CP$214"}</definedName>
    <definedName name="________cp9" localSheetId="41" hidden="1">{"'előző év december'!$A$2:$CP$214"}</definedName>
    <definedName name="________cp9" localSheetId="42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0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" hidden="1">{"'előző év december'!$A$2:$CP$214"}</definedName>
    <definedName name="________cpr2" localSheetId="20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" hidden="1">{"'előző év december'!$A$2:$CP$214"}</definedName>
    <definedName name="________cpr2" localSheetId="4" hidden="1">{"'előző év december'!$A$2:$CP$214"}</definedName>
    <definedName name="________cpr2" localSheetId="5" hidden="1">{"'előző év december'!$A$2:$CP$214"}</definedName>
    <definedName name="________cpr2" localSheetId="8" hidden="1">{"'előző év december'!$A$2:$CP$214"}</definedName>
    <definedName name="________cpr2" localSheetId="9" hidden="1">{"'előző év december'!$A$2:$CP$214"}</definedName>
    <definedName name="________cpr2" localSheetId="34" hidden="1">{"'előző év december'!$A$2:$CP$214"}</definedName>
    <definedName name="________cpr2" localSheetId="43" hidden="1">{"'előző év december'!$A$2:$CP$214"}</definedName>
    <definedName name="________cpr2" localSheetId="44" hidden="1">{"'előző év december'!$A$2:$CP$214"}</definedName>
    <definedName name="________cpr2" localSheetId="45" hidden="1">{"'előző év december'!$A$2:$CP$214"}</definedName>
    <definedName name="________cpr2" localSheetId="47" hidden="1">{"'előző év december'!$A$2:$CP$214"}</definedName>
    <definedName name="________cpr2" localSheetId="48" hidden="1">{"'előző év december'!$A$2:$CP$214"}</definedName>
    <definedName name="________cpr2" localSheetId="49" hidden="1">{"'előző év december'!$A$2:$CP$214"}</definedName>
    <definedName name="________cpr2" localSheetId="50" hidden="1">{"'előző év december'!$A$2:$CP$214"}</definedName>
    <definedName name="________cpr2" localSheetId="35" hidden="1">{"'előző év december'!$A$2:$CP$214"}</definedName>
    <definedName name="________cpr2" localSheetId="37" hidden="1">{"'előző év december'!$A$2:$CP$214"}</definedName>
    <definedName name="________cpr2" localSheetId="39" hidden="1">{"'előző év december'!$A$2:$CP$214"}</definedName>
    <definedName name="________cpr2" localSheetId="40" hidden="1">{"'előző év december'!$A$2:$CP$214"}</definedName>
    <definedName name="________cpr2" localSheetId="41" hidden="1">{"'előző év december'!$A$2:$CP$214"}</definedName>
    <definedName name="________cpr2" localSheetId="42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0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" hidden="1">{"'előző év december'!$A$2:$CP$214"}</definedName>
    <definedName name="________cpr3" localSheetId="20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" hidden="1">{"'előző év december'!$A$2:$CP$214"}</definedName>
    <definedName name="________cpr3" localSheetId="4" hidden="1">{"'előző év december'!$A$2:$CP$214"}</definedName>
    <definedName name="________cpr3" localSheetId="5" hidden="1">{"'előző év december'!$A$2:$CP$214"}</definedName>
    <definedName name="________cpr3" localSheetId="8" hidden="1">{"'előző év december'!$A$2:$CP$214"}</definedName>
    <definedName name="________cpr3" localSheetId="9" hidden="1">{"'előző év december'!$A$2:$CP$214"}</definedName>
    <definedName name="________cpr3" localSheetId="34" hidden="1">{"'előző év december'!$A$2:$CP$214"}</definedName>
    <definedName name="________cpr3" localSheetId="43" hidden="1">{"'előző év december'!$A$2:$CP$214"}</definedName>
    <definedName name="________cpr3" localSheetId="44" hidden="1">{"'előző év december'!$A$2:$CP$214"}</definedName>
    <definedName name="________cpr3" localSheetId="45" hidden="1">{"'előző év december'!$A$2:$CP$214"}</definedName>
    <definedName name="________cpr3" localSheetId="47" hidden="1">{"'előző év december'!$A$2:$CP$214"}</definedName>
    <definedName name="________cpr3" localSheetId="48" hidden="1">{"'előző év december'!$A$2:$CP$214"}</definedName>
    <definedName name="________cpr3" localSheetId="49" hidden="1">{"'előző év december'!$A$2:$CP$214"}</definedName>
    <definedName name="________cpr3" localSheetId="50" hidden="1">{"'előző év december'!$A$2:$CP$214"}</definedName>
    <definedName name="________cpr3" localSheetId="35" hidden="1">{"'előző év december'!$A$2:$CP$214"}</definedName>
    <definedName name="________cpr3" localSheetId="37" hidden="1">{"'előző év december'!$A$2:$CP$214"}</definedName>
    <definedName name="________cpr3" localSheetId="39" hidden="1">{"'előző év december'!$A$2:$CP$214"}</definedName>
    <definedName name="________cpr3" localSheetId="40" hidden="1">{"'előző év december'!$A$2:$CP$214"}</definedName>
    <definedName name="________cpr3" localSheetId="41" hidden="1">{"'előző év december'!$A$2:$CP$214"}</definedName>
    <definedName name="________cpr3" localSheetId="42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0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" hidden="1">{"'előző év december'!$A$2:$CP$214"}</definedName>
    <definedName name="________cpr4" localSheetId="20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" hidden="1">{"'előző év december'!$A$2:$CP$214"}</definedName>
    <definedName name="________cpr4" localSheetId="4" hidden="1">{"'előző év december'!$A$2:$CP$214"}</definedName>
    <definedName name="________cpr4" localSheetId="5" hidden="1">{"'előző év december'!$A$2:$CP$214"}</definedName>
    <definedName name="________cpr4" localSheetId="8" hidden="1">{"'előző év december'!$A$2:$CP$214"}</definedName>
    <definedName name="________cpr4" localSheetId="9" hidden="1">{"'előző év december'!$A$2:$CP$214"}</definedName>
    <definedName name="________cpr4" localSheetId="34" hidden="1">{"'előző év december'!$A$2:$CP$214"}</definedName>
    <definedName name="________cpr4" localSheetId="43" hidden="1">{"'előző év december'!$A$2:$CP$214"}</definedName>
    <definedName name="________cpr4" localSheetId="44" hidden="1">{"'előző év december'!$A$2:$CP$214"}</definedName>
    <definedName name="________cpr4" localSheetId="45" hidden="1">{"'előző év december'!$A$2:$CP$214"}</definedName>
    <definedName name="________cpr4" localSheetId="47" hidden="1">{"'előző év december'!$A$2:$CP$214"}</definedName>
    <definedName name="________cpr4" localSheetId="48" hidden="1">{"'előző év december'!$A$2:$CP$214"}</definedName>
    <definedName name="________cpr4" localSheetId="49" hidden="1">{"'előző év december'!$A$2:$CP$214"}</definedName>
    <definedName name="________cpr4" localSheetId="50" hidden="1">{"'előző év december'!$A$2:$CP$214"}</definedName>
    <definedName name="________cpr4" localSheetId="35" hidden="1">{"'előző év december'!$A$2:$CP$214"}</definedName>
    <definedName name="________cpr4" localSheetId="37" hidden="1">{"'előző év december'!$A$2:$CP$214"}</definedName>
    <definedName name="________cpr4" localSheetId="39" hidden="1">{"'előző év december'!$A$2:$CP$214"}</definedName>
    <definedName name="________cpr4" localSheetId="40" hidden="1">{"'előző év december'!$A$2:$CP$214"}</definedName>
    <definedName name="________cpr4" localSheetId="41" hidden="1">{"'előző év december'!$A$2:$CP$214"}</definedName>
    <definedName name="________cpr4" localSheetId="42" hidden="1">{"'előző év december'!$A$2:$CP$214"}</definedName>
    <definedName name="________cpr4" hidden="1">{"'előző év december'!$A$2:$CP$214"}</definedName>
    <definedName name="________IFR2" localSheetId="10">#REF!</definedName>
    <definedName name="________IFR2" localSheetId="12">#REF!</definedName>
    <definedName name="________IFR2" localSheetId="14">[0]!_____IFR2</definedName>
    <definedName name="________IFR2" localSheetId="15">[0]!_____IFR2</definedName>
    <definedName name="________IFR2" localSheetId="16">#REF!</definedName>
    <definedName name="________IFR2" localSheetId="17">[0]!_____IFR2</definedName>
    <definedName name="________IFR2" localSheetId="18">#REF!</definedName>
    <definedName name="________IFR2" localSheetId="20">[0]!_____IFR2</definedName>
    <definedName name="________IFR2" localSheetId="27">#REF!</definedName>
    <definedName name="________IFR2" localSheetId="4">#REF!</definedName>
    <definedName name="________IFR2" localSheetId="5">#REF!</definedName>
    <definedName name="________IFR2" localSheetId="9">#REF!</definedName>
    <definedName name="________IFR2" localSheetId="43">#REF!</definedName>
    <definedName name="________IFR2" localSheetId="45">[0]!_____IFR2</definedName>
    <definedName name="________IFR2" localSheetId="48">#REF!</definedName>
    <definedName name="________IFR2">#REF!</definedName>
    <definedName name="________IFR22" localSheetId="10">#REF!</definedName>
    <definedName name="________IFR22" localSheetId="12">#REF!</definedName>
    <definedName name="________IFR22" localSheetId="14">[0]!_____IFR22</definedName>
    <definedName name="________IFR22" localSheetId="15">[0]!_____IFR22</definedName>
    <definedName name="________IFR22" localSheetId="16">#REF!</definedName>
    <definedName name="________IFR22" localSheetId="17">[0]!_____IFR22</definedName>
    <definedName name="________IFR22" localSheetId="18">#REF!</definedName>
    <definedName name="________IFR22" localSheetId="20">[0]!_____IFR22</definedName>
    <definedName name="________IFR22" localSheetId="27">#REF!</definedName>
    <definedName name="________IFR22" localSheetId="4">#REF!</definedName>
    <definedName name="________IFR22" localSheetId="5">#REF!</definedName>
    <definedName name="________IFR22" localSheetId="9">#REF!</definedName>
    <definedName name="________IFR22" localSheetId="43">#REF!</definedName>
    <definedName name="________IFR22" localSheetId="45">[0]!_____IFR22</definedName>
    <definedName name="________IFR22" localSheetId="48">#REF!</definedName>
    <definedName name="________IFR22">#REF!</definedName>
    <definedName name="________IFR23" localSheetId="10">#REF!</definedName>
    <definedName name="________IFR23" localSheetId="12">#REF!</definedName>
    <definedName name="________IFR23" localSheetId="14">[0]!_____IFR23</definedName>
    <definedName name="________IFR23" localSheetId="15">[0]!_____IFR23</definedName>
    <definedName name="________IFR23" localSheetId="16">#REF!</definedName>
    <definedName name="________IFR23" localSheetId="17">[0]!_____IFR23</definedName>
    <definedName name="________IFR23" localSheetId="18">#REF!</definedName>
    <definedName name="________IFR23" localSheetId="20">[0]!_____IFR23</definedName>
    <definedName name="________IFR23" localSheetId="27">#REF!</definedName>
    <definedName name="________IFR23" localSheetId="4">#REF!</definedName>
    <definedName name="________IFR23" localSheetId="5">#REF!</definedName>
    <definedName name="________IFR23" localSheetId="9">#REF!</definedName>
    <definedName name="________IFR23" localSheetId="43">#REF!</definedName>
    <definedName name="________IFR23" localSheetId="45">[0]!_____IFR23</definedName>
    <definedName name="________IFR23" localSheetId="48">#REF!</definedName>
    <definedName name="________IFR23">#REF!</definedName>
    <definedName name="________M21" localSheetId="10">#REF!</definedName>
    <definedName name="________M21" localSheetId="12">#REF!</definedName>
    <definedName name="________M21" localSheetId="14">[0]!__M21</definedName>
    <definedName name="________M21" localSheetId="15">'15_ábra_chart'!__M21</definedName>
    <definedName name="________M21" localSheetId="16">#REF!</definedName>
    <definedName name="________M21" localSheetId="17">'17_ábra_chart'!__M21</definedName>
    <definedName name="________M21" localSheetId="18">#REF!</definedName>
    <definedName name="________M21" localSheetId="20">'20_ábra_chart'!__M21</definedName>
    <definedName name="________M21" localSheetId="27">#REF!</definedName>
    <definedName name="________M21" localSheetId="4">#REF!</definedName>
    <definedName name="________M21" localSheetId="5">#REF!</definedName>
    <definedName name="________M21" localSheetId="9">#REF!</definedName>
    <definedName name="________M21" localSheetId="43">#REF!</definedName>
    <definedName name="________M21" localSheetId="45">[0]!__M21</definedName>
    <definedName name="________M21" localSheetId="48">#REF!</definedName>
    <definedName name="________M21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0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" hidden="1">{"'előző év december'!$A$2:$CP$214"}</definedName>
    <definedName name="_______cp1" localSheetId="20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" hidden="1">{"'előző év december'!$A$2:$CP$214"}</definedName>
    <definedName name="_______cp1" localSheetId="4" hidden="1">{"'előző év december'!$A$2:$CP$214"}</definedName>
    <definedName name="_______cp1" localSheetId="5" hidden="1">{"'előző év december'!$A$2:$CP$214"}</definedName>
    <definedName name="_______cp1" localSheetId="8" hidden="1">{"'előző év december'!$A$2:$CP$214"}</definedName>
    <definedName name="_______cp1" localSheetId="9" hidden="1">{"'előző év december'!$A$2:$CP$214"}</definedName>
    <definedName name="_______cp1" localSheetId="34" hidden="1">{"'előző év december'!$A$2:$CP$214"}</definedName>
    <definedName name="_______cp1" localSheetId="43" hidden="1">{"'előző év december'!$A$2:$CP$214"}</definedName>
    <definedName name="_______cp1" localSheetId="44" hidden="1">{"'előző év december'!$A$2:$CP$214"}</definedName>
    <definedName name="_______cp1" localSheetId="45" hidden="1">{"'előző év december'!$A$2:$CP$214"}</definedName>
    <definedName name="_______cp1" localSheetId="47" hidden="1">{"'előző év december'!$A$2:$CP$214"}</definedName>
    <definedName name="_______cp1" localSheetId="48" hidden="1">{"'előző év december'!$A$2:$CP$214"}</definedName>
    <definedName name="_______cp1" localSheetId="49" hidden="1">{"'előző év december'!$A$2:$CP$214"}</definedName>
    <definedName name="_______cp1" localSheetId="50" hidden="1">{"'előző év december'!$A$2:$CP$214"}</definedName>
    <definedName name="_______cp1" localSheetId="35" hidden="1">{"'előző év december'!$A$2:$CP$214"}</definedName>
    <definedName name="_______cp1" localSheetId="37" hidden="1">{"'előző év december'!$A$2:$CP$214"}</definedName>
    <definedName name="_______cp1" localSheetId="39" hidden="1">{"'előző év december'!$A$2:$CP$214"}</definedName>
    <definedName name="_______cp1" localSheetId="40" hidden="1">{"'előző év december'!$A$2:$CP$214"}</definedName>
    <definedName name="_______cp1" localSheetId="41" hidden="1">{"'előző év december'!$A$2:$CP$214"}</definedName>
    <definedName name="_______cp1" localSheetId="42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0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" hidden="1">{"'előző év december'!$A$2:$CP$214"}</definedName>
    <definedName name="_______cp10" localSheetId="20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" hidden="1">{"'előző év december'!$A$2:$CP$214"}</definedName>
    <definedName name="_______cp10" localSheetId="4" hidden="1">{"'előző év december'!$A$2:$CP$214"}</definedName>
    <definedName name="_______cp10" localSheetId="5" hidden="1">{"'előző év december'!$A$2:$CP$214"}</definedName>
    <definedName name="_______cp10" localSheetId="8" hidden="1">{"'előző év december'!$A$2:$CP$214"}</definedName>
    <definedName name="_______cp10" localSheetId="9" hidden="1">{"'előző év december'!$A$2:$CP$214"}</definedName>
    <definedName name="_______cp10" localSheetId="34" hidden="1">{"'előző év december'!$A$2:$CP$214"}</definedName>
    <definedName name="_______cp10" localSheetId="43" hidden="1">{"'előző év december'!$A$2:$CP$214"}</definedName>
    <definedName name="_______cp10" localSheetId="44" hidden="1">{"'előző év december'!$A$2:$CP$214"}</definedName>
    <definedName name="_______cp10" localSheetId="45" hidden="1">{"'előző év december'!$A$2:$CP$214"}</definedName>
    <definedName name="_______cp10" localSheetId="47" hidden="1">{"'előző év december'!$A$2:$CP$214"}</definedName>
    <definedName name="_______cp10" localSheetId="48" hidden="1">{"'előző év december'!$A$2:$CP$214"}</definedName>
    <definedName name="_______cp10" localSheetId="49" hidden="1">{"'előző év december'!$A$2:$CP$214"}</definedName>
    <definedName name="_______cp10" localSheetId="50" hidden="1">{"'előző év december'!$A$2:$CP$214"}</definedName>
    <definedName name="_______cp10" localSheetId="35" hidden="1">{"'előző év december'!$A$2:$CP$214"}</definedName>
    <definedName name="_______cp10" localSheetId="37" hidden="1">{"'előző év december'!$A$2:$CP$214"}</definedName>
    <definedName name="_______cp10" localSheetId="39" hidden="1">{"'előző év december'!$A$2:$CP$214"}</definedName>
    <definedName name="_______cp10" localSheetId="40" hidden="1">{"'előző év december'!$A$2:$CP$214"}</definedName>
    <definedName name="_______cp10" localSheetId="41" hidden="1">{"'előző év december'!$A$2:$CP$214"}</definedName>
    <definedName name="_______cp10" localSheetId="42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0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" hidden="1">{"'előző év december'!$A$2:$CP$214"}</definedName>
    <definedName name="_______cp11" localSheetId="20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" hidden="1">{"'előző év december'!$A$2:$CP$214"}</definedName>
    <definedName name="_______cp11" localSheetId="4" hidden="1">{"'előző év december'!$A$2:$CP$214"}</definedName>
    <definedName name="_______cp11" localSheetId="5" hidden="1">{"'előző év december'!$A$2:$CP$214"}</definedName>
    <definedName name="_______cp11" localSheetId="8" hidden="1">{"'előző év december'!$A$2:$CP$214"}</definedName>
    <definedName name="_______cp11" localSheetId="9" hidden="1">{"'előző év december'!$A$2:$CP$214"}</definedName>
    <definedName name="_______cp11" localSheetId="34" hidden="1">{"'előző év december'!$A$2:$CP$214"}</definedName>
    <definedName name="_______cp11" localSheetId="43" hidden="1">{"'előző év december'!$A$2:$CP$214"}</definedName>
    <definedName name="_______cp11" localSheetId="44" hidden="1">{"'előző év december'!$A$2:$CP$214"}</definedName>
    <definedName name="_______cp11" localSheetId="45" hidden="1">{"'előző év december'!$A$2:$CP$214"}</definedName>
    <definedName name="_______cp11" localSheetId="47" hidden="1">{"'előző év december'!$A$2:$CP$214"}</definedName>
    <definedName name="_______cp11" localSheetId="48" hidden="1">{"'előző év december'!$A$2:$CP$214"}</definedName>
    <definedName name="_______cp11" localSheetId="49" hidden="1">{"'előző év december'!$A$2:$CP$214"}</definedName>
    <definedName name="_______cp11" localSheetId="50" hidden="1">{"'előző év december'!$A$2:$CP$214"}</definedName>
    <definedName name="_______cp11" localSheetId="35" hidden="1">{"'előző év december'!$A$2:$CP$214"}</definedName>
    <definedName name="_______cp11" localSheetId="37" hidden="1">{"'előző év december'!$A$2:$CP$214"}</definedName>
    <definedName name="_______cp11" localSheetId="39" hidden="1">{"'előző év december'!$A$2:$CP$214"}</definedName>
    <definedName name="_______cp11" localSheetId="40" hidden="1">{"'előző év december'!$A$2:$CP$214"}</definedName>
    <definedName name="_______cp11" localSheetId="41" hidden="1">{"'előző év december'!$A$2:$CP$214"}</definedName>
    <definedName name="_______cp11" localSheetId="42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0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" hidden="1">{"'előző év december'!$A$2:$CP$214"}</definedName>
    <definedName name="_______cp2" localSheetId="20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" hidden="1">{"'előző év december'!$A$2:$CP$214"}</definedName>
    <definedName name="_______cp2" localSheetId="4" hidden="1">{"'előző év december'!$A$2:$CP$214"}</definedName>
    <definedName name="_______cp2" localSheetId="5" hidden="1">{"'előző év december'!$A$2:$CP$214"}</definedName>
    <definedName name="_______cp2" localSheetId="8" hidden="1">{"'előző év december'!$A$2:$CP$214"}</definedName>
    <definedName name="_______cp2" localSheetId="9" hidden="1">{"'előző év december'!$A$2:$CP$214"}</definedName>
    <definedName name="_______cp2" localSheetId="34" hidden="1">{"'előző év december'!$A$2:$CP$214"}</definedName>
    <definedName name="_______cp2" localSheetId="43" hidden="1">{"'előző év december'!$A$2:$CP$214"}</definedName>
    <definedName name="_______cp2" localSheetId="44" hidden="1">{"'előző év december'!$A$2:$CP$214"}</definedName>
    <definedName name="_______cp2" localSheetId="45" hidden="1">{"'előző év december'!$A$2:$CP$214"}</definedName>
    <definedName name="_______cp2" localSheetId="47" hidden="1">{"'előző év december'!$A$2:$CP$214"}</definedName>
    <definedName name="_______cp2" localSheetId="48" hidden="1">{"'előző év december'!$A$2:$CP$214"}</definedName>
    <definedName name="_______cp2" localSheetId="49" hidden="1">{"'előző év december'!$A$2:$CP$214"}</definedName>
    <definedName name="_______cp2" localSheetId="50" hidden="1">{"'előző év december'!$A$2:$CP$214"}</definedName>
    <definedName name="_______cp2" localSheetId="35" hidden="1">{"'előző év december'!$A$2:$CP$214"}</definedName>
    <definedName name="_______cp2" localSheetId="37" hidden="1">{"'előző év december'!$A$2:$CP$214"}</definedName>
    <definedName name="_______cp2" localSheetId="39" hidden="1">{"'előző év december'!$A$2:$CP$214"}</definedName>
    <definedName name="_______cp2" localSheetId="40" hidden="1">{"'előző év december'!$A$2:$CP$214"}</definedName>
    <definedName name="_______cp2" localSheetId="41" hidden="1">{"'előző év december'!$A$2:$CP$214"}</definedName>
    <definedName name="_______cp2" localSheetId="42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0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" hidden="1">{"'előző év december'!$A$2:$CP$214"}</definedName>
    <definedName name="_______cp3" localSheetId="20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" hidden="1">{"'előző év december'!$A$2:$CP$214"}</definedName>
    <definedName name="_______cp3" localSheetId="4" hidden="1">{"'előző év december'!$A$2:$CP$214"}</definedName>
    <definedName name="_______cp3" localSheetId="5" hidden="1">{"'előző év december'!$A$2:$CP$214"}</definedName>
    <definedName name="_______cp3" localSheetId="8" hidden="1">{"'előző év december'!$A$2:$CP$214"}</definedName>
    <definedName name="_______cp3" localSheetId="9" hidden="1">{"'előző év december'!$A$2:$CP$214"}</definedName>
    <definedName name="_______cp3" localSheetId="34" hidden="1">{"'előző év december'!$A$2:$CP$214"}</definedName>
    <definedName name="_______cp3" localSheetId="43" hidden="1">{"'előző év december'!$A$2:$CP$214"}</definedName>
    <definedName name="_______cp3" localSheetId="44" hidden="1">{"'előző év december'!$A$2:$CP$214"}</definedName>
    <definedName name="_______cp3" localSheetId="45" hidden="1">{"'előző év december'!$A$2:$CP$214"}</definedName>
    <definedName name="_______cp3" localSheetId="47" hidden="1">{"'előző év december'!$A$2:$CP$214"}</definedName>
    <definedName name="_______cp3" localSheetId="48" hidden="1">{"'előző év december'!$A$2:$CP$214"}</definedName>
    <definedName name="_______cp3" localSheetId="49" hidden="1">{"'előző év december'!$A$2:$CP$214"}</definedName>
    <definedName name="_______cp3" localSheetId="50" hidden="1">{"'előző év december'!$A$2:$CP$214"}</definedName>
    <definedName name="_______cp3" localSheetId="35" hidden="1">{"'előző év december'!$A$2:$CP$214"}</definedName>
    <definedName name="_______cp3" localSheetId="37" hidden="1">{"'előző év december'!$A$2:$CP$214"}</definedName>
    <definedName name="_______cp3" localSheetId="39" hidden="1">{"'előző év december'!$A$2:$CP$214"}</definedName>
    <definedName name="_______cp3" localSheetId="40" hidden="1">{"'előző év december'!$A$2:$CP$214"}</definedName>
    <definedName name="_______cp3" localSheetId="41" hidden="1">{"'előző év december'!$A$2:$CP$214"}</definedName>
    <definedName name="_______cp3" localSheetId="42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0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" hidden="1">{"'előző év december'!$A$2:$CP$214"}</definedName>
    <definedName name="_______cp4" localSheetId="20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" hidden="1">{"'előző év december'!$A$2:$CP$214"}</definedName>
    <definedName name="_______cp4" localSheetId="4" hidden="1">{"'előző év december'!$A$2:$CP$214"}</definedName>
    <definedName name="_______cp4" localSheetId="5" hidden="1">{"'előző év december'!$A$2:$CP$214"}</definedName>
    <definedName name="_______cp4" localSheetId="8" hidden="1">{"'előző év december'!$A$2:$CP$214"}</definedName>
    <definedName name="_______cp4" localSheetId="9" hidden="1">{"'előző év december'!$A$2:$CP$214"}</definedName>
    <definedName name="_______cp4" localSheetId="34" hidden="1">{"'előző év december'!$A$2:$CP$214"}</definedName>
    <definedName name="_______cp4" localSheetId="43" hidden="1">{"'előző év december'!$A$2:$CP$214"}</definedName>
    <definedName name="_______cp4" localSheetId="44" hidden="1">{"'előző év december'!$A$2:$CP$214"}</definedName>
    <definedName name="_______cp4" localSheetId="45" hidden="1">{"'előző év december'!$A$2:$CP$214"}</definedName>
    <definedName name="_______cp4" localSheetId="47" hidden="1">{"'előző év december'!$A$2:$CP$214"}</definedName>
    <definedName name="_______cp4" localSheetId="48" hidden="1">{"'előző év december'!$A$2:$CP$214"}</definedName>
    <definedName name="_______cp4" localSheetId="49" hidden="1">{"'előző év december'!$A$2:$CP$214"}</definedName>
    <definedName name="_______cp4" localSheetId="50" hidden="1">{"'előző év december'!$A$2:$CP$214"}</definedName>
    <definedName name="_______cp4" localSheetId="35" hidden="1">{"'előző év december'!$A$2:$CP$214"}</definedName>
    <definedName name="_______cp4" localSheetId="37" hidden="1">{"'előző év december'!$A$2:$CP$214"}</definedName>
    <definedName name="_______cp4" localSheetId="39" hidden="1">{"'előző év december'!$A$2:$CP$214"}</definedName>
    <definedName name="_______cp4" localSheetId="40" hidden="1">{"'előző év december'!$A$2:$CP$214"}</definedName>
    <definedName name="_______cp4" localSheetId="41" hidden="1">{"'előző év december'!$A$2:$CP$214"}</definedName>
    <definedName name="_______cp4" localSheetId="42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0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" hidden="1">{"'előző év december'!$A$2:$CP$214"}</definedName>
    <definedName name="_______cp5" localSheetId="20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" hidden="1">{"'előző év december'!$A$2:$CP$214"}</definedName>
    <definedName name="_______cp5" localSheetId="4" hidden="1">{"'előző év december'!$A$2:$CP$214"}</definedName>
    <definedName name="_______cp5" localSheetId="5" hidden="1">{"'előző év december'!$A$2:$CP$214"}</definedName>
    <definedName name="_______cp5" localSheetId="8" hidden="1">{"'előző év december'!$A$2:$CP$214"}</definedName>
    <definedName name="_______cp5" localSheetId="9" hidden="1">{"'előző év december'!$A$2:$CP$214"}</definedName>
    <definedName name="_______cp5" localSheetId="34" hidden="1">{"'előző év december'!$A$2:$CP$214"}</definedName>
    <definedName name="_______cp5" localSheetId="43" hidden="1">{"'előző év december'!$A$2:$CP$214"}</definedName>
    <definedName name="_______cp5" localSheetId="44" hidden="1">{"'előző év december'!$A$2:$CP$214"}</definedName>
    <definedName name="_______cp5" localSheetId="45" hidden="1">{"'előző év december'!$A$2:$CP$214"}</definedName>
    <definedName name="_______cp5" localSheetId="47" hidden="1">{"'előző év december'!$A$2:$CP$214"}</definedName>
    <definedName name="_______cp5" localSheetId="48" hidden="1">{"'előző év december'!$A$2:$CP$214"}</definedName>
    <definedName name="_______cp5" localSheetId="49" hidden="1">{"'előző év december'!$A$2:$CP$214"}</definedName>
    <definedName name="_______cp5" localSheetId="50" hidden="1">{"'előző év december'!$A$2:$CP$214"}</definedName>
    <definedName name="_______cp5" localSheetId="35" hidden="1">{"'előző év december'!$A$2:$CP$214"}</definedName>
    <definedName name="_______cp5" localSheetId="37" hidden="1">{"'előző év december'!$A$2:$CP$214"}</definedName>
    <definedName name="_______cp5" localSheetId="39" hidden="1">{"'előző év december'!$A$2:$CP$214"}</definedName>
    <definedName name="_______cp5" localSheetId="40" hidden="1">{"'előző év december'!$A$2:$CP$214"}</definedName>
    <definedName name="_______cp5" localSheetId="41" hidden="1">{"'előző év december'!$A$2:$CP$214"}</definedName>
    <definedName name="_______cp5" localSheetId="42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0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" hidden="1">{"'előző év december'!$A$2:$CP$214"}</definedName>
    <definedName name="_______cp6" localSheetId="20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" hidden="1">{"'előző év december'!$A$2:$CP$214"}</definedName>
    <definedName name="_______cp6" localSheetId="4" hidden="1">{"'előző év december'!$A$2:$CP$214"}</definedName>
    <definedName name="_______cp6" localSheetId="5" hidden="1">{"'előző év december'!$A$2:$CP$214"}</definedName>
    <definedName name="_______cp6" localSheetId="8" hidden="1">{"'előző év december'!$A$2:$CP$214"}</definedName>
    <definedName name="_______cp6" localSheetId="9" hidden="1">{"'előző év december'!$A$2:$CP$214"}</definedName>
    <definedName name="_______cp6" localSheetId="34" hidden="1">{"'előző év december'!$A$2:$CP$214"}</definedName>
    <definedName name="_______cp6" localSheetId="43" hidden="1">{"'előző év december'!$A$2:$CP$214"}</definedName>
    <definedName name="_______cp6" localSheetId="44" hidden="1">{"'előző év december'!$A$2:$CP$214"}</definedName>
    <definedName name="_______cp6" localSheetId="45" hidden="1">{"'előző év december'!$A$2:$CP$214"}</definedName>
    <definedName name="_______cp6" localSheetId="47" hidden="1">{"'előző év december'!$A$2:$CP$214"}</definedName>
    <definedName name="_______cp6" localSheetId="48" hidden="1">{"'előző év december'!$A$2:$CP$214"}</definedName>
    <definedName name="_______cp6" localSheetId="49" hidden="1">{"'előző év december'!$A$2:$CP$214"}</definedName>
    <definedName name="_______cp6" localSheetId="50" hidden="1">{"'előző év december'!$A$2:$CP$214"}</definedName>
    <definedName name="_______cp6" localSheetId="35" hidden="1">{"'előző év december'!$A$2:$CP$214"}</definedName>
    <definedName name="_______cp6" localSheetId="37" hidden="1">{"'előző év december'!$A$2:$CP$214"}</definedName>
    <definedName name="_______cp6" localSheetId="39" hidden="1">{"'előző év december'!$A$2:$CP$214"}</definedName>
    <definedName name="_______cp6" localSheetId="40" hidden="1">{"'előző év december'!$A$2:$CP$214"}</definedName>
    <definedName name="_______cp6" localSheetId="41" hidden="1">{"'előző év december'!$A$2:$CP$214"}</definedName>
    <definedName name="_______cp6" localSheetId="42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0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" hidden="1">{"'előző év december'!$A$2:$CP$214"}</definedName>
    <definedName name="_______cp7" localSheetId="20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" hidden="1">{"'előző év december'!$A$2:$CP$214"}</definedName>
    <definedName name="_______cp7" localSheetId="4" hidden="1">{"'előző év december'!$A$2:$CP$214"}</definedName>
    <definedName name="_______cp7" localSheetId="5" hidden="1">{"'előző év december'!$A$2:$CP$214"}</definedName>
    <definedName name="_______cp7" localSheetId="8" hidden="1">{"'előző év december'!$A$2:$CP$214"}</definedName>
    <definedName name="_______cp7" localSheetId="9" hidden="1">{"'előző év december'!$A$2:$CP$214"}</definedName>
    <definedName name="_______cp7" localSheetId="34" hidden="1">{"'előző év december'!$A$2:$CP$214"}</definedName>
    <definedName name="_______cp7" localSheetId="43" hidden="1">{"'előző év december'!$A$2:$CP$214"}</definedName>
    <definedName name="_______cp7" localSheetId="44" hidden="1">{"'előző év december'!$A$2:$CP$214"}</definedName>
    <definedName name="_______cp7" localSheetId="45" hidden="1">{"'előző év december'!$A$2:$CP$214"}</definedName>
    <definedName name="_______cp7" localSheetId="47" hidden="1">{"'előző év december'!$A$2:$CP$214"}</definedName>
    <definedName name="_______cp7" localSheetId="48" hidden="1">{"'előző év december'!$A$2:$CP$214"}</definedName>
    <definedName name="_______cp7" localSheetId="49" hidden="1">{"'előző év december'!$A$2:$CP$214"}</definedName>
    <definedName name="_______cp7" localSheetId="50" hidden="1">{"'előző év december'!$A$2:$CP$214"}</definedName>
    <definedName name="_______cp7" localSheetId="35" hidden="1">{"'előző év december'!$A$2:$CP$214"}</definedName>
    <definedName name="_______cp7" localSheetId="37" hidden="1">{"'előző év december'!$A$2:$CP$214"}</definedName>
    <definedName name="_______cp7" localSheetId="39" hidden="1">{"'előző év december'!$A$2:$CP$214"}</definedName>
    <definedName name="_______cp7" localSheetId="40" hidden="1">{"'előző év december'!$A$2:$CP$214"}</definedName>
    <definedName name="_______cp7" localSheetId="41" hidden="1">{"'előző év december'!$A$2:$CP$214"}</definedName>
    <definedName name="_______cp7" localSheetId="42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0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" hidden="1">{"'előző év december'!$A$2:$CP$214"}</definedName>
    <definedName name="_______cp8" localSheetId="20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" hidden="1">{"'előző év december'!$A$2:$CP$214"}</definedName>
    <definedName name="_______cp8" localSheetId="4" hidden="1">{"'előző év december'!$A$2:$CP$214"}</definedName>
    <definedName name="_______cp8" localSheetId="5" hidden="1">{"'előző év december'!$A$2:$CP$214"}</definedName>
    <definedName name="_______cp8" localSheetId="8" hidden="1">{"'előző év december'!$A$2:$CP$214"}</definedName>
    <definedName name="_______cp8" localSheetId="9" hidden="1">{"'előző év december'!$A$2:$CP$214"}</definedName>
    <definedName name="_______cp8" localSheetId="34" hidden="1">{"'előző év december'!$A$2:$CP$214"}</definedName>
    <definedName name="_______cp8" localSheetId="43" hidden="1">{"'előző év december'!$A$2:$CP$214"}</definedName>
    <definedName name="_______cp8" localSheetId="44" hidden="1">{"'előző év december'!$A$2:$CP$214"}</definedName>
    <definedName name="_______cp8" localSheetId="45" hidden="1">{"'előző év december'!$A$2:$CP$214"}</definedName>
    <definedName name="_______cp8" localSheetId="47" hidden="1">{"'előző év december'!$A$2:$CP$214"}</definedName>
    <definedName name="_______cp8" localSheetId="48" hidden="1">{"'előző év december'!$A$2:$CP$214"}</definedName>
    <definedName name="_______cp8" localSheetId="49" hidden="1">{"'előző év december'!$A$2:$CP$214"}</definedName>
    <definedName name="_______cp8" localSheetId="50" hidden="1">{"'előző év december'!$A$2:$CP$214"}</definedName>
    <definedName name="_______cp8" localSheetId="35" hidden="1">{"'előző év december'!$A$2:$CP$214"}</definedName>
    <definedName name="_______cp8" localSheetId="37" hidden="1">{"'előző év december'!$A$2:$CP$214"}</definedName>
    <definedName name="_______cp8" localSheetId="39" hidden="1">{"'előző év december'!$A$2:$CP$214"}</definedName>
    <definedName name="_______cp8" localSheetId="40" hidden="1">{"'előző év december'!$A$2:$CP$214"}</definedName>
    <definedName name="_______cp8" localSheetId="41" hidden="1">{"'előző év december'!$A$2:$CP$214"}</definedName>
    <definedName name="_______cp8" localSheetId="42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0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" hidden="1">{"'előző év december'!$A$2:$CP$214"}</definedName>
    <definedName name="_______cp9" localSheetId="20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" hidden="1">{"'előző év december'!$A$2:$CP$214"}</definedName>
    <definedName name="_______cp9" localSheetId="4" hidden="1">{"'előző év december'!$A$2:$CP$214"}</definedName>
    <definedName name="_______cp9" localSheetId="5" hidden="1">{"'előző év december'!$A$2:$CP$214"}</definedName>
    <definedName name="_______cp9" localSheetId="8" hidden="1">{"'előző év december'!$A$2:$CP$214"}</definedName>
    <definedName name="_______cp9" localSheetId="9" hidden="1">{"'előző év december'!$A$2:$CP$214"}</definedName>
    <definedName name="_______cp9" localSheetId="34" hidden="1">{"'előző év december'!$A$2:$CP$214"}</definedName>
    <definedName name="_______cp9" localSheetId="43" hidden="1">{"'előző év december'!$A$2:$CP$214"}</definedName>
    <definedName name="_______cp9" localSheetId="44" hidden="1">{"'előző év december'!$A$2:$CP$214"}</definedName>
    <definedName name="_______cp9" localSheetId="45" hidden="1">{"'előző év december'!$A$2:$CP$214"}</definedName>
    <definedName name="_______cp9" localSheetId="47" hidden="1">{"'előző év december'!$A$2:$CP$214"}</definedName>
    <definedName name="_______cp9" localSheetId="48" hidden="1">{"'előző év december'!$A$2:$CP$214"}</definedName>
    <definedName name="_______cp9" localSheetId="49" hidden="1">{"'előző év december'!$A$2:$CP$214"}</definedName>
    <definedName name="_______cp9" localSheetId="50" hidden="1">{"'előző év december'!$A$2:$CP$214"}</definedName>
    <definedName name="_______cp9" localSheetId="35" hidden="1">{"'előző év december'!$A$2:$CP$214"}</definedName>
    <definedName name="_______cp9" localSheetId="37" hidden="1">{"'előző év december'!$A$2:$CP$214"}</definedName>
    <definedName name="_______cp9" localSheetId="39" hidden="1">{"'előző év december'!$A$2:$CP$214"}</definedName>
    <definedName name="_______cp9" localSheetId="40" hidden="1">{"'előző év december'!$A$2:$CP$214"}</definedName>
    <definedName name="_______cp9" localSheetId="41" hidden="1">{"'előző év december'!$A$2:$CP$214"}</definedName>
    <definedName name="_______cp9" localSheetId="42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0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" hidden="1">{"'előző év december'!$A$2:$CP$214"}</definedName>
    <definedName name="_______cpr2" localSheetId="20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" hidden="1">{"'előző év december'!$A$2:$CP$214"}</definedName>
    <definedName name="_______cpr2" localSheetId="4" hidden="1">{"'előző év december'!$A$2:$CP$214"}</definedName>
    <definedName name="_______cpr2" localSheetId="5" hidden="1">{"'előző év december'!$A$2:$CP$214"}</definedName>
    <definedName name="_______cpr2" localSheetId="8" hidden="1">{"'előző év december'!$A$2:$CP$214"}</definedName>
    <definedName name="_______cpr2" localSheetId="9" hidden="1">{"'előző év december'!$A$2:$CP$214"}</definedName>
    <definedName name="_______cpr2" localSheetId="34" hidden="1">{"'előző év december'!$A$2:$CP$214"}</definedName>
    <definedName name="_______cpr2" localSheetId="43" hidden="1">{"'előző év december'!$A$2:$CP$214"}</definedName>
    <definedName name="_______cpr2" localSheetId="44" hidden="1">{"'előző év december'!$A$2:$CP$214"}</definedName>
    <definedName name="_______cpr2" localSheetId="45" hidden="1">{"'előző év december'!$A$2:$CP$214"}</definedName>
    <definedName name="_______cpr2" localSheetId="47" hidden="1">{"'előző év december'!$A$2:$CP$214"}</definedName>
    <definedName name="_______cpr2" localSheetId="48" hidden="1">{"'előző év december'!$A$2:$CP$214"}</definedName>
    <definedName name="_______cpr2" localSheetId="49" hidden="1">{"'előző év december'!$A$2:$CP$214"}</definedName>
    <definedName name="_______cpr2" localSheetId="50" hidden="1">{"'előző év december'!$A$2:$CP$214"}</definedName>
    <definedName name="_______cpr2" localSheetId="35" hidden="1">{"'előző év december'!$A$2:$CP$214"}</definedName>
    <definedName name="_______cpr2" localSheetId="37" hidden="1">{"'előző év december'!$A$2:$CP$214"}</definedName>
    <definedName name="_______cpr2" localSheetId="39" hidden="1">{"'előző év december'!$A$2:$CP$214"}</definedName>
    <definedName name="_______cpr2" localSheetId="40" hidden="1">{"'előző év december'!$A$2:$CP$214"}</definedName>
    <definedName name="_______cpr2" localSheetId="41" hidden="1">{"'előző év december'!$A$2:$CP$214"}</definedName>
    <definedName name="_______cpr2" localSheetId="42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0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" hidden="1">{"'előző év december'!$A$2:$CP$214"}</definedName>
    <definedName name="_______cpr3" localSheetId="20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" hidden="1">{"'előző év december'!$A$2:$CP$214"}</definedName>
    <definedName name="_______cpr3" localSheetId="4" hidden="1">{"'előző év december'!$A$2:$CP$214"}</definedName>
    <definedName name="_______cpr3" localSheetId="5" hidden="1">{"'előző év december'!$A$2:$CP$214"}</definedName>
    <definedName name="_______cpr3" localSheetId="8" hidden="1">{"'előző év december'!$A$2:$CP$214"}</definedName>
    <definedName name="_______cpr3" localSheetId="9" hidden="1">{"'előző év december'!$A$2:$CP$214"}</definedName>
    <definedName name="_______cpr3" localSheetId="34" hidden="1">{"'előző év december'!$A$2:$CP$214"}</definedName>
    <definedName name="_______cpr3" localSheetId="43" hidden="1">{"'előző év december'!$A$2:$CP$214"}</definedName>
    <definedName name="_______cpr3" localSheetId="44" hidden="1">{"'előző év december'!$A$2:$CP$214"}</definedName>
    <definedName name="_______cpr3" localSheetId="45" hidden="1">{"'előző év december'!$A$2:$CP$214"}</definedName>
    <definedName name="_______cpr3" localSheetId="47" hidden="1">{"'előző év december'!$A$2:$CP$214"}</definedName>
    <definedName name="_______cpr3" localSheetId="48" hidden="1">{"'előző év december'!$A$2:$CP$214"}</definedName>
    <definedName name="_______cpr3" localSheetId="49" hidden="1">{"'előző év december'!$A$2:$CP$214"}</definedName>
    <definedName name="_______cpr3" localSheetId="50" hidden="1">{"'előző év december'!$A$2:$CP$214"}</definedName>
    <definedName name="_______cpr3" localSheetId="35" hidden="1">{"'előző év december'!$A$2:$CP$214"}</definedName>
    <definedName name="_______cpr3" localSheetId="37" hidden="1">{"'előző év december'!$A$2:$CP$214"}</definedName>
    <definedName name="_______cpr3" localSheetId="39" hidden="1">{"'előző év december'!$A$2:$CP$214"}</definedName>
    <definedName name="_______cpr3" localSheetId="40" hidden="1">{"'előző év december'!$A$2:$CP$214"}</definedName>
    <definedName name="_______cpr3" localSheetId="41" hidden="1">{"'előző év december'!$A$2:$CP$214"}</definedName>
    <definedName name="_______cpr3" localSheetId="42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0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" hidden="1">{"'előző év december'!$A$2:$CP$214"}</definedName>
    <definedName name="_______cpr4" localSheetId="20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" hidden="1">{"'előző év december'!$A$2:$CP$214"}</definedName>
    <definedName name="_______cpr4" localSheetId="4" hidden="1">{"'előző év december'!$A$2:$CP$214"}</definedName>
    <definedName name="_______cpr4" localSheetId="5" hidden="1">{"'előző év december'!$A$2:$CP$214"}</definedName>
    <definedName name="_______cpr4" localSheetId="8" hidden="1">{"'előző év december'!$A$2:$CP$214"}</definedName>
    <definedName name="_______cpr4" localSheetId="9" hidden="1">{"'előző év december'!$A$2:$CP$214"}</definedName>
    <definedName name="_______cpr4" localSheetId="34" hidden="1">{"'előző év december'!$A$2:$CP$214"}</definedName>
    <definedName name="_______cpr4" localSheetId="43" hidden="1">{"'előző év december'!$A$2:$CP$214"}</definedName>
    <definedName name="_______cpr4" localSheetId="44" hidden="1">{"'előző év december'!$A$2:$CP$214"}</definedName>
    <definedName name="_______cpr4" localSheetId="45" hidden="1">{"'előző év december'!$A$2:$CP$214"}</definedName>
    <definedName name="_______cpr4" localSheetId="47" hidden="1">{"'előző év december'!$A$2:$CP$214"}</definedName>
    <definedName name="_______cpr4" localSheetId="48" hidden="1">{"'előző év december'!$A$2:$CP$214"}</definedName>
    <definedName name="_______cpr4" localSheetId="49" hidden="1">{"'előző év december'!$A$2:$CP$214"}</definedName>
    <definedName name="_______cpr4" localSheetId="50" hidden="1">{"'előző év december'!$A$2:$CP$214"}</definedName>
    <definedName name="_______cpr4" localSheetId="35" hidden="1">{"'előző év december'!$A$2:$CP$214"}</definedName>
    <definedName name="_______cpr4" localSheetId="37" hidden="1">{"'előző év december'!$A$2:$CP$214"}</definedName>
    <definedName name="_______cpr4" localSheetId="39" hidden="1">{"'előző év december'!$A$2:$CP$214"}</definedName>
    <definedName name="_______cpr4" localSheetId="40" hidden="1">{"'előző év december'!$A$2:$CP$214"}</definedName>
    <definedName name="_______cpr4" localSheetId="41" hidden="1">{"'előző év december'!$A$2:$CP$214"}</definedName>
    <definedName name="_______cpr4" localSheetId="42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10">#REF!</definedName>
    <definedName name="_______IFR2" localSheetId="12">#REF!</definedName>
    <definedName name="_______IFR2" localSheetId="14">[0]!_____IFR2</definedName>
    <definedName name="_______IFR2" localSheetId="15">[0]!_____IFR2</definedName>
    <definedName name="_______IFR2" localSheetId="16">#REF!</definedName>
    <definedName name="_______IFR2" localSheetId="17">[0]!_____IFR2</definedName>
    <definedName name="_______IFR2" localSheetId="18">#REF!</definedName>
    <definedName name="_______IFR2" localSheetId="2">#REF!</definedName>
    <definedName name="_______IFR2" localSheetId="20">[0]!_____IFR2</definedName>
    <definedName name="_______IFR2" localSheetId="27">#REF!</definedName>
    <definedName name="_______IFR2" localSheetId="28">#REF!</definedName>
    <definedName name="_______IFR2" localSheetId="4">#REF!</definedName>
    <definedName name="_______IFR2" localSheetId="5">#REF!</definedName>
    <definedName name="_______IFR2" localSheetId="9">#REF!</definedName>
    <definedName name="_______IFR2" localSheetId="43">#REF!</definedName>
    <definedName name="_______IFR2" localSheetId="45">[0]!_____IFR2</definedName>
    <definedName name="_______IFR2" localSheetId="48">#REF!</definedName>
    <definedName name="_______IFR2" localSheetId="50">#REF!</definedName>
    <definedName name="_______IFR2">#REF!</definedName>
    <definedName name="_______IFR22" localSheetId="10">#REF!</definedName>
    <definedName name="_______IFR22" localSheetId="12">#REF!</definedName>
    <definedName name="_______IFR22" localSheetId="14">[0]!_____IFR22</definedName>
    <definedName name="_______IFR22" localSheetId="15">[0]!_____IFR22</definedName>
    <definedName name="_______IFR22" localSheetId="16">#REF!</definedName>
    <definedName name="_______IFR22" localSheetId="17">[0]!_____IFR22</definedName>
    <definedName name="_______IFR22" localSheetId="18">#REF!</definedName>
    <definedName name="_______IFR22" localSheetId="2">#REF!</definedName>
    <definedName name="_______IFR22" localSheetId="20">[0]!_____IFR22</definedName>
    <definedName name="_______IFR22" localSheetId="27">#REF!</definedName>
    <definedName name="_______IFR22" localSheetId="28">#REF!</definedName>
    <definedName name="_______IFR22" localSheetId="4">#REF!</definedName>
    <definedName name="_______IFR22" localSheetId="5">#REF!</definedName>
    <definedName name="_______IFR22" localSheetId="9">#REF!</definedName>
    <definedName name="_______IFR22" localSheetId="43">#REF!</definedName>
    <definedName name="_______IFR22" localSheetId="45">[0]!_____IFR22</definedName>
    <definedName name="_______IFR22" localSheetId="48">#REF!</definedName>
    <definedName name="_______IFR22" localSheetId="50">#REF!</definedName>
    <definedName name="_______IFR22">#REF!</definedName>
    <definedName name="_______IFR23" localSheetId="10">#REF!</definedName>
    <definedName name="_______IFR23" localSheetId="12">#REF!</definedName>
    <definedName name="_______IFR23" localSheetId="14">[0]!_____IFR23</definedName>
    <definedName name="_______IFR23" localSheetId="15">[0]!_____IFR23</definedName>
    <definedName name="_______IFR23" localSheetId="16">#REF!</definedName>
    <definedName name="_______IFR23" localSheetId="17">[0]!_____IFR23</definedName>
    <definedName name="_______IFR23" localSheetId="18">#REF!</definedName>
    <definedName name="_______IFR23" localSheetId="2">#REF!</definedName>
    <definedName name="_______IFR23" localSheetId="20">[0]!_____IFR23</definedName>
    <definedName name="_______IFR23" localSheetId="27">#REF!</definedName>
    <definedName name="_______IFR23" localSheetId="28">#REF!</definedName>
    <definedName name="_______IFR23" localSheetId="4">#REF!</definedName>
    <definedName name="_______IFR23" localSheetId="5">#REF!</definedName>
    <definedName name="_______IFR23" localSheetId="9">#REF!</definedName>
    <definedName name="_______IFR23" localSheetId="43">#REF!</definedName>
    <definedName name="_______IFR23" localSheetId="45">[0]!_____IFR23</definedName>
    <definedName name="_______IFR23" localSheetId="48">#REF!</definedName>
    <definedName name="_______IFR23" localSheetId="50">#REF!</definedName>
    <definedName name="_______IFR23">#REF!</definedName>
    <definedName name="_______M21" localSheetId="10">#REF!</definedName>
    <definedName name="_______M21" localSheetId="12">#REF!</definedName>
    <definedName name="_______M21" localSheetId="14">[0]!__M21</definedName>
    <definedName name="_______M21" localSheetId="15">'15_ábra_chart'!__M21</definedName>
    <definedName name="_______M21" localSheetId="16">#REF!</definedName>
    <definedName name="_______M21" localSheetId="17">'17_ábra_chart'!__M21</definedName>
    <definedName name="_______M21" localSheetId="18">#REF!</definedName>
    <definedName name="_______M21" localSheetId="20">'20_ábra_chart'!__M21</definedName>
    <definedName name="_______M21" localSheetId="27">#REF!</definedName>
    <definedName name="_______M21" localSheetId="4">#REF!</definedName>
    <definedName name="_______M21" localSheetId="5">#REF!</definedName>
    <definedName name="_______M21" localSheetId="9">#REF!</definedName>
    <definedName name="_______M21" localSheetId="43">#REF!</definedName>
    <definedName name="_______M21" localSheetId="45">[0]!__M21</definedName>
    <definedName name="_______M21" localSheetId="48">#REF!</definedName>
    <definedName name="_______M21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0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" hidden="1">{"'előző év december'!$A$2:$CP$214"}</definedName>
    <definedName name="______cp1" localSheetId="20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" hidden="1">{"'előző év december'!$A$2:$CP$214"}</definedName>
    <definedName name="______cp1" localSheetId="4" hidden="1">{"'előző év december'!$A$2:$CP$214"}</definedName>
    <definedName name="______cp1" localSheetId="5" hidden="1">{"'előző év december'!$A$2:$CP$214"}</definedName>
    <definedName name="______cp1" localSheetId="8" hidden="1">{"'előző év december'!$A$2:$CP$214"}</definedName>
    <definedName name="______cp1" localSheetId="9" hidden="1">{"'előző év december'!$A$2:$CP$214"}</definedName>
    <definedName name="______cp1" localSheetId="34" hidden="1">{"'előző év december'!$A$2:$CP$214"}</definedName>
    <definedName name="______cp1" localSheetId="43" hidden="1">{"'előző év december'!$A$2:$CP$214"}</definedName>
    <definedName name="______cp1" localSheetId="44" hidden="1">{"'előző év december'!$A$2:$CP$214"}</definedName>
    <definedName name="______cp1" localSheetId="45" hidden="1">{"'előző év december'!$A$2:$CP$214"}</definedName>
    <definedName name="______cp1" localSheetId="47" hidden="1">{"'előző év december'!$A$2:$CP$214"}</definedName>
    <definedName name="______cp1" localSheetId="48" hidden="1">{"'előző év december'!$A$2:$CP$214"}</definedName>
    <definedName name="______cp1" localSheetId="49" hidden="1">{"'előző év december'!$A$2:$CP$214"}</definedName>
    <definedName name="______cp1" localSheetId="50" hidden="1">{"'előző év december'!$A$2:$CP$214"}</definedName>
    <definedName name="______cp1" localSheetId="35" hidden="1">{"'előző év december'!$A$2:$CP$214"}</definedName>
    <definedName name="______cp1" localSheetId="37" hidden="1">{"'előző év december'!$A$2:$CP$214"}</definedName>
    <definedName name="______cp1" localSheetId="39" hidden="1">{"'előző év december'!$A$2:$CP$214"}</definedName>
    <definedName name="______cp1" localSheetId="40" hidden="1">{"'előző év december'!$A$2:$CP$214"}</definedName>
    <definedName name="______cp1" localSheetId="41" hidden="1">{"'előző év december'!$A$2:$CP$214"}</definedName>
    <definedName name="______cp1" localSheetId="42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0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" hidden="1">{"'előző év december'!$A$2:$CP$214"}</definedName>
    <definedName name="______cp10" localSheetId="20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" hidden="1">{"'előző év december'!$A$2:$CP$214"}</definedName>
    <definedName name="______cp10" localSheetId="4" hidden="1">{"'előző év december'!$A$2:$CP$214"}</definedName>
    <definedName name="______cp10" localSheetId="5" hidden="1">{"'előző év december'!$A$2:$CP$214"}</definedName>
    <definedName name="______cp10" localSheetId="8" hidden="1">{"'előző év december'!$A$2:$CP$214"}</definedName>
    <definedName name="______cp10" localSheetId="9" hidden="1">{"'előző év december'!$A$2:$CP$214"}</definedName>
    <definedName name="______cp10" localSheetId="34" hidden="1">{"'előző év december'!$A$2:$CP$214"}</definedName>
    <definedName name="______cp10" localSheetId="43" hidden="1">{"'előző év december'!$A$2:$CP$214"}</definedName>
    <definedName name="______cp10" localSheetId="44" hidden="1">{"'előző év december'!$A$2:$CP$214"}</definedName>
    <definedName name="______cp10" localSheetId="45" hidden="1">{"'előző év december'!$A$2:$CP$214"}</definedName>
    <definedName name="______cp10" localSheetId="47" hidden="1">{"'előző év december'!$A$2:$CP$214"}</definedName>
    <definedName name="______cp10" localSheetId="48" hidden="1">{"'előző év december'!$A$2:$CP$214"}</definedName>
    <definedName name="______cp10" localSheetId="49" hidden="1">{"'előző év december'!$A$2:$CP$214"}</definedName>
    <definedName name="______cp10" localSheetId="50" hidden="1">{"'előző év december'!$A$2:$CP$214"}</definedName>
    <definedName name="______cp10" localSheetId="35" hidden="1">{"'előző év december'!$A$2:$CP$214"}</definedName>
    <definedName name="______cp10" localSheetId="37" hidden="1">{"'előző év december'!$A$2:$CP$214"}</definedName>
    <definedName name="______cp10" localSheetId="39" hidden="1">{"'előző év december'!$A$2:$CP$214"}</definedName>
    <definedName name="______cp10" localSheetId="40" hidden="1">{"'előző év december'!$A$2:$CP$214"}</definedName>
    <definedName name="______cp10" localSheetId="41" hidden="1">{"'előző év december'!$A$2:$CP$214"}</definedName>
    <definedName name="______cp10" localSheetId="42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0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" hidden="1">{"'előző év december'!$A$2:$CP$214"}</definedName>
    <definedName name="______cp11" localSheetId="20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" hidden="1">{"'előző év december'!$A$2:$CP$214"}</definedName>
    <definedName name="______cp11" localSheetId="4" hidden="1">{"'előző év december'!$A$2:$CP$214"}</definedName>
    <definedName name="______cp11" localSheetId="5" hidden="1">{"'előző év december'!$A$2:$CP$214"}</definedName>
    <definedName name="______cp11" localSheetId="8" hidden="1">{"'előző év december'!$A$2:$CP$214"}</definedName>
    <definedName name="______cp11" localSheetId="9" hidden="1">{"'előző év december'!$A$2:$CP$214"}</definedName>
    <definedName name="______cp11" localSheetId="34" hidden="1">{"'előző év december'!$A$2:$CP$214"}</definedName>
    <definedName name="______cp11" localSheetId="43" hidden="1">{"'előző év december'!$A$2:$CP$214"}</definedName>
    <definedName name="______cp11" localSheetId="44" hidden="1">{"'előző év december'!$A$2:$CP$214"}</definedName>
    <definedName name="______cp11" localSheetId="45" hidden="1">{"'előző év december'!$A$2:$CP$214"}</definedName>
    <definedName name="______cp11" localSheetId="47" hidden="1">{"'előző év december'!$A$2:$CP$214"}</definedName>
    <definedName name="______cp11" localSheetId="48" hidden="1">{"'előző év december'!$A$2:$CP$214"}</definedName>
    <definedName name="______cp11" localSheetId="49" hidden="1">{"'előző év december'!$A$2:$CP$214"}</definedName>
    <definedName name="______cp11" localSheetId="50" hidden="1">{"'előző év december'!$A$2:$CP$214"}</definedName>
    <definedName name="______cp11" localSheetId="35" hidden="1">{"'előző év december'!$A$2:$CP$214"}</definedName>
    <definedName name="______cp11" localSheetId="37" hidden="1">{"'előző év december'!$A$2:$CP$214"}</definedName>
    <definedName name="______cp11" localSheetId="39" hidden="1">{"'előző év december'!$A$2:$CP$214"}</definedName>
    <definedName name="______cp11" localSheetId="40" hidden="1">{"'előző év december'!$A$2:$CP$214"}</definedName>
    <definedName name="______cp11" localSheetId="41" hidden="1">{"'előző év december'!$A$2:$CP$214"}</definedName>
    <definedName name="______cp11" localSheetId="42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0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" hidden="1">{"'előző év december'!$A$2:$CP$214"}</definedName>
    <definedName name="______cp2" localSheetId="20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" hidden="1">{"'előző év december'!$A$2:$CP$214"}</definedName>
    <definedName name="______cp2" localSheetId="4" hidden="1">{"'előző év december'!$A$2:$CP$214"}</definedName>
    <definedName name="______cp2" localSheetId="5" hidden="1">{"'előző év december'!$A$2:$CP$214"}</definedName>
    <definedName name="______cp2" localSheetId="8" hidden="1">{"'előző év december'!$A$2:$CP$214"}</definedName>
    <definedName name="______cp2" localSheetId="9" hidden="1">{"'előző év december'!$A$2:$CP$214"}</definedName>
    <definedName name="______cp2" localSheetId="34" hidden="1">{"'előző év december'!$A$2:$CP$214"}</definedName>
    <definedName name="______cp2" localSheetId="43" hidden="1">{"'előző év december'!$A$2:$CP$214"}</definedName>
    <definedName name="______cp2" localSheetId="44" hidden="1">{"'előző év december'!$A$2:$CP$214"}</definedName>
    <definedName name="______cp2" localSheetId="45" hidden="1">{"'előző év december'!$A$2:$CP$214"}</definedName>
    <definedName name="______cp2" localSheetId="47" hidden="1">{"'előző év december'!$A$2:$CP$214"}</definedName>
    <definedName name="______cp2" localSheetId="48" hidden="1">{"'előző év december'!$A$2:$CP$214"}</definedName>
    <definedName name="______cp2" localSheetId="49" hidden="1">{"'előző év december'!$A$2:$CP$214"}</definedName>
    <definedName name="______cp2" localSheetId="50" hidden="1">{"'előző év december'!$A$2:$CP$214"}</definedName>
    <definedName name="______cp2" localSheetId="35" hidden="1">{"'előző év december'!$A$2:$CP$214"}</definedName>
    <definedName name="______cp2" localSheetId="37" hidden="1">{"'előző év december'!$A$2:$CP$214"}</definedName>
    <definedName name="______cp2" localSheetId="39" hidden="1">{"'előző év december'!$A$2:$CP$214"}</definedName>
    <definedName name="______cp2" localSheetId="40" hidden="1">{"'előző év december'!$A$2:$CP$214"}</definedName>
    <definedName name="______cp2" localSheetId="41" hidden="1">{"'előző év december'!$A$2:$CP$214"}</definedName>
    <definedName name="______cp2" localSheetId="42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0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" hidden="1">{"'előző év december'!$A$2:$CP$214"}</definedName>
    <definedName name="______cp3" localSheetId="20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" hidden="1">{"'előző év december'!$A$2:$CP$214"}</definedName>
    <definedName name="______cp3" localSheetId="4" hidden="1">{"'előző év december'!$A$2:$CP$214"}</definedName>
    <definedName name="______cp3" localSheetId="5" hidden="1">{"'előző év december'!$A$2:$CP$214"}</definedName>
    <definedName name="______cp3" localSheetId="8" hidden="1">{"'előző év december'!$A$2:$CP$214"}</definedName>
    <definedName name="______cp3" localSheetId="9" hidden="1">{"'előző év december'!$A$2:$CP$214"}</definedName>
    <definedName name="______cp3" localSheetId="34" hidden="1">{"'előző év december'!$A$2:$CP$214"}</definedName>
    <definedName name="______cp3" localSheetId="43" hidden="1">{"'előző év december'!$A$2:$CP$214"}</definedName>
    <definedName name="______cp3" localSheetId="44" hidden="1">{"'előző év december'!$A$2:$CP$214"}</definedName>
    <definedName name="______cp3" localSheetId="45" hidden="1">{"'előző év december'!$A$2:$CP$214"}</definedName>
    <definedName name="______cp3" localSheetId="47" hidden="1">{"'előző év december'!$A$2:$CP$214"}</definedName>
    <definedName name="______cp3" localSheetId="48" hidden="1">{"'előző év december'!$A$2:$CP$214"}</definedName>
    <definedName name="______cp3" localSheetId="49" hidden="1">{"'előző év december'!$A$2:$CP$214"}</definedName>
    <definedName name="______cp3" localSheetId="50" hidden="1">{"'előző év december'!$A$2:$CP$214"}</definedName>
    <definedName name="______cp3" localSheetId="35" hidden="1">{"'előző év december'!$A$2:$CP$214"}</definedName>
    <definedName name="______cp3" localSheetId="37" hidden="1">{"'előző év december'!$A$2:$CP$214"}</definedName>
    <definedName name="______cp3" localSheetId="39" hidden="1">{"'előző év december'!$A$2:$CP$214"}</definedName>
    <definedName name="______cp3" localSheetId="40" hidden="1">{"'előző év december'!$A$2:$CP$214"}</definedName>
    <definedName name="______cp3" localSheetId="41" hidden="1">{"'előző év december'!$A$2:$CP$214"}</definedName>
    <definedName name="______cp3" localSheetId="42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0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" hidden="1">{"'előző év december'!$A$2:$CP$214"}</definedName>
    <definedName name="______cp4" localSheetId="20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" hidden="1">{"'előző év december'!$A$2:$CP$214"}</definedName>
    <definedName name="______cp4" localSheetId="4" hidden="1">{"'előző év december'!$A$2:$CP$214"}</definedName>
    <definedName name="______cp4" localSheetId="5" hidden="1">{"'előző év december'!$A$2:$CP$214"}</definedName>
    <definedName name="______cp4" localSheetId="8" hidden="1">{"'előző év december'!$A$2:$CP$214"}</definedName>
    <definedName name="______cp4" localSheetId="9" hidden="1">{"'előző év december'!$A$2:$CP$214"}</definedName>
    <definedName name="______cp4" localSheetId="34" hidden="1">{"'előző év december'!$A$2:$CP$214"}</definedName>
    <definedName name="______cp4" localSheetId="43" hidden="1">{"'előző év december'!$A$2:$CP$214"}</definedName>
    <definedName name="______cp4" localSheetId="44" hidden="1">{"'előző év december'!$A$2:$CP$214"}</definedName>
    <definedName name="______cp4" localSheetId="45" hidden="1">{"'előző év december'!$A$2:$CP$214"}</definedName>
    <definedName name="______cp4" localSheetId="47" hidden="1">{"'előző év december'!$A$2:$CP$214"}</definedName>
    <definedName name="______cp4" localSheetId="48" hidden="1">{"'előző év december'!$A$2:$CP$214"}</definedName>
    <definedName name="______cp4" localSheetId="49" hidden="1">{"'előző év december'!$A$2:$CP$214"}</definedName>
    <definedName name="______cp4" localSheetId="50" hidden="1">{"'előző év december'!$A$2:$CP$214"}</definedName>
    <definedName name="______cp4" localSheetId="35" hidden="1">{"'előző év december'!$A$2:$CP$214"}</definedName>
    <definedName name="______cp4" localSheetId="37" hidden="1">{"'előző év december'!$A$2:$CP$214"}</definedName>
    <definedName name="______cp4" localSheetId="39" hidden="1">{"'előző év december'!$A$2:$CP$214"}</definedName>
    <definedName name="______cp4" localSheetId="40" hidden="1">{"'előző év december'!$A$2:$CP$214"}</definedName>
    <definedName name="______cp4" localSheetId="41" hidden="1">{"'előző év december'!$A$2:$CP$214"}</definedName>
    <definedName name="______cp4" localSheetId="42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0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" hidden="1">{"'előző év december'!$A$2:$CP$214"}</definedName>
    <definedName name="______cp5" localSheetId="20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" hidden="1">{"'előző év december'!$A$2:$CP$214"}</definedName>
    <definedName name="______cp5" localSheetId="4" hidden="1">{"'előző év december'!$A$2:$CP$214"}</definedName>
    <definedName name="______cp5" localSheetId="5" hidden="1">{"'előző év december'!$A$2:$CP$214"}</definedName>
    <definedName name="______cp5" localSheetId="8" hidden="1">{"'előző év december'!$A$2:$CP$214"}</definedName>
    <definedName name="______cp5" localSheetId="9" hidden="1">{"'előző év december'!$A$2:$CP$214"}</definedName>
    <definedName name="______cp5" localSheetId="34" hidden="1">{"'előző év december'!$A$2:$CP$214"}</definedName>
    <definedName name="______cp5" localSheetId="43" hidden="1">{"'előző év december'!$A$2:$CP$214"}</definedName>
    <definedName name="______cp5" localSheetId="44" hidden="1">{"'előző év december'!$A$2:$CP$214"}</definedName>
    <definedName name="______cp5" localSheetId="45" hidden="1">{"'előző év december'!$A$2:$CP$214"}</definedName>
    <definedName name="______cp5" localSheetId="47" hidden="1">{"'előző év december'!$A$2:$CP$214"}</definedName>
    <definedName name="______cp5" localSheetId="48" hidden="1">{"'előző év december'!$A$2:$CP$214"}</definedName>
    <definedName name="______cp5" localSheetId="49" hidden="1">{"'előző év december'!$A$2:$CP$214"}</definedName>
    <definedName name="______cp5" localSheetId="50" hidden="1">{"'előző év december'!$A$2:$CP$214"}</definedName>
    <definedName name="______cp5" localSheetId="35" hidden="1">{"'előző év december'!$A$2:$CP$214"}</definedName>
    <definedName name="______cp5" localSheetId="37" hidden="1">{"'előző év december'!$A$2:$CP$214"}</definedName>
    <definedName name="______cp5" localSheetId="39" hidden="1">{"'előző év december'!$A$2:$CP$214"}</definedName>
    <definedName name="______cp5" localSheetId="40" hidden="1">{"'előző év december'!$A$2:$CP$214"}</definedName>
    <definedName name="______cp5" localSheetId="41" hidden="1">{"'előző év december'!$A$2:$CP$214"}</definedName>
    <definedName name="______cp5" localSheetId="42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0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" hidden="1">{"'előző év december'!$A$2:$CP$214"}</definedName>
    <definedName name="______cp6" localSheetId="20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" hidden="1">{"'előző év december'!$A$2:$CP$214"}</definedName>
    <definedName name="______cp6" localSheetId="4" hidden="1">{"'előző év december'!$A$2:$CP$214"}</definedName>
    <definedName name="______cp6" localSheetId="5" hidden="1">{"'előző év december'!$A$2:$CP$214"}</definedName>
    <definedName name="______cp6" localSheetId="8" hidden="1">{"'előző év december'!$A$2:$CP$214"}</definedName>
    <definedName name="______cp6" localSheetId="9" hidden="1">{"'előző év december'!$A$2:$CP$214"}</definedName>
    <definedName name="______cp6" localSheetId="34" hidden="1">{"'előző év december'!$A$2:$CP$214"}</definedName>
    <definedName name="______cp6" localSheetId="43" hidden="1">{"'előző év december'!$A$2:$CP$214"}</definedName>
    <definedName name="______cp6" localSheetId="44" hidden="1">{"'előző év december'!$A$2:$CP$214"}</definedName>
    <definedName name="______cp6" localSheetId="45" hidden="1">{"'előző év december'!$A$2:$CP$214"}</definedName>
    <definedName name="______cp6" localSheetId="47" hidden="1">{"'előző év december'!$A$2:$CP$214"}</definedName>
    <definedName name="______cp6" localSheetId="48" hidden="1">{"'előző év december'!$A$2:$CP$214"}</definedName>
    <definedName name="______cp6" localSheetId="49" hidden="1">{"'előző év december'!$A$2:$CP$214"}</definedName>
    <definedName name="______cp6" localSheetId="50" hidden="1">{"'előző év december'!$A$2:$CP$214"}</definedName>
    <definedName name="______cp6" localSheetId="35" hidden="1">{"'előző év december'!$A$2:$CP$214"}</definedName>
    <definedName name="______cp6" localSheetId="37" hidden="1">{"'előző év december'!$A$2:$CP$214"}</definedName>
    <definedName name="______cp6" localSheetId="39" hidden="1">{"'előző év december'!$A$2:$CP$214"}</definedName>
    <definedName name="______cp6" localSheetId="40" hidden="1">{"'előző év december'!$A$2:$CP$214"}</definedName>
    <definedName name="______cp6" localSheetId="41" hidden="1">{"'előző év december'!$A$2:$CP$214"}</definedName>
    <definedName name="______cp6" localSheetId="42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0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" hidden="1">{"'előző év december'!$A$2:$CP$214"}</definedName>
    <definedName name="______cp7" localSheetId="20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" hidden="1">{"'előző év december'!$A$2:$CP$214"}</definedName>
    <definedName name="______cp7" localSheetId="4" hidden="1">{"'előző év december'!$A$2:$CP$214"}</definedName>
    <definedName name="______cp7" localSheetId="5" hidden="1">{"'előző év december'!$A$2:$CP$214"}</definedName>
    <definedName name="______cp7" localSheetId="8" hidden="1">{"'előző év december'!$A$2:$CP$214"}</definedName>
    <definedName name="______cp7" localSheetId="9" hidden="1">{"'előző év december'!$A$2:$CP$214"}</definedName>
    <definedName name="______cp7" localSheetId="34" hidden="1">{"'előző év december'!$A$2:$CP$214"}</definedName>
    <definedName name="______cp7" localSheetId="43" hidden="1">{"'előző év december'!$A$2:$CP$214"}</definedName>
    <definedName name="______cp7" localSheetId="44" hidden="1">{"'előző év december'!$A$2:$CP$214"}</definedName>
    <definedName name="______cp7" localSheetId="45" hidden="1">{"'előző év december'!$A$2:$CP$214"}</definedName>
    <definedName name="______cp7" localSheetId="47" hidden="1">{"'előző év december'!$A$2:$CP$214"}</definedName>
    <definedName name="______cp7" localSheetId="48" hidden="1">{"'előző év december'!$A$2:$CP$214"}</definedName>
    <definedName name="______cp7" localSheetId="49" hidden="1">{"'előző év december'!$A$2:$CP$214"}</definedName>
    <definedName name="______cp7" localSheetId="50" hidden="1">{"'előző év december'!$A$2:$CP$214"}</definedName>
    <definedName name="______cp7" localSheetId="35" hidden="1">{"'előző év december'!$A$2:$CP$214"}</definedName>
    <definedName name="______cp7" localSheetId="37" hidden="1">{"'előző év december'!$A$2:$CP$214"}</definedName>
    <definedName name="______cp7" localSheetId="39" hidden="1">{"'előző év december'!$A$2:$CP$214"}</definedName>
    <definedName name="______cp7" localSheetId="40" hidden="1">{"'előző év december'!$A$2:$CP$214"}</definedName>
    <definedName name="______cp7" localSheetId="41" hidden="1">{"'előző év december'!$A$2:$CP$214"}</definedName>
    <definedName name="______cp7" localSheetId="42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0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" hidden="1">{"'előző év december'!$A$2:$CP$214"}</definedName>
    <definedName name="______cp8" localSheetId="20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" hidden="1">{"'előző év december'!$A$2:$CP$214"}</definedName>
    <definedName name="______cp8" localSheetId="4" hidden="1">{"'előző év december'!$A$2:$CP$214"}</definedName>
    <definedName name="______cp8" localSheetId="5" hidden="1">{"'előző év december'!$A$2:$CP$214"}</definedName>
    <definedName name="______cp8" localSheetId="8" hidden="1">{"'előző év december'!$A$2:$CP$214"}</definedName>
    <definedName name="______cp8" localSheetId="9" hidden="1">{"'előző év december'!$A$2:$CP$214"}</definedName>
    <definedName name="______cp8" localSheetId="34" hidden="1">{"'előző év december'!$A$2:$CP$214"}</definedName>
    <definedName name="______cp8" localSheetId="43" hidden="1">{"'előző év december'!$A$2:$CP$214"}</definedName>
    <definedName name="______cp8" localSheetId="44" hidden="1">{"'előző év december'!$A$2:$CP$214"}</definedName>
    <definedName name="______cp8" localSheetId="45" hidden="1">{"'előző év december'!$A$2:$CP$214"}</definedName>
    <definedName name="______cp8" localSheetId="47" hidden="1">{"'előző év december'!$A$2:$CP$214"}</definedName>
    <definedName name="______cp8" localSheetId="48" hidden="1">{"'előző év december'!$A$2:$CP$214"}</definedName>
    <definedName name="______cp8" localSheetId="49" hidden="1">{"'előző év december'!$A$2:$CP$214"}</definedName>
    <definedName name="______cp8" localSheetId="50" hidden="1">{"'előző év december'!$A$2:$CP$214"}</definedName>
    <definedName name="______cp8" localSheetId="35" hidden="1">{"'előző év december'!$A$2:$CP$214"}</definedName>
    <definedName name="______cp8" localSheetId="37" hidden="1">{"'előző év december'!$A$2:$CP$214"}</definedName>
    <definedName name="______cp8" localSheetId="39" hidden="1">{"'előző év december'!$A$2:$CP$214"}</definedName>
    <definedName name="______cp8" localSheetId="40" hidden="1">{"'előző év december'!$A$2:$CP$214"}</definedName>
    <definedName name="______cp8" localSheetId="41" hidden="1">{"'előző év december'!$A$2:$CP$214"}</definedName>
    <definedName name="______cp8" localSheetId="42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0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" hidden="1">{"'előző év december'!$A$2:$CP$214"}</definedName>
    <definedName name="______cp9" localSheetId="20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" hidden="1">{"'előző év december'!$A$2:$CP$214"}</definedName>
    <definedName name="______cp9" localSheetId="4" hidden="1">{"'előző év december'!$A$2:$CP$214"}</definedName>
    <definedName name="______cp9" localSheetId="5" hidden="1">{"'előző év december'!$A$2:$CP$214"}</definedName>
    <definedName name="______cp9" localSheetId="8" hidden="1">{"'előző év december'!$A$2:$CP$214"}</definedName>
    <definedName name="______cp9" localSheetId="9" hidden="1">{"'előző év december'!$A$2:$CP$214"}</definedName>
    <definedName name="______cp9" localSheetId="34" hidden="1">{"'előző év december'!$A$2:$CP$214"}</definedName>
    <definedName name="______cp9" localSheetId="43" hidden="1">{"'előző év december'!$A$2:$CP$214"}</definedName>
    <definedName name="______cp9" localSheetId="44" hidden="1">{"'előző év december'!$A$2:$CP$214"}</definedName>
    <definedName name="______cp9" localSheetId="45" hidden="1">{"'előző év december'!$A$2:$CP$214"}</definedName>
    <definedName name="______cp9" localSheetId="47" hidden="1">{"'előző év december'!$A$2:$CP$214"}</definedName>
    <definedName name="______cp9" localSheetId="48" hidden="1">{"'előző év december'!$A$2:$CP$214"}</definedName>
    <definedName name="______cp9" localSheetId="49" hidden="1">{"'előző év december'!$A$2:$CP$214"}</definedName>
    <definedName name="______cp9" localSheetId="50" hidden="1">{"'előző év december'!$A$2:$CP$214"}</definedName>
    <definedName name="______cp9" localSheetId="35" hidden="1">{"'előző év december'!$A$2:$CP$214"}</definedName>
    <definedName name="______cp9" localSheetId="37" hidden="1">{"'előző év december'!$A$2:$CP$214"}</definedName>
    <definedName name="______cp9" localSheetId="39" hidden="1">{"'előző év december'!$A$2:$CP$214"}</definedName>
    <definedName name="______cp9" localSheetId="40" hidden="1">{"'előző év december'!$A$2:$CP$214"}</definedName>
    <definedName name="______cp9" localSheetId="41" hidden="1">{"'előző év december'!$A$2:$CP$214"}</definedName>
    <definedName name="______cp9" localSheetId="42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0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" hidden="1">{"'előző év december'!$A$2:$CP$214"}</definedName>
    <definedName name="______cpr2" localSheetId="20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" hidden="1">{"'előző év december'!$A$2:$CP$214"}</definedName>
    <definedName name="______cpr2" localSheetId="4" hidden="1">{"'előző év december'!$A$2:$CP$214"}</definedName>
    <definedName name="______cpr2" localSheetId="5" hidden="1">{"'előző év december'!$A$2:$CP$214"}</definedName>
    <definedName name="______cpr2" localSheetId="8" hidden="1">{"'előző év december'!$A$2:$CP$214"}</definedName>
    <definedName name="______cpr2" localSheetId="9" hidden="1">{"'előző év december'!$A$2:$CP$214"}</definedName>
    <definedName name="______cpr2" localSheetId="34" hidden="1">{"'előző év december'!$A$2:$CP$214"}</definedName>
    <definedName name="______cpr2" localSheetId="43" hidden="1">{"'előző év december'!$A$2:$CP$214"}</definedName>
    <definedName name="______cpr2" localSheetId="44" hidden="1">{"'előző év december'!$A$2:$CP$214"}</definedName>
    <definedName name="______cpr2" localSheetId="45" hidden="1">{"'előző év december'!$A$2:$CP$214"}</definedName>
    <definedName name="______cpr2" localSheetId="47" hidden="1">{"'előző év december'!$A$2:$CP$214"}</definedName>
    <definedName name="______cpr2" localSheetId="48" hidden="1">{"'előző év december'!$A$2:$CP$214"}</definedName>
    <definedName name="______cpr2" localSheetId="49" hidden="1">{"'előző év december'!$A$2:$CP$214"}</definedName>
    <definedName name="______cpr2" localSheetId="50" hidden="1">{"'előző év december'!$A$2:$CP$214"}</definedName>
    <definedName name="______cpr2" localSheetId="35" hidden="1">{"'előző év december'!$A$2:$CP$214"}</definedName>
    <definedName name="______cpr2" localSheetId="37" hidden="1">{"'előző év december'!$A$2:$CP$214"}</definedName>
    <definedName name="______cpr2" localSheetId="39" hidden="1">{"'előző év december'!$A$2:$CP$214"}</definedName>
    <definedName name="______cpr2" localSheetId="40" hidden="1">{"'előző év december'!$A$2:$CP$214"}</definedName>
    <definedName name="______cpr2" localSheetId="41" hidden="1">{"'előző év december'!$A$2:$CP$214"}</definedName>
    <definedName name="______cpr2" localSheetId="42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0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" hidden="1">{"'előző év december'!$A$2:$CP$214"}</definedName>
    <definedName name="______cpr3" localSheetId="20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" hidden="1">{"'előző év december'!$A$2:$CP$214"}</definedName>
    <definedName name="______cpr3" localSheetId="4" hidden="1">{"'előző év december'!$A$2:$CP$214"}</definedName>
    <definedName name="______cpr3" localSheetId="5" hidden="1">{"'előző év december'!$A$2:$CP$214"}</definedName>
    <definedName name="______cpr3" localSheetId="8" hidden="1">{"'előző év december'!$A$2:$CP$214"}</definedName>
    <definedName name="______cpr3" localSheetId="9" hidden="1">{"'előző év december'!$A$2:$CP$214"}</definedName>
    <definedName name="______cpr3" localSheetId="34" hidden="1">{"'előző év december'!$A$2:$CP$214"}</definedName>
    <definedName name="______cpr3" localSheetId="43" hidden="1">{"'előző év december'!$A$2:$CP$214"}</definedName>
    <definedName name="______cpr3" localSheetId="44" hidden="1">{"'előző év december'!$A$2:$CP$214"}</definedName>
    <definedName name="______cpr3" localSheetId="45" hidden="1">{"'előző év december'!$A$2:$CP$214"}</definedName>
    <definedName name="______cpr3" localSheetId="47" hidden="1">{"'előző év december'!$A$2:$CP$214"}</definedName>
    <definedName name="______cpr3" localSheetId="48" hidden="1">{"'előző év december'!$A$2:$CP$214"}</definedName>
    <definedName name="______cpr3" localSheetId="49" hidden="1">{"'előző év december'!$A$2:$CP$214"}</definedName>
    <definedName name="______cpr3" localSheetId="50" hidden="1">{"'előző év december'!$A$2:$CP$214"}</definedName>
    <definedName name="______cpr3" localSheetId="35" hidden="1">{"'előző év december'!$A$2:$CP$214"}</definedName>
    <definedName name="______cpr3" localSheetId="37" hidden="1">{"'előző év december'!$A$2:$CP$214"}</definedName>
    <definedName name="______cpr3" localSheetId="39" hidden="1">{"'előző év december'!$A$2:$CP$214"}</definedName>
    <definedName name="______cpr3" localSheetId="40" hidden="1">{"'előző év december'!$A$2:$CP$214"}</definedName>
    <definedName name="______cpr3" localSheetId="41" hidden="1">{"'előző év december'!$A$2:$CP$214"}</definedName>
    <definedName name="______cpr3" localSheetId="42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0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" hidden="1">{"'előző év december'!$A$2:$CP$214"}</definedName>
    <definedName name="______cpr4" localSheetId="20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" hidden="1">{"'előző év december'!$A$2:$CP$214"}</definedName>
    <definedName name="______cpr4" localSheetId="4" hidden="1">{"'előző év december'!$A$2:$CP$214"}</definedName>
    <definedName name="______cpr4" localSheetId="5" hidden="1">{"'előző év december'!$A$2:$CP$214"}</definedName>
    <definedName name="______cpr4" localSheetId="8" hidden="1">{"'előző év december'!$A$2:$CP$214"}</definedName>
    <definedName name="______cpr4" localSheetId="9" hidden="1">{"'előző év december'!$A$2:$CP$214"}</definedName>
    <definedName name="______cpr4" localSheetId="34" hidden="1">{"'előző év december'!$A$2:$CP$214"}</definedName>
    <definedName name="______cpr4" localSheetId="43" hidden="1">{"'előző év december'!$A$2:$CP$214"}</definedName>
    <definedName name="______cpr4" localSheetId="44" hidden="1">{"'előző év december'!$A$2:$CP$214"}</definedName>
    <definedName name="______cpr4" localSheetId="45" hidden="1">{"'előző év december'!$A$2:$CP$214"}</definedName>
    <definedName name="______cpr4" localSheetId="47" hidden="1">{"'előző év december'!$A$2:$CP$214"}</definedName>
    <definedName name="______cpr4" localSheetId="48" hidden="1">{"'előző év december'!$A$2:$CP$214"}</definedName>
    <definedName name="______cpr4" localSheetId="49" hidden="1">{"'előző év december'!$A$2:$CP$214"}</definedName>
    <definedName name="______cpr4" localSheetId="50" hidden="1">{"'előző év december'!$A$2:$CP$214"}</definedName>
    <definedName name="______cpr4" localSheetId="35" hidden="1">{"'előző év december'!$A$2:$CP$214"}</definedName>
    <definedName name="______cpr4" localSheetId="37" hidden="1">{"'előző év december'!$A$2:$CP$214"}</definedName>
    <definedName name="______cpr4" localSheetId="39" hidden="1">{"'előző év december'!$A$2:$CP$214"}</definedName>
    <definedName name="______cpr4" localSheetId="40" hidden="1">{"'előző év december'!$A$2:$CP$214"}</definedName>
    <definedName name="______cpr4" localSheetId="41" hidden="1">{"'előző év december'!$A$2:$CP$214"}</definedName>
    <definedName name="______cpr4" localSheetId="42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10">#REF!</definedName>
    <definedName name="______IFR2" localSheetId="12">#REF!</definedName>
    <definedName name="______IFR2" localSheetId="14">[0]!_____IFR2</definedName>
    <definedName name="______IFR2" localSheetId="15">[0]!_____IFR2</definedName>
    <definedName name="______IFR2" localSheetId="16">#REF!</definedName>
    <definedName name="______IFR2" localSheetId="17">[0]!_____IFR2</definedName>
    <definedName name="______IFR2" localSheetId="18">#REF!</definedName>
    <definedName name="______IFR2" localSheetId="2">#REF!</definedName>
    <definedName name="______IFR2" localSheetId="20">[0]!_____IFR2</definedName>
    <definedName name="______IFR2" localSheetId="27">#REF!</definedName>
    <definedName name="______IFR2" localSheetId="28">#REF!</definedName>
    <definedName name="______IFR2" localSheetId="4">#REF!</definedName>
    <definedName name="______IFR2" localSheetId="5">#REF!</definedName>
    <definedName name="______IFR2" localSheetId="9">#REF!</definedName>
    <definedName name="______IFR2" localSheetId="43">#REF!</definedName>
    <definedName name="______IFR2" localSheetId="45">[0]!_____IFR2</definedName>
    <definedName name="______IFR2" localSheetId="48">#REF!</definedName>
    <definedName name="______IFR2" localSheetId="50">#REF!</definedName>
    <definedName name="______IFR2">#REF!</definedName>
    <definedName name="______IFR22" localSheetId="10">#REF!</definedName>
    <definedName name="______IFR22" localSheetId="12">#REF!</definedName>
    <definedName name="______IFR22" localSheetId="14">[0]!_____IFR22</definedName>
    <definedName name="______IFR22" localSheetId="15">[0]!_____IFR22</definedName>
    <definedName name="______IFR22" localSheetId="16">#REF!</definedName>
    <definedName name="______IFR22" localSheetId="17">[0]!_____IFR22</definedName>
    <definedName name="______IFR22" localSheetId="18">#REF!</definedName>
    <definedName name="______IFR22" localSheetId="2">#REF!</definedName>
    <definedName name="______IFR22" localSheetId="20">[0]!_____IFR22</definedName>
    <definedName name="______IFR22" localSheetId="27">#REF!</definedName>
    <definedName name="______IFR22" localSheetId="28">#REF!</definedName>
    <definedName name="______IFR22" localSheetId="4">#REF!</definedName>
    <definedName name="______IFR22" localSheetId="5">#REF!</definedName>
    <definedName name="______IFR22" localSheetId="9">#REF!</definedName>
    <definedName name="______IFR22" localSheetId="43">#REF!</definedName>
    <definedName name="______IFR22" localSheetId="45">[0]!_____IFR22</definedName>
    <definedName name="______IFR22" localSheetId="48">#REF!</definedName>
    <definedName name="______IFR22" localSheetId="50">#REF!</definedName>
    <definedName name="______IFR22">#REF!</definedName>
    <definedName name="______IFR23" localSheetId="10">#REF!</definedName>
    <definedName name="______IFR23" localSheetId="12">#REF!</definedName>
    <definedName name="______IFR23" localSheetId="14">[0]!_____IFR23</definedName>
    <definedName name="______IFR23" localSheetId="15">[0]!_____IFR23</definedName>
    <definedName name="______IFR23" localSheetId="16">#REF!</definedName>
    <definedName name="______IFR23" localSheetId="17">[0]!_____IFR23</definedName>
    <definedName name="______IFR23" localSheetId="18">#REF!</definedName>
    <definedName name="______IFR23" localSheetId="2">#REF!</definedName>
    <definedName name="______IFR23" localSheetId="20">[0]!_____IFR23</definedName>
    <definedName name="______IFR23" localSheetId="27">#REF!</definedName>
    <definedName name="______IFR23" localSheetId="28">#REF!</definedName>
    <definedName name="______IFR23" localSheetId="4">#REF!</definedName>
    <definedName name="______IFR23" localSheetId="5">#REF!</definedName>
    <definedName name="______IFR23" localSheetId="9">#REF!</definedName>
    <definedName name="______IFR23" localSheetId="43">#REF!</definedName>
    <definedName name="______IFR23" localSheetId="45">[0]!_____IFR23</definedName>
    <definedName name="______IFR23" localSheetId="48">#REF!</definedName>
    <definedName name="______IFR23" localSheetId="50">#REF!</definedName>
    <definedName name="______IFR23">#REF!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10">#REF!</definedName>
    <definedName name="______M21" localSheetId="12">#REF!</definedName>
    <definedName name="______M21" localSheetId="14">[0]!__M21</definedName>
    <definedName name="______M21" localSheetId="15">'15_ábra_chart'!__M21</definedName>
    <definedName name="______M21" localSheetId="16">#REF!</definedName>
    <definedName name="______M21" localSheetId="17">'17_ábra_chart'!__M21</definedName>
    <definedName name="______M21" localSheetId="18">#REF!</definedName>
    <definedName name="______M21" localSheetId="2">#REF!</definedName>
    <definedName name="______M21" localSheetId="20">'20_ábra_chart'!__M21</definedName>
    <definedName name="______M21" localSheetId="27">#REF!</definedName>
    <definedName name="______M21" localSheetId="28">#REF!</definedName>
    <definedName name="______M21" localSheetId="4">#REF!</definedName>
    <definedName name="______M21" localSheetId="5">#REF!</definedName>
    <definedName name="______M21" localSheetId="9">#REF!</definedName>
    <definedName name="______M21" localSheetId="43">#REF!</definedName>
    <definedName name="______M21" localSheetId="45">[0]!__M21</definedName>
    <definedName name="______M21" localSheetId="48">#REF!</definedName>
    <definedName name="______M21" localSheetId="50">#REF!</definedName>
    <definedName name="______M21">#REF!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0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" hidden="1">{"'előző év december'!$A$2:$CP$214"}</definedName>
    <definedName name="_____cp1" localSheetId="20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" hidden="1">{"'előző év december'!$A$2:$CP$214"}</definedName>
    <definedName name="_____cp1" localSheetId="4" hidden="1">{"'előző év december'!$A$2:$CP$214"}</definedName>
    <definedName name="_____cp1" localSheetId="5" hidden="1">{"'előző év december'!$A$2:$CP$214"}</definedName>
    <definedName name="_____cp1" localSheetId="8" hidden="1">{"'előző év december'!$A$2:$CP$214"}</definedName>
    <definedName name="_____cp1" localSheetId="9" hidden="1">{"'előző év december'!$A$2:$CP$214"}</definedName>
    <definedName name="_____cp1" localSheetId="34" hidden="1">{"'előző év december'!$A$2:$CP$214"}</definedName>
    <definedName name="_____cp1" localSheetId="43" hidden="1">{"'előző év december'!$A$2:$CP$214"}</definedName>
    <definedName name="_____cp1" localSheetId="44" hidden="1">{"'előző év december'!$A$2:$CP$214"}</definedName>
    <definedName name="_____cp1" localSheetId="45" hidden="1">{"'előző év december'!$A$2:$CP$214"}</definedName>
    <definedName name="_____cp1" localSheetId="47" hidden="1">{"'előző év december'!$A$2:$CP$214"}</definedName>
    <definedName name="_____cp1" localSheetId="48" hidden="1">{"'előző év december'!$A$2:$CP$214"}</definedName>
    <definedName name="_____cp1" localSheetId="49" hidden="1">{"'előző év december'!$A$2:$CP$214"}</definedName>
    <definedName name="_____cp1" localSheetId="50" hidden="1">{"'előző év december'!$A$2:$CP$214"}</definedName>
    <definedName name="_____cp1" localSheetId="35" hidden="1">{"'előző év december'!$A$2:$CP$214"}</definedName>
    <definedName name="_____cp1" localSheetId="37" hidden="1">{"'előző év december'!$A$2:$CP$214"}</definedName>
    <definedName name="_____cp1" localSheetId="39" hidden="1">{"'előző év december'!$A$2:$CP$214"}</definedName>
    <definedName name="_____cp1" localSheetId="40" hidden="1">{"'előző év december'!$A$2:$CP$214"}</definedName>
    <definedName name="_____cp1" localSheetId="41" hidden="1">{"'előző év december'!$A$2:$CP$214"}</definedName>
    <definedName name="_____cp1" localSheetId="42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0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" hidden="1">{"'előző év december'!$A$2:$CP$214"}</definedName>
    <definedName name="_____cp10" localSheetId="20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" hidden="1">{"'előző év december'!$A$2:$CP$214"}</definedName>
    <definedName name="_____cp10" localSheetId="4" hidden="1">{"'előző év december'!$A$2:$CP$214"}</definedName>
    <definedName name="_____cp10" localSheetId="5" hidden="1">{"'előző év december'!$A$2:$CP$214"}</definedName>
    <definedName name="_____cp10" localSheetId="8" hidden="1">{"'előző év december'!$A$2:$CP$214"}</definedName>
    <definedName name="_____cp10" localSheetId="9" hidden="1">{"'előző év december'!$A$2:$CP$214"}</definedName>
    <definedName name="_____cp10" localSheetId="34" hidden="1">{"'előző év december'!$A$2:$CP$214"}</definedName>
    <definedName name="_____cp10" localSheetId="43" hidden="1">{"'előző év december'!$A$2:$CP$214"}</definedName>
    <definedName name="_____cp10" localSheetId="44" hidden="1">{"'előző év december'!$A$2:$CP$214"}</definedName>
    <definedName name="_____cp10" localSheetId="45" hidden="1">{"'előző év december'!$A$2:$CP$214"}</definedName>
    <definedName name="_____cp10" localSheetId="47" hidden="1">{"'előző év december'!$A$2:$CP$214"}</definedName>
    <definedName name="_____cp10" localSheetId="48" hidden="1">{"'előző év december'!$A$2:$CP$214"}</definedName>
    <definedName name="_____cp10" localSheetId="49" hidden="1">{"'előző év december'!$A$2:$CP$214"}</definedName>
    <definedName name="_____cp10" localSheetId="50" hidden="1">{"'előző év december'!$A$2:$CP$214"}</definedName>
    <definedName name="_____cp10" localSheetId="35" hidden="1">{"'előző év december'!$A$2:$CP$214"}</definedName>
    <definedName name="_____cp10" localSheetId="37" hidden="1">{"'előző év december'!$A$2:$CP$214"}</definedName>
    <definedName name="_____cp10" localSheetId="39" hidden="1">{"'előző év december'!$A$2:$CP$214"}</definedName>
    <definedName name="_____cp10" localSheetId="40" hidden="1">{"'előző év december'!$A$2:$CP$214"}</definedName>
    <definedName name="_____cp10" localSheetId="41" hidden="1">{"'előző év december'!$A$2:$CP$214"}</definedName>
    <definedName name="_____cp10" localSheetId="42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0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" hidden="1">{"'előző év december'!$A$2:$CP$214"}</definedName>
    <definedName name="_____cp11" localSheetId="20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" hidden="1">{"'előző év december'!$A$2:$CP$214"}</definedName>
    <definedName name="_____cp11" localSheetId="4" hidden="1">{"'előző év december'!$A$2:$CP$214"}</definedName>
    <definedName name="_____cp11" localSheetId="5" hidden="1">{"'előző év december'!$A$2:$CP$214"}</definedName>
    <definedName name="_____cp11" localSheetId="8" hidden="1">{"'előző év december'!$A$2:$CP$214"}</definedName>
    <definedName name="_____cp11" localSheetId="9" hidden="1">{"'előző év december'!$A$2:$CP$214"}</definedName>
    <definedName name="_____cp11" localSheetId="34" hidden="1">{"'előző év december'!$A$2:$CP$214"}</definedName>
    <definedName name="_____cp11" localSheetId="43" hidden="1">{"'előző év december'!$A$2:$CP$214"}</definedName>
    <definedName name="_____cp11" localSheetId="44" hidden="1">{"'előző év december'!$A$2:$CP$214"}</definedName>
    <definedName name="_____cp11" localSheetId="45" hidden="1">{"'előző év december'!$A$2:$CP$214"}</definedName>
    <definedName name="_____cp11" localSheetId="47" hidden="1">{"'előző év december'!$A$2:$CP$214"}</definedName>
    <definedName name="_____cp11" localSheetId="48" hidden="1">{"'előző év december'!$A$2:$CP$214"}</definedName>
    <definedName name="_____cp11" localSheetId="49" hidden="1">{"'előző év december'!$A$2:$CP$214"}</definedName>
    <definedName name="_____cp11" localSheetId="50" hidden="1">{"'előző év december'!$A$2:$CP$214"}</definedName>
    <definedName name="_____cp11" localSheetId="35" hidden="1">{"'előző év december'!$A$2:$CP$214"}</definedName>
    <definedName name="_____cp11" localSheetId="37" hidden="1">{"'előző év december'!$A$2:$CP$214"}</definedName>
    <definedName name="_____cp11" localSheetId="39" hidden="1">{"'előző év december'!$A$2:$CP$214"}</definedName>
    <definedName name="_____cp11" localSheetId="40" hidden="1">{"'előző év december'!$A$2:$CP$214"}</definedName>
    <definedName name="_____cp11" localSheetId="41" hidden="1">{"'előző év december'!$A$2:$CP$214"}</definedName>
    <definedName name="_____cp11" localSheetId="42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0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" hidden="1">{"'előző év december'!$A$2:$CP$214"}</definedName>
    <definedName name="_____cp2" localSheetId="20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" hidden="1">{"'előző év december'!$A$2:$CP$214"}</definedName>
    <definedName name="_____cp2" localSheetId="4" hidden="1">{"'előző év december'!$A$2:$CP$214"}</definedName>
    <definedName name="_____cp2" localSheetId="5" hidden="1">{"'előző év december'!$A$2:$CP$214"}</definedName>
    <definedName name="_____cp2" localSheetId="8" hidden="1">{"'előző év december'!$A$2:$CP$214"}</definedName>
    <definedName name="_____cp2" localSheetId="9" hidden="1">{"'előző év december'!$A$2:$CP$214"}</definedName>
    <definedName name="_____cp2" localSheetId="34" hidden="1">{"'előző év december'!$A$2:$CP$214"}</definedName>
    <definedName name="_____cp2" localSheetId="43" hidden="1">{"'előző év december'!$A$2:$CP$214"}</definedName>
    <definedName name="_____cp2" localSheetId="44" hidden="1">{"'előző év december'!$A$2:$CP$214"}</definedName>
    <definedName name="_____cp2" localSheetId="45" hidden="1">{"'előző év december'!$A$2:$CP$214"}</definedName>
    <definedName name="_____cp2" localSheetId="47" hidden="1">{"'előző év december'!$A$2:$CP$214"}</definedName>
    <definedName name="_____cp2" localSheetId="48" hidden="1">{"'előző év december'!$A$2:$CP$214"}</definedName>
    <definedName name="_____cp2" localSheetId="49" hidden="1">{"'előző év december'!$A$2:$CP$214"}</definedName>
    <definedName name="_____cp2" localSheetId="50" hidden="1">{"'előző év december'!$A$2:$CP$214"}</definedName>
    <definedName name="_____cp2" localSheetId="35" hidden="1">{"'előző év december'!$A$2:$CP$214"}</definedName>
    <definedName name="_____cp2" localSheetId="37" hidden="1">{"'előző év december'!$A$2:$CP$214"}</definedName>
    <definedName name="_____cp2" localSheetId="39" hidden="1">{"'előző év december'!$A$2:$CP$214"}</definedName>
    <definedName name="_____cp2" localSheetId="40" hidden="1">{"'előző év december'!$A$2:$CP$214"}</definedName>
    <definedName name="_____cp2" localSheetId="41" hidden="1">{"'előző év december'!$A$2:$CP$214"}</definedName>
    <definedName name="_____cp2" localSheetId="42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0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" hidden="1">{"'előző év december'!$A$2:$CP$214"}</definedName>
    <definedName name="_____cp3" localSheetId="20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" hidden="1">{"'előző év december'!$A$2:$CP$214"}</definedName>
    <definedName name="_____cp3" localSheetId="4" hidden="1">{"'előző év december'!$A$2:$CP$214"}</definedName>
    <definedName name="_____cp3" localSheetId="5" hidden="1">{"'előző év december'!$A$2:$CP$214"}</definedName>
    <definedName name="_____cp3" localSheetId="8" hidden="1">{"'előző év december'!$A$2:$CP$214"}</definedName>
    <definedName name="_____cp3" localSheetId="9" hidden="1">{"'előző év december'!$A$2:$CP$214"}</definedName>
    <definedName name="_____cp3" localSheetId="34" hidden="1">{"'előző év december'!$A$2:$CP$214"}</definedName>
    <definedName name="_____cp3" localSheetId="43" hidden="1">{"'előző év december'!$A$2:$CP$214"}</definedName>
    <definedName name="_____cp3" localSheetId="44" hidden="1">{"'előző év december'!$A$2:$CP$214"}</definedName>
    <definedName name="_____cp3" localSheetId="45" hidden="1">{"'előző év december'!$A$2:$CP$214"}</definedName>
    <definedName name="_____cp3" localSheetId="47" hidden="1">{"'előző év december'!$A$2:$CP$214"}</definedName>
    <definedName name="_____cp3" localSheetId="48" hidden="1">{"'előző év december'!$A$2:$CP$214"}</definedName>
    <definedName name="_____cp3" localSheetId="49" hidden="1">{"'előző év december'!$A$2:$CP$214"}</definedName>
    <definedName name="_____cp3" localSheetId="50" hidden="1">{"'előző év december'!$A$2:$CP$214"}</definedName>
    <definedName name="_____cp3" localSheetId="35" hidden="1">{"'előző év december'!$A$2:$CP$214"}</definedName>
    <definedName name="_____cp3" localSheetId="37" hidden="1">{"'előző év december'!$A$2:$CP$214"}</definedName>
    <definedName name="_____cp3" localSheetId="39" hidden="1">{"'előző év december'!$A$2:$CP$214"}</definedName>
    <definedName name="_____cp3" localSheetId="40" hidden="1">{"'előző év december'!$A$2:$CP$214"}</definedName>
    <definedName name="_____cp3" localSheetId="41" hidden="1">{"'előző év december'!$A$2:$CP$214"}</definedName>
    <definedName name="_____cp3" localSheetId="42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0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" hidden="1">{"'előző év december'!$A$2:$CP$214"}</definedName>
    <definedName name="_____cp4" localSheetId="20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" hidden="1">{"'előző év december'!$A$2:$CP$214"}</definedName>
    <definedName name="_____cp4" localSheetId="4" hidden="1">{"'előző év december'!$A$2:$CP$214"}</definedName>
    <definedName name="_____cp4" localSheetId="5" hidden="1">{"'előző év december'!$A$2:$CP$214"}</definedName>
    <definedName name="_____cp4" localSheetId="8" hidden="1">{"'előző év december'!$A$2:$CP$214"}</definedName>
    <definedName name="_____cp4" localSheetId="9" hidden="1">{"'előző év december'!$A$2:$CP$214"}</definedName>
    <definedName name="_____cp4" localSheetId="34" hidden="1">{"'előző év december'!$A$2:$CP$214"}</definedName>
    <definedName name="_____cp4" localSheetId="43" hidden="1">{"'előző év december'!$A$2:$CP$214"}</definedName>
    <definedName name="_____cp4" localSheetId="44" hidden="1">{"'előző év december'!$A$2:$CP$214"}</definedName>
    <definedName name="_____cp4" localSheetId="45" hidden="1">{"'előző év december'!$A$2:$CP$214"}</definedName>
    <definedName name="_____cp4" localSheetId="47" hidden="1">{"'előző év december'!$A$2:$CP$214"}</definedName>
    <definedName name="_____cp4" localSheetId="48" hidden="1">{"'előző év december'!$A$2:$CP$214"}</definedName>
    <definedName name="_____cp4" localSheetId="49" hidden="1">{"'előző év december'!$A$2:$CP$214"}</definedName>
    <definedName name="_____cp4" localSheetId="50" hidden="1">{"'előző év december'!$A$2:$CP$214"}</definedName>
    <definedName name="_____cp4" localSheetId="35" hidden="1">{"'előző év december'!$A$2:$CP$214"}</definedName>
    <definedName name="_____cp4" localSheetId="37" hidden="1">{"'előző év december'!$A$2:$CP$214"}</definedName>
    <definedName name="_____cp4" localSheetId="39" hidden="1">{"'előző év december'!$A$2:$CP$214"}</definedName>
    <definedName name="_____cp4" localSheetId="40" hidden="1">{"'előző év december'!$A$2:$CP$214"}</definedName>
    <definedName name="_____cp4" localSheetId="41" hidden="1">{"'előző év december'!$A$2:$CP$214"}</definedName>
    <definedName name="_____cp4" localSheetId="42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0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" hidden="1">{"'előző év december'!$A$2:$CP$214"}</definedName>
    <definedName name="_____cp5" localSheetId="20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" hidden="1">{"'előző év december'!$A$2:$CP$214"}</definedName>
    <definedName name="_____cp5" localSheetId="4" hidden="1">{"'előző év december'!$A$2:$CP$214"}</definedName>
    <definedName name="_____cp5" localSheetId="5" hidden="1">{"'előző év december'!$A$2:$CP$214"}</definedName>
    <definedName name="_____cp5" localSheetId="8" hidden="1">{"'előző év december'!$A$2:$CP$214"}</definedName>
    <definedName name="_____cp5" localSheetId="9" hidden="1">{"'előző év december'!$A$2:$CP$214"}</definedName>
    <definedName name="_____cp5" localSheetId="34" hidden="1">{"'előző év december'!$A$2:$CP$214"}</definedName>
    <definedName name="_____cp5" localSheetId="43" hidden="1">{"'előző év december'!$A$2:$CP$214"}</definedName>
    <definedName name="_____cp5" localSheetId="44" hidden="1">{"'előző év december'!$A$2:$CP$214"}</definedName>
    <definedName name="_____cp5" localSheetId="45" hidden="1">{"'előző év december'!$A$2:$CP$214"}</definedName>
    <definedName name="_____cp5" localSheetId="47" hidden="1">{"'előző év december'!$A$2:$CP$214"}</definedName>
    <definedName name="_____cp5" localSheetId="48" hidden="1">{"'előző év december'!$A$2:$CP$214"}</definedName>
    <definedName name="_____cp5" localSheetId="49" hidden="1">{"'előző év december'!$A$2:$CP$214"}</definedName>
    <definedName name="_____cp5" localSheetId="50" hidden="1">{"'előző év december'!$A$2:$CP$214"}</definedName>
    <definedName name="_____cp5" localSheetId="35" hidden="1">{"'előző év december'!$A$2:$CP$214"}</definedName>
    <definedName name="_____cp5" localSheetId="37" hidden="1">{"'előző év december'!$A$2:$CP$214"}</definedName>
    <definedName name="_____cp5" localSheetId="39" hidden="1">{"'előző év december'!$A$2:$CP$214"}</definedName>
    <definedName name="_____cp5" localSheetId="40" hidden="1">{"'előző év december'!$A$2:$CP$214"}</definedName>
    <definedName name="_____cp5" localSheetId="41" hidden="1">{"'előző év december'!$A$2:$CP$214"}</definedName>
    <definedName name="_____cp5" localSheetId="42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0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" hidden="1">{"'előző év december'!$A$2:$CP$214"}</definedName>
    <definedName name="_____cp6" localSheetId="20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" hidden="1">{"'előző év december'!$A$2:$CP$214"}</definedName>
    <definedName name="_____cp6" localSheetId="4" hidden="1">{"'előző év december'!$A$2:$CP$214"}</definedName>
    <definedName name="_____cp6" localSheetId="5" hidden="1">{"'előző év december'!$A$2:$CP$214"}</definedName>
    <definedName name="_____cp6" localSheetId="8" hidden="1">{"'előző év december'!$A$2:$CP$214"}</definedName>
    <definedName name="_____cp6" localSheetId="9" hidden="1">{"'előző év december'!$A$2:$CP$214"}</definedName>
    <definedName name="_____cp6" localSheetId="34" hidden="1">{"'előző év december'!$A$2:$CP$214"}</definedName>
    <definedName name="_____cp6" localSheetId="43" hidden="1">{"'előző év december'!$A$2:$CP$214"}</definedName>
    <definedName name="_____cp6" localSheetId="44" hidden="1">{"'előző év december'!$A$2:$CP$214"}</definedName>
    <definedName name="_____cp6" localSheetId="45" hidden="1">{"'előző év december'!$A$2:$CP$214"}</definedName>
    <definedName name="_____cp6" localSheetId="47" hidden="1">{"'előző év december'!$A$2:$CP$214"}</definedName>
    <definedName name="_____cp6" localSheetId="48" hidden="1">{"'előző év december'!$A$2:$CP$214"}</definedName>
    <definedName name="_____cp6" localSheetId="49" hidden="1">{"'előző év december'!$A$2:$CP$214"}</definedName>
    <definedName name="_____cp6" localSheetId="50" hidden="1">{"'előző év december'!$A$2:$CP$214"}</definedName>
    <definedName name="_____cp6" localSheetId="35" hidden="1">{"'előző év december'!$A$2:$CP$214"}</definedName>
    <definedName name="_____cp6" localSheetId="37" hidden="1">{"'előző év december'!$A$2:$CP$214"}</definedName>
    <definedName name="_____cp6" localSheetId="39" hidden="1">{"'előző év december'!$A$2:$CP$214"}</definedName>
    <definedName name="_____cp6" localSheetId="40" hidden="1">{"'előző év december'!$A$2:$CP$214"}</definedName>
    <definedName name="_____cp6" localSheetId="41" hidden="1">{"'előző év december'!$A$2:$CP$214"}</definedName>
    <definedName name="_____cp6" localSheetId="42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0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" hidden="1">{"'előző év december'!$A$2:$CP$214"}</definedName>
    <definedName name="_____cp7" localSheetId="20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" hidden="1">{"'előző év december'!$A$2:$CP$214"}</definedName>
    <definedName name="_____cp7" localSheetId="4" hidden="1">{"'előző év december'!$A$2:$CP$214"}</definedName>
    <definedName name="_____cp7" localSheetId="5" hidden="1">{"'előző év december'!$A$2:$CP$214"}</definedName>
    <definedName name="_____cp7" localSheetId="8" hidden="1">{"'előző év december'!$A$2:$CP$214"}</definedName>
    <definedName name="_____cp7" localSheetId="9" hidden="1">{"'előző év december'!$A$2:$CP$214"}</definedName>
    <definedName name="_____cp7" localSheetId="34" hidden="1">{"'előző év december'!$A$2:$CP$214"}</definedName>
    <definedName name="_____cp7" localSheetId="43" hidden="1">{"'előző év december'!$A$2:$CP$214"}</definedName>
    <definedName name="_____cp7" localSheetId="44" hidden="1">{"'előző év december'!$A$2:$CP$214"}</definedName>
    <definedName name="_____cp7" localSheetId="45" hidden="1">{"'előző év december'!$A$2:$CP$214"}</definedName>
    <definedName name="_____cp7" localSheetId="47" hidden="1">{"'előző év december'!$A$2:$CP$214"}</definedName>
    <definedName name="_____cp7" localSheetId="48" hidden="1">{"'előző év december'!$A$2:$CP$214"}</definedName>
    <definedName name="_____cp7" localSheetId="49" hidden="1">{"'előző év december'!$A$2:$CP$214"}</definedName>
    <definedName name="_____cp7" localSheetId="50" hidden="1">{"'előző év december'!$A$2:$CP$214"}</definedName>
    <definedName name="_____cp7" localSheetId="35" hidden="1">{"'előző év december'!$A$2:$CP$214"}</definedName>
    <definedName name="_____cp7" localSheetId="37" hidden="1">{"'előző év december'!$A$2:$CP$214"}</definedName>
    <definedName name="_____cp7" localSheetId="39" hidden="1">{"'előző év december'!$A$2:$CP$214"}</definedName>
    <definedName name="_____cp7" localSheetId="40" hidden="1">{"'előző év december'!$A$2:$CP$214"}</definedName>
    <definedName name="_____cp7" localSheetId="41" hidden="1">{"'előző év december'!$A$2:$CP$214"}</definedName>
    <definedName name="_____cp7" localSheetId="42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0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" hidden="1">{"'előző év december'!$A$2:$CP$214"}</definedName>
    <definedName name="_____cp8" localSheetId="20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" hidden="1">{"'előző év december'!$A$2:$CP$214"}</definedName>
    <definedName name="_____cp8" localSheetId="4" hidden="1">{"'előző év december'!$A$2:$CP$214"}</definedName>
    <definedName name="_____cp8" localSheetId="5" hidden="1">{"'előző év december'!$A$2:$CP$214"}</definedName>
    <definedName name="_____cp8" localSheetId="8" hidden="1">{"'előző év december'!$A$2:$CP$214"}</definedName>
    <definedName name="_____cp8" localSheetId="9" hidden="1">{"'előző év december'!$A$2:$CP$214"}</definedName>
    <definedName name="_____cp8" localSheetId="34" hidden="1">{"'előző év december'!$A$2:$CP$214"}</definedName>
    <definedName name="_____cp8" localSheetId="43" hidden="1">{"'előző év december'!$A$2:$CP$214"}</definedName>
    <definedName name="_____cp8" localSheetId="44" hidden="1">{"'előző év december'!$A$2:$CP$214"}</definedName>
    <definedName name="_____cp8" localSheetId="45" hidden="1">{"'előző év december'!$A$2:$CP$214"}</definedName>
    <definedName name="_____cp8" localSheetId="47" hidden="1">{"'előző év december'!$A$2:$CP$214"}</definedName>
    <definedName name="_____cp8" localSheetId="48" hidden="1">{"'előző év december'!$A$2:$CP$214"}</definedName>
    <definedName name="_____cp8" localSheetId="49" hidden="1">{"'előző év december'!$A$2:$CP$214"}</definedName>
    <definedName name="_____cp8" localSheetId="50" hidden="1">{"'előző év december'!$A$2:$CP$214"}</definedName>
    <definedName name="_____cp8" localSheetId="35" hidden="1">{"'előző év december'!$A$2:$CP$214"}</definedName>
    <definedName name="_____cp8" localSheetId="37" hidden="1">{"'előző év december'!$A$2:$CP$214"}</definedName>
    <definedName name="_____cp8" localSheetId="39" hidden="1">{"'előző év december'!$A$2:$CP$214"}</definedName>
    <definedName name="_____cp8" localSheetId="40" hidden="1">{"'előző év december'!$A$2:$CP$214"}</definedName>
    <definedName name="_____cp8" localSheetId="41" hidden="1">{"'előző év december'!$A$2:$CP$214"}</definedName>
    <definedName name="_____cp8" localSheetId="42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0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" hidden="1">{"'előző év december'!$A$2:$CP$214"}</definedName>
    <definedName name="_____cp9" localSheetId="20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" hidden="1">{"'előző év december'!$A$2:$CP$214"}</definedName>
    <definedName name="_____cp9" localSheetId="4" hidden="1">{"'előző év december'!$A$2:$CP$214"}</definedName>
    <definedName name="_____cp9" localSheetId="5" hidden="1">{"'előző év december'!$A$2:$CP$214"}</definedName>
    <definedName name="_____cp9" localSheetId="8" hidden="1">{"'előző év december'!$A$2:$CP$214"}</definedName>
    <definedName name="_____cp9" localSheetId="9" hidden="1">{"'előző év december'!$A$2:$CP$214"}</definedName>
    <definedName name="_____cp9" localSheetId="34" hidden="1">{"'előző év december'!$A$2:$CP$214"}</definedName>
    <definedName name="_____cp9" localSheetId="43" hidden="1">{"'előző év december'!$A$2:$CP$214"}</definedName>
    <definedName name="_____cp9" localSheetId="44" hidden="1">{"'előző év december'!$A$2:$CP$214"}</definedName>
    <definedName name="_____cp9" localSheetId="45" hidden="1">{"'előző év december'!$A$2:$CP$214"}</definedName>
    <definedName name="_____cp9" localSheetId="47" hidden="1">{"'előző év december'!$A$2:$CP$214"}</definedName>
    <definedName name="_____cp9" localSheetId="48" hidden="1">{"'előző év december'!$A$2:$CP$214"}</definedName>
    <definedName name="_____cp9" localSheetId="49" hidden="1">{"'előző év december'!$A$2:$CP$214"}</definedName>
    <definedName name="_____cp9" localSheetId="50" hidden="1">{"'előző év december'!$A$2:$CP$214"}</definedName>
    <definedName name="_____cp9" localSheetId="35" hidden="1">{"'előző év december'!$A$2:$CP$214"}</definedName>
    <definedName name="_____cp9" localSheetId="37" hidden="1">{"'előző év december'!$A$2:$CP$214"}</definedName>
    <definedName name="_____cp9" localSheetId="39" hidden="1">{"'előző év december'!$A$2:$CP$214"}</definedName>
    <definedName name="_____cp9" localSheetId="40" hidden="1">{"'előző év december'!$A$2:$CP$214"}</definedName>
    <definedName name="_____cp9" localSheetId="41" hidden="1">{"'előző év december'!$A$2:$CP$214"}</definedName>
    <definedName name="_____cp9" localSheetId="42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0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" hidden="1">{"'előző év december'!$A$2:$CP$214"}</definedName>
    <definedName name="_____cpr2" localSheetId="20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" hidden="1">{"'előző év december'!$A$2:$CP$214"}</definedName>
    <definedName name="_____cpr2" localSheetId="4" hidden="1">{"'előző év december'!$A$2:$CP$214"}</definedName>
    <definedName name="_____cpr2" localSheetId="5" hidden="1">{"'előző év december'!$A$2:$CP$214"}</definedName>
    <definedName name="_____cpr2" localSheetId="8" hidden="1">{"'előző év december'!$A$2:$CP$214"}</definedName>
    <definedName name="_____cpr2" localSheetId="9" hidden="1">{"'előző év december'!$A$2:$CP$214"}</definedName>
    <definedName name="_____cpr2" localSheetId="34" hidden="1">{"'előző év december'!$A$2:$CP$214"}</definedName>
    <definedName name="_____cpr2" localSheetId="43" hidden="1">{"'előző év december'!$A$2:$CP$214"}</definedName>
    <definedName name="_____cpr2" localSheetId="44" hidden="1">{"'előző év december'!$A$2:$CP$214"}</definedName>
    <definedName name="_____cpr2" localSheetId="45" hidden="1">{"'előző év december'!$A$2:$CP$214"}</definedName>
    <definedName name="_____cpr2" localSheetId="47" hidden="1">{"'előző év december'!$A$2:$CP$214"}</definedName>
    <definedName name="_____cpr2" localSheetId="48" hidden="1">{"'előző év december'!$A$2:$CP$214"}</definedName>
    <definedName name="_____cpr2" localSheetId="49" hidden="1">{"'előző év december'!$A$2:$CP$214"}</definedName>
    <definedName name="_____cpr2" localSheetId="50" hidden="1">{"'előző év december'!$A$2:$CP$214"}</definedName>
    <definedName name="_____cpr2" localSheetId="35" hidden="1">{"'előző év december'!$A$2:$CP$214"}</definedName>
    <definedName name="_____cpr2" localSheetId="37" hidden="1">{"'előző év december'!$A$2:$CP$214"}</definedName>
    <definedName name="_____cpr2" localSheetId="39" hidden="1">{"'előző év december'!$A$2:$CP$214"}</definedName>
    <definedName name="_____cpr2" localSheetId="40" hidden="1">{"'előző év december'!$A$2:$CP$214"}</definedName>
    <definedName name="_____cpr2" localSheetId="41" hidden="1">{"'előző év december'!$A$2:$CP$214"}</definedName>
    <definedName name="_____cpr2" localSheetId="42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0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" hidden="1">{"'előző év december'!$A$2:$CP$214"}</definedName>
    <definedName name="_____cpr3" localSheetId="20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" hidden="1">{"'előző év december'!$A$2:$CP$214"}</definedName>
    <definedName name="_____cpr3" localSheetId="4" hidden="1">{"'előző év december'!$A$2:$CP$214"}</definedName>
    <definedName name="_____cpr3" localSheetId="5" hidden="1">{"'előző év december'!$A$2:$CP$214"}</definedName>
    <definedName name="_____cpr3" localSheetId="8" hidden="1">{"'előző év december'!$A$2:$CP$214"}</definedName>
    <definedName name="_____cpr3" localSheetId="9" hidden="1">{"'előző év december'!$A$2:$CP$214"}</definedName>
    <definedName name="_____cpr3" localSheetId="34" hidden="1">{"'előző év december'!$A$2:$CP$214"}</definedName>
    <definedName name="_____cpr3" localSheetId="43" hidden="1">{"'előző év december'!$A$2:$CP$214"}</definedName>
    <definedName name="_____cpr3" localSheetId="44" hidden="1">{"'előző év december'!$A$2:$CP$214"}</definedName>
    <definedName name="_____cpr3" localSheetId="45" hidden="1">{"'előző év december'!$A$2:$CP$214"}</definedName>
    <definedName name="_____cpr3" localSheetId="47" hidden="1">{"'előző év december'!$A$2:$CP$214"}</definedName>
    <definedName name="_____cpr3" localSheetId="48" hidden="1">{"'előző év december'!$A$2:$CP$214"}</definedName>
    <definedName name="_____cpr3" localSheetId="49" hidden="1">{"'előző év december'!$A$2:$CP$214"}</definedName>
    <definedName name="_____cpr3" localSheetId="50" hidden="1">{"'előző év december'!$A$2:$CP$214"}</definedName>
    <definedName name="_____cpr3" localSheetId="35" hidden="1">{"'előző év december'!$A$2:$CP$214"}</definedName>
    <definedName name="_____cpr3" localSheetId="37" hidden="1">{"'előző év december'!$A$2:$CP$214"}</definedName>
    <definedName name="_____cpr3" localSheetId="39" hidden="1">{"'előző év december'!$A$2:$CP$214"}</definedName>
    <definedName name="_____cpr3" localSheetId="40" hidden="1">{"'előző év december'!$A$2:$CP$214"}</definedName>
    <definedName name="_____cpr3" localSheetId="41" hidden="1">{"'előző év december'!$A$2:$CP$214"}</definedName>
    <definedName name="_____cpr3" localSheetId="42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0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" hidden="1">{"'előző év december'!$A$2:$CP$214"}</definedName>
    <definedName name="_____cpr4" localSheetId="20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" hidden="1">{"'előző év december'!$A$2:$CP$214"}</definedName>
    <definedName name="_____cpr4" localSheetId="4" hidden="1">{"'előző év december'!$A$2:$CP$214"}</definedName>
    <definedName name="_____cpr4" localSheetId="5" hidden="1">{"'előző év december'!$A$2:$CP$214"}</definedName>
    <definedName name="_____cpr4" localSheetId="8" hidden="1">{"'előző év december'!$A$2:$CP$214"}</definedName>
    <definedName name="_____cpr4" localSheetId="9" hidden="1">{"'előző év december'!$A$2:$CP$214"}</definedName>
    <definedName name="_____cpr4" localSheetId="34" hidden="1">{"'előző év december'!$A$2:$CP$214"}</definedName>
    <definedName name="_____cpr4" localSheetId="43" hidden="1">{"'előző év december'!$A$2:$CP$214"}</definedName>
    <definedName name="_____cpr4" localSheetId="44" hidden="1">{"'előző év december'!$A$2:$CP$214"}</definedName>
    <definedName name="_____cpr4" localSheetId="45" hidden="1">{"'előző év december'!$A$2:$CP$214"}</definedName>
    <definedName name="_____cpr4" localSheetId="47" hidden="1">{"'előző év december'!$A$2:$CP$214"}</definedName>
    <definedName name="_____cpr4" localSheetId="48" hidden="1">{"'előző év december'!$A$2:$CP$214"}</definedName>
    <definedName name="_____cpr4" localSheetId="49" hidden="1">{"'előző év december'!$A$2:$CP$214"}</definedName>
    <definedName name="_____cpr4" localSheetId="50" hidden="1">{"'előző év december'!$A$2:$CP$214"}</definedName>
    <definedName name="_____cpr4" localSheetId="35" hidden="1">{"'előző év december'!$A$2:$CP$214"}</definedName>
    <definedName name="_____cpr4" localSheetId="37" hidden="1">{"'előző év december'!$A$2:$CP$214"}</definedName>
    <definedName name="_____cpr4" localSheetId="39" hidden="1">{"'előző év december'!$A$2:$CP$214"}</definedName>
    <definedName name="_____cpr4" localSheetId="40" hidden="1">{"'előző év december'!$A$2:$CP$214"}</definedName>
    <definedName name="_____cpr4" localSheetId="41" hidden="1">{"'előző év december'!$A$2:$CP$214"}</definedName>
    <definedName name="_____cpr4" localSheetId="42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10">#REF!</definedName>
    <definedName name="_____M21" localSheetId="12">#REF!</definedName>
    <definedName name="_____M21" localSheetId="14">[0]!__M21</definedName>
    <definedName name="_____M21" localSheetId="15">'15_ábra_chart'!__M21</definedName>
    <definedName name="_____M21" localSheetId="16">#REF!</definedName>
    <definedName name="_____M21" localSheetId="17">'17_ábra_chart'!__M21</definedName>
    <definedName name="_____M21" localSheetId="18">#REF!</definedName>
    <definedName name="_____M21" localSheetId="2">#REF!</definedName>
    <definedName name="_____M21" localSheetId="20">'20_ábra_chart'!__M21</definedName>
    <definedName name="_____M21" localSheetId="27">#REF!</definedName>
    <definedName name="_____M21" localSheetId="28">#REF!</definedName>
    <definedName name="_____M21" localSheetId="4">#REF!</definedName>
    <definedName name="_____M21" localSheetId="5">#REF!</definedName>
    <definedName name="_____M21" localSheetId="9">#REF!</definedName>
    <definedName name="_____M21" localSheetId="43">#REF!</definedName>
    <definedName name="_____M21" localSheetId="45">[0]!__M21</definedName>
    <definedName name="_____M21" localSheetId="48">#REF!</definedName>
    <definedName name="_____M21" localSheetId="50">#REF!</definedName>
    <definedName name="_____M21">#REF!</definedName>
    <definedName name="____cp1" localSheetId="1" hidden="1">{"'előző év december'!$A$2:$CP$214"}</definedName>
    <definedName name="____cp1" localSheetId="10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" hidden="1">{"'előző év december'!$A$2:$CP$214"}</definedName>
    <definedName name="____cp1" localSheetId="20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" hidden="1">{"'előző év december'!$A$2:$CP$214"}</definedName>
    <definedName name="____cp1" localSheetId="4" hidden="1">{"'előző év december'!$A$2:$CP$214"}</definedName>
    <definedName name="____cp1" localSheetId="5" hidden="1">{"'előző év december'!$A$2:$CP$214"}</definedName>
    <definedName name="____cp1" localSheetId="8" hidden="1">{"'előző év december'!$A$2:$CP$214"}</definedName>
    <definedName name="____cp1" localSheetId="9" hidden="1">{"'előző év december'!$A$2:$CP$214"}</definedName>
    <definedName name="____cp1" localSheetId="34" hidden="1">{"'előző év december'!$A$2:$CP$214"}</definedName>
    <definedName name="____cp1" localSheetId="43" hidden="1">{"'előző év december'!$A$2:$CP$214"}</definedName>
    <definedName name="____cp1" localSheetId="44" hidden="1">{"'előző év december'!$A$2:$CP$214"}</definedName>
    <definedName name="____cp1" localSheetId="45" hidden="1">{"'előző év december'!$A$2:$CP$214"}</definedName>
    <definedName name="____cp1" localSheetId="47" hidden="1">{"'előző év december'!$A$2:$CP$214"}</definedName>
    <definedName name="____cp1" localSheetId="48" hidden="1">{"'előző év december'!$A$2:$CP$214"}</definedName>
    <definedName name="____cp1" localSheetId="49" hidden="1">{"'előző év december'!$A$2:$CP$214"}</definedName>
    <definedName name="____cp1" localSheetId="50" hidden="1">{"'előző év december'!$A$2:$CP$214"}</definedName>
    <definedName name="____cp1" localSheetId="35" hidden="1">{"'előző év december'!$A$2:$CP$214"}</definedName>
    <definedName name="____cp1" localSheetId="37" hidden="1">{"'előző év december'!$A$2:$CP$214"}</definedName>
    <definedName name="____cp1" localSheetId="39" hidden="1">{"'előző év december'!$A$2:$CP$214"}</definedName>
    <definedName name="____cp1" localSheetId="40" hidden="1">{"'előző év december'!$A$2:$CP$214"}</definedName>
    <definedName name="____cp1" localSheetId="41" hidden="1">{"'előző év december'!$A$2:$CP$214"}</definedName>
    <definedName name="____cp1" localSheetId="42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0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" hidden="1">{"'előző év december'!$A$2:$CP$214"}</definedName>
    <definedName name="____cp10" localSheetId="20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" hidden="1">{"'előző év december'!$A$2:$CP$214"}</definedName>
    <definedName name="____cp10" localSheetId="4" hidden="1">{"'előző év december'!$A$2:$CP$214"}</definedName>
    <definedName name="____cp10" localSheetId="5" hidden="1">{"'előző év december'!$A$2:$CP$214"}</definedName>
    <definedName name="____cp10" localSheetId="8" hidden="1">{"'előző év december'!$A$2:$CP$214"}</definedName>
    <definedName name="____cp10" localSheetId="9" hidden="1">{"'előző év december'!$A$2:$CP$214"}</definedName>
    <definedName name="____cp10" localSheetId="34" hidden="1">{"'előző év december'!$A$2:$CP$214"}</definedName>
    <definedName name="____cp10" localSheetId="43" hidden="1">{"'előző év december'!$A$2:$CP$214"}</definedName>
    <definedName name="____cp10" localSheetId="44" hidden="1">{"'előző év december'!$A$2:$CP$214"}</definedName>
    <definedName name="____cp10" localSheetId="45" hidden="1">{"'előző év december'!$A$2:$CP$214"}</definedName>
    <definedName name="____cp10" localSheetId="47" hidden="1">{"'előző év december'!$A$2:$CP$214"}</definedName>
    <definedName name="____cp10" localSheetId="48" hidden="1">{"'előző év december'!$A$2:$CP$214"}</definedName>
    <definedName name="____cp10" localSheetId="49" hidden="1">{"'előző év december'!$A$2:$CP$214"}</definedName>
    <definedName name="____cp10" localSheetId="50" hidden="1">{"'előző év december'!$A$2:$CP$214"}</definedName>
    <definedName name="____cp10" localSheetId="35" hidden="1">{"'előző év december'!$A$2:$CP$214"}</definedName>
    <definedName name="____cp10" localSheetId="37" hidden="1">{"'előző év december'!$A$2:$CP$214"}</definedName>
    <definedName name="____cp10" localSheetId="39" hidden="1">{"'előző év december'!$A$2:$CP$214"}</definedName>
    <definedName name="____cp10" localSheetId="40" hidden="1">{"'előző év december'!$A$2:$CP$214"}</definedName>
    <definedName name="____cp10" localSheetId="41" hidden="1">{"'előző év december'!$A$2:$CP$214"}</definedName>
    <definedName name="____cp10" localSheetId="42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0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" hidden="1">{"'előző év december'!$A$2:$CP$214"}</definedName>
    <definedName name="____cp11" localSheetId="20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" hidden="1">{"'előző év december'!$A$2:$CP$214"}</definedName>
    <definedName name="____cp11" localSheetId="4" hidden="1">{"'előző év december'!$A$2:$CP$214"}</definedName>
    <definedName name="____cp11" localSheetId="5" hidden="1">{"'előző év december'!$A$2:$CP$214"}</definedName>
    <definedName name="____cp11" localSheetId="8" hidden="1">{"'előző év december'!$A$2:$CP$214"}</definedName>
    <definedName name="____cp11" localSheetId="9" hidden="1">{"'előző év december'!$A$2:$CP$214"}</definedName>
    <definedName name="____cp11" localSheetId="34" hidden="1">{"'előző év december'!$A$2:$CP$214"}</definedName>
    <definedName name="____cp11" localSheetId="43" hidden="1">{"'előző év december'!$A$2:$CP$214"}</definedName>
    <definedName name="____cp11" localSheetId="44" hidden="1">{"'előző év december'!$A$2:$CP$214"}</definedName>
    <definedName name="____cp11" localSheetId="45" hidden="1">{"'előző év december'!$A$2:$CP$214"}</definedName>
    <definedName name="____cp11" localSheetId="47" hidden="1">{"'előző év december'!$A$2:$CP$214"}</definedName>
    <definedName name="____cp11" localSheetId="48" hidden="1">{"'előző év december'!$A$2:$CP$214"}</definedName>
    <definedName name="____cp11" localSheetId="49" hidden="1">{"'előző év december'!$A$2:$CP$214"}</definedName>
    <definedName name="____cp11" localSheetId="50" hidden="1">{"'előző év december'!$A$2:$CP$214"}</definedName>
    <definedName name="____cp11" localSheetId="35" hidden="1">{"'előző év december'!$A$2:$CP$214"}</definedName>
    <definedName name="____cp11" localSheetId="37" hidden="1">{"'előző év december'!$A$2:$CP$214"}</definedName>
    <definedName name="____cp11" localSheetId="39" hidden="1">{"'előző év december'!$A$2:$CP$214"}</definedName>
    <definedName name="____cp11" localSheetId="40" hidden="1">{"'előző év december'!$A$2:$CP$214"}</definedName>
    <definedName name="____cp11" localSheetId="41" hidden="1">{"'előző év december'!$A$2:$CP$214"}</definedName>
    <definedName name="____cp11" localSheetId="42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0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" hidden="1">{"'előző év december'!$A$2:$CP$214"}</definedName>
    <definedName name="____cp2" localSheetId="20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" hidden="1">{"'előző év december'!$A$2:$CP$214"}</definedName>
    <definedName name="____cp2" localSheetId="4" hidden="1">{"'előző év december'!$A$2:$CP$214"}</definedName>
    <definedName name="____cp2" localSheetId="5" hidden="1">{"'előző év december'!$A$2:$CP$214"}</definedName>
    <definedName name="____cp2" localSheetId="8" hidden="1">{"'előző év december'!$A$2:$CP$214"}</definedName>
    <definedName name="____cp2" localSheetId="9" hidden="1">{"'előző év december'!$A$2:$CP$214"}</definedName>
    <definedName name="____cp2" localSheetId="34" hidden="1">{"'előző év december'!$A$2:$CP$214"}</definedName>
    <definedName name="____cp2" localSheetId="43" hidden="1">{"'előző év december'!$A$2:$CP$214"}</definedName>
    <definedName name="____cp2" localSheetId="44" hidden="1">{"'előző év december'!$A$2:$CP$214"}</definedName>
    <definedName name="____cp2" localSheetId="45" hidden="1">{"'előző év december'!$A$2:$CP$214"}</definedName>
    <definedName name="____cp2" localSheetId="47" hidden="1">{"'előző év december'!$A$2:$CP$214"}</definedName>
    <definedName name="____cp2" localSheetId="48" hidden="1">{"'előző év december'!$A$2:$CP$214"}</definedName>
    <definedName name="____cp2" localSheetId="49" hidden="1">{"'előző év december'!$A$2:$CP$214"}</definedName>
    <definedName name="____cp2" localSheetId="50" hidden="1">{"'előző év december'!$A$2:$CP$214"}</definedName>
    <definedName name="____cp2" localSheetId="35" hidden="1">{"'előző év december'!$A$2:$CP$214"}</definedName>
    <definedName name="____cp2" localSheetId="37" hidden="1">{"'előző év december'!$A$2:$CP$214"}</definedName>
    <definedName name="____cp2" localSheetId="39" hidden="1">{"'előző év december'!$A$2:$CP$214"}</definedName>
    <definedName name="____cp2" localSheetId="40" hidden="1">{"'előző év december'!$A$2:$CP$214"}</definedName>
    <definedName name="____cp2" localSheetId="41" hidden="1">{"'előző év december'!$A$2:$CP$214"}</definedName>
    <definedName name="____cp2" localSheetId="42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0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" hidden="1">{"'előző év december'!$A$2:$CP$214"}</definedName>
    <definedName name="____cp3" localSheetId="20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" hidden="1">{"'előző év december'!$A$2:$CP$214"}</definedName>
    <definedName name="____cp3" localSheetId="4" hidden="1">{"'előző év december'!$A$2:$CP$214"}</definedName>
    <definedName name="____cp3" localSheetId="5" hidden="1">{"'előző év december'!$A$2:$CP$214"}</definedName>
    <definedName name="____cp3" localSheetId="8" hidden="1">{"'előző év december'!$A$2:$CP$214"}</definedName>
    <definedName name="____cp3" localSheetId="9" hidden="1">{"'előző év december'!$A$2:$CP$214"}</definedName>
    <definedName name="____cp3" localSheetId="34" hidden="1">{"'előző év december'!$A$2:$CP$214"}</definedName>
    <definedName name="____cp3" localSheetId="43" hidden="1">{"'előző év december'!$A$2:$CP$214"}</definedName>
    <definedName name="____cp3" localSheetId="44" hidden="1">{"'előző év december'!$A$2:$CP$214"}</definedName>
    <definedName name="____cp3" localSheetId="45" hidden="1">{"'előző év december'!$A$2:$CP$214"}</definedName>
    <definedName name="____cp3" localSheetId="47" hidden="1">{"'előző év december'!$A$2:$CP$214"}</definedName>
    <definedName name="____cp3" localSheetId="48" hidden="1">{"'előző év december'!$A$2:$CP$214"}</definedName>
    <definedName name="____cp3" localSheetId="49" hidden="1">{"'előző év december'!$A$2:$CP$214"}</definedName>
    <definedName name="____cp3" localSheetId="50" hidden="1">{"'előző év december'!$A$2:$CP$214"}</definedName>
    <definedName name="____cp3" localSheetId="35" hidden="1">{"'előző év december'!$A$2:$CP$214"}</definedName>
    <definedName name="____cp3" localSheetId="37" hidden="1">{"'előző év december'!$A$2:$CP$214"}</definedName>
    <definedName name="____cp3" localSheetId="39" hidden="1">{"'előző év december'!$A$2:$CP$214"}</definedName>
    <definedName name="____cp3" localSheetId="40" hidden="1">{"'előző év december'!$A$2:$CP$214"}</definedName>
    <definedName name="____cp3" localSheetId="41" hidden="1">{"'előző év december'!$A$2:$CP$214"}</definedName>
    <definedName name="____cp3" localSheetId="42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0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" hidden="1">{"'előző év december'!$A$2:$CP$214"}</definedName>
    <definedName name="____cp4" localSheetId="20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" hidden="1">{"'előző év december'!$A$2:$CP$214"}</definedName>
    <definedName name="____cp4" localSheetId="4" hidden="1">{"'előző év december'!$A$2:$CP$214"}</definedName>
    <definedName name="____cp4" localSheetId="5" hidden="1">{"'előző év december'!$A$2:$CP$214"}</definedName>
    <definedName name="____cp4" localSheetId="8" hidden="1">{"'előző év december'!$A$2:$CP$214"}</definedName>
    <definedName name="____cp4" localSheetId="9" hidden="1">{"'előző év december'!$A$2:$CP$214"}</definedName>
    <definedName name="____cp4" localSheetId="34" hidden="1">{"'előző év december'!$A$2:$CP$214"}</definedName>
    <definedName name="____cp4" localSheetId="43" hidden="1">{"'előző év december'!$A$2:$CP$214"}</definedName>
    <definedName name="____cp4" localSheetId="44" hidden="1">{"'előző év december'!$A$2:$CP$214"}</definedName>
    <definedName name="____cp4" localSheetId="45" hidden="1">{"'előző év december'!$A$2:$CP$214"}</definedName>
    <definedName name="____cp4" localSheetId="47" hidden="1">{"'előző év december'!$A$2:$CP$214"}</definedName>
    <definedName name="____cp4" localSheetId="48" hidden="1">{"'előző év december'!$A$2:$CP$214"}</definedName>
    <definedName name="____cp4" localSheetId="49" hidden="1">{"'előző év december'!$A$2:$CP$214"}</definedName>
    <definedName name="____cp4" localSheetId="50" hidden="1">{"'előző év december'!$A$2:$CP$214"}</definedName>
    <definedName name="____cp4" localSheetId="35" hidden="1">{"'előző év december'!$A$2:$CP$214"}</definedName>
    <definedName name="____cp4" localSheetId="37" hidden="1">{"'előző év december'!$A$2:$CP$214"}</definedName>
    <definedName name="____cp4" localSheetId="39" hidden="1">{"'előző év december'!$A$2:$CP$214"}</definedName>
    <definedName name="____cp4" localSheetId="40" hidden="1">{"'előző év december'!$A$2:$CP$214"}</definedName>
    <definedName name="____cp4" localSheetId="41" hidden="1">{"'előző év december'!$A$2:$CP$214"}</definedName>
    <definedName name="____cp4" localSheetId="42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0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" hidden="1">{"'előző év december'!$A$2:$CP$214"}</definedName>
    <definedName name="____cp5" localSheetId="20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" hidden="1">{"'előző év december'!$A$2:$CP$214"}</definedName>
    <definedName name="____cp5" localSheetId="4" hidden="1">{"'előző év december'!$A$2:$CP$214"}</definedName>
    <definedName name="____cp5" localSheetId="5" hidden="1">{"'előző év december'!$A$2:$CP$214"}</definedName>
    <definedName name="____cp5" localSheetId="8" hidden="1">{"'előző év december'!$A$2:$CP$214"}</definedName>
    <definedName name="____cp5" localSheetId="9" hidden="1">{"'előző év december'!$A$2:$CP$214"}</definedName>
    <definedName name="____cp5" localSheetId="34" hidden="1">{"'előző év december'!$A$2:$CP$214"}</definedName>
    <definedName name="____cp5" localSheetId="43" hidden="1">{"'előző év december'!$A$2:$CP$214"}</definedName>
    <definedName name="____cp5" localSheetId="44" hidden="1">{"'előző év december'!$A$2:$CP$214"}</definedName>
    <definedName name="____cp5" localSheetId="45" hidden="1">{"'előző év december'!$A$2:$CP$214"}</definedName>
    <definedName name="____cp5" localSheetId="47" hidden="1">{"'előző év december'!$A$2:$CP$214"}</definedName>
    <definedName name="____cp5" localSheetId="48" hidden="1">{"'előző év december'!$A$2:$CP$214"}</definedName>
    <definedName name="____cp5" localSheetId="49" hidden="1">{"'előző év december'!$A$2:$CP$214"}</definedName>
    <definedName name="____cp5" localSheetId="50" hidden="1">{"'előző év december'!$A$2:$CP$214"}</definedName>
    <definedName name="____cp5" localSheetId="35" hidden="1">{"'előző év december'!$A$2:$CP$214"}</definedName>
    <definedName name="____cp5" localSheetId="37" hidden="1">{"'előző év december'!$A$2:$CP$214"}</definedName>
    <definedName name="____cp5" localSheetId="39" hidden="1">{"'előző év december'!$A$2:$CP$214"}</definedName>
    <definedName name="____cp5" localSheetId="40" hidden="1">{"'előző év december'!$A$2:$CP$214"}</definedName>
    <definedName name="____cp5" localSheetId="41" hidden="1">{"'előző év december'!$A$2:$CP$214"}</definedName>
    <definedName name="____cp5" localSheetId="42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0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" hidden="1">{"'előző év december'!$A$2:$CP$214"}</definedName>
    <definedName name="____cp6" localSheetId="20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" hidden="1">{"'előző év december'!$A$2:$CP$214"}</definedName>
    <definedName name="____cp6" localSheetId="4" hidden="1">{"'előző év december'!$A$2:$CP$214"}</definedName>
    <definedName name="____cp6" localSheetId="5" hidden="1">{"'előző év december'!$A$2:$CP$214"}</definedName>
    <definedName name="____cp6" localSheetId="8" hidden="1">{"'előző év december'!$A$2:$CP$214"}</definedName>
    <definedName name="____cp6" localSheetId="9" hidden="1">{"'előző év december'!$A$2:$CP$214"}</definedName>
    <definedName name="____cp6" localSheetId="34" hidden="1">{"'előző év december'!$A$2:$CP$214"}</definedName>
    <definedName name="____cp6" localSheetId="43" hidden="1">{"'előző év december'!$A$2:$CP$214"}</definedName>
    <definedName name="____cp6" localSheetId="44" hidden="1">{"'előző év december'!$A$2:$CP$214"}</definedName>
    <definedName name="____cp6" localSheetId="45" hidden="1">{"'előző év december'!$A$2:$CP$214"}</definedName>
    <definedName name="____cp6" localSheetId="47" hidden="1">{"'előző év december'!$A$2:$CP$214"}</definedName>
    <definedName name="____cp6" localSheetId="48" hidden="1">{"'előző év december'!$A$2:$CP$214"}</definedName>
    <definedName name="____cp6" localSheetId="49" hidden="1">{"'előző év december'!$A$2:$CP$214"}</definedName>
    <definedName name="____cp6" localSheetId="50" hidden="1">{"'előző év december'!$A$2:$CP$214"}</definedName>
    <definedName name="____cp6" localSheetId="35" hidden="1">{"'előző év december'!$A$2:$CP$214"}</definedName>
    <definedName name="____cp6" localSheetId="37" hidden="1">{"'előző év december'!$A$2:$CP$214"}</definedName>
    <definedName name="____cp6" localSheetId="39" hidden="1">{"'előző év december'!$A$2:$CP$214"}</definedName>
    <definedName name="____cp6" localSheetId="40" hidden="1">{"'előző év december'!$A$2:$CP$214"}</definedName>
    <definedName name="____cp6" localSheetId="41" hidden="1">{"'előző év december'!$A$2:$CP$214"}</definedName>
    <definedName name="____cp6" localSheetId="42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0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" hidden="1">{"'előző év december'!$A$2:$CP$214"}</definedName>
    <definedName name="____cp7" localSheetId="20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" hidden="1">{"'előző év december'!$A$2:$CP$214"}</definedName>
    <definedName name="____cp7" localSheetId="4" hidden="1">{"'előző év december'!$A$2:$CP$214"}</definedName>
    <definedName name="____cp7" localSheetId="5" hidden="1">{"'előző év december'!$A$2:$CP$214"}</definedName>
    <definedName name="____cp7" localSheetId="8" hidden="1">{"'előző év december'!$A$2:$CP$214"}</definedName>
    <definedName name="____cp7" localSheetId="9" hidden="1">{"'előző év december'!$A$2:$CP$214"}</definedName>
    <definedName name="____cp7" localSheetId="34" hidden="1">{"'előző év december'!$A$2:$CP$214"}</definedName>
    <definedName name="____cp7" localSheetId="43" hidden="1">{"'előző év december'!$A$2:$CP$214"}</definedName>
    <definedName name="____cp7" localSheetId="44" hidden="1">{"'előző év december'!$A$2:$CP$214"}</definedName>
    <definedName name="____cp7" localSheetId="45" hidden="1">{"'előző év december'!$A$2:$CP$214"}</definedName>
    <definedName name="____cp7" localSheetId="47" hidden="1">{"'előző év december'!$A$2:$CP$214"}</definedName>
    <definedName name="____cp7" localSheetId="48" hidden="1">{"'előző év december'!$A$2:$CP$214"}</definedName>
    <definedName name="____cp7" localSheetId="49" hidden="1">{"'előző év december'!$A$2:$CP$214"}</definedName>
    <definedName name="____cp7" localSheetId="50" hidden="1">{"'előző év december'!$A$2:$CP$214"}</definedName>
    <definedName name="____cp7" localSheetId="35" hidden="1">{"'előző év december'!$A$2:$CP$214"}</definedName>
    <definedName name="____cp7" localSheetId="37" hidden="1">{"'előző év december'!$A$2:$CP$214"}</definedName>
    <definedName name="____cp7" localSheetId="39" hidden="1">{"'előző év december'!$A$2:$CP$214"}</definedName>
    <definedName name="____cp7" localSheetId="40" hidden="1">{"'előző év december'!$A$2:$CP$214"}</definedName>
    <definedName name="____cp7" localSheetId="41" hidden="1">{"'előző év december'!$A$2:$CP$214"}</definedName>
    <definedName name="____cp7" localSheetId="42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0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" hidden="1">{"'előző év december'!$A$2:$CP$214"}</definedName>
    <definedName name="____cp8" localSheetId="20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" hidden="1">{"'előző év december'!$A$2:$CP$214"}</definedName>
    <definedName name="____cp8" localSheetId="4" hidden="1">{"'előző év december'!$A$2:$CP$214"}</definedName>
    <definedName name="____cp8" localSheetId="5" hidden="1">{"'előző év december'!$A$2:$CP$214"}</definedName>
    <definedName name="____cp8" localSheetId="8" hidden="1">{"'előző év december'!$A$2:$CP$214"}</definedName>
    <definedName name="____cp8" localSheetId="9" hidden="1">{"'előző év december'!$A$2:$CP$214"}</definedName>
    <definedName name="____cp8" localSheetId="34" hidden="1">{"'előző év december'!$A$2:$CP$214"}</definedName>
    <definedName name="____cp8" localSheetId="43" hidden="1">{"'előző év december'!$A$2:$CP$214"}</definedName>
    <definedName name="____cp8" localSheetId="44" hidden="1">{"'előző év december'!$A$2:$CP$214"}</definedName>
    <definedName name="____cp8" localSheetId="45" hidden="1">{"'előző év december'!$A$2:$CP$214"}</definedName>
    <definedName name="____cp8" localSheetId="47" hidden="1">{"'előző év december'!$A$2:$CP$214"}</definedName>
    <definedName name="____cp8" localSheetId="48" hidden="1">{"'előző év december'!$A$2:$CP$214"}</definedName>
    <definedName name="____cp8" localSheetId="49" hidden="1">{"'előző év december'!$A$2:$CP$214"}</definedName>
    <definedName name="____cp8" localSheetId="50" hidden="1">{"'előző év december'!$A$2:$CP$214"}</definedName>
    <definedName name="____cp8" localSheetId="35" hidden="1">{"'előző év december'!$A$2:$CP$214"}</definedName>
    <definedName name="____cp8" localSheetId="37" hidden="1">{"'előző év december'!$A$2:$CP$214"}</definedName>
    <definedName name="____cp8" localSheetId="39" hidden="1">{"'előző év december'!$A$2:$CP$214"}</definedName>
    <definedName name="____cp8" localSheetId="40" hidden="1">{"'előző év december'!$A$2:$CP$214"}</definedName>
    <definedName name="____cp8" localSheetId="41" hidden="1">{"'előző év december'!$A$2:$CP$214"}</definedName>
    <definedName name="____cp8" localSheetId="42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0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" hidden="1">{"'előző év december'!$A$2:$CP$214"}</definedName>
    <definedName name="____cp9" localSheetId="20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" hidden="1">{"'előző év december'!$A$2:$CP$214"}</definedName>
    <definedName name="____cp9" localSheetId="4" hidden="1">{"'előző év december'!$A$2:$CP$214"}</definedName>
    <definedName name="____cp9" localSheetId="5" hidden="1">{"'előző év december'!$A$2:$CP$214"}</definedName>
    <definedName name="____cp9" localSheetId="8" hidden="1">{"'előző év december'!$A$2:$CP$214"}</definedName>
    <definedName name="____cp9" localSheetId="9" hidden="1">{"'előző év december'!$A$2:$CP$214"}</definedName>
    <definedName name="____cp9" localSheetId="34" hidden="1">{"'előző év december'!$A$2:$CP$214"}</definedName>
    <definedName name="____cp9" localSheetId="43" hidden="1">{"'előző év december'!$A$2:$CP$214"}</definedName>
    <definedName name="____cp9" localSheetId="44" hidden="1">{"'előző év december'!$A$2:$CP$214"}</definedName>
    <definedName name="____cp9" localSheetId="45" hidden="1">{"'előző év december'!$A$2:$CP$214"}</definedName>
    <definedName name="____cp9" localSheetId="47" hidden="1">{"'előző év december'!$A$2:$CP$214"}</definedName>
    <definedName name="____cp9" localSheetId="48" hidden="1">{"'előző év december'!$A$2:$CP$214"}</definedName>
    <definedName name="____cp9" localSheetId="49" hidden="1">{"'előző év december'!$A$2:$CP$214"}</definedName>
    <definedName name="____cp9" localSheetId="50" hidden="1">{"'előző év december'!$A$2:$CP$214"}</definedName>
    <definedName name="____cp9" localSheetId="35" hidden="1">{"'előző év december'!$A$2:$CP$214"}</definedName>
    <definedName name="____cp9" localSheetId="37" hidden="1">{"'előző év december'!$A$2:$CP$214"}</definedName>
    <definedName name="____cp9" localSheetId="39" hidden="1">{"'előző év december'!$A$2:$CP$214"}</definedName>
    <definedName name="____cp9" localSheetId="40" hidden="1">{"'előző év december'!$A$2:$CP$214"}</definedName>
    <definedName name="____cp9" localSheetId="41" hidden="1">{"'előző év december'!$A$2:$CP$214"}</definedName>
    <definedName name="____cp9" localSheetId="42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0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" hidden="1">{"'előző év december'!$A$2:$CP$214"}</definedName>
    <definedName name="____cpr2" localSheetId="20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" hidden="1">{"'előző év december'!$A$2:$CP$214"}</definedName>
    <definedName name="____cpr2" localSheetId="4" hidden="1">{"'előző év december'!$A$2:$CP$214"}</definedName>
    <definedName name="____cpr2" localSheetId="5" hidden="1">{"'előző év december'!$A$2:$CP$214"}</definedName>
    <definedName name="____cpr2" localSheetId="8" hidden="1">{"'előző év december'!$A$2:$CP$214"}</definedName>
    <definedName name="____cpr2" localSheetId="9" hidden="1">{"'előző év december'!$A$2:$CP$214"}</definedName>
    <definedName name="____cpr2" localSheetId="34" hidden="1">{"'előző év december'!$A$2:$CP$214"}</definedName>
    <definedName name="____cpr2" localSheetId="43" hidden="1">{"'előző év december'!$A$2:$CP$214"}</definedName>
    <definedName name="____cpr2" localSheetId="44" hidden="1">{"'előző év december'!$A$2:$CP$214"}</definedName>
    <definedName name="____cpr2" localSheetId="45" hidden="1">{"'előző év december'!$A$2:$CP$214"}</definedName>
    <definedName name="____cpr2" localSheetId="47" hidden="1">{"'előző év december'!$A$2:$CP$214"}</definedName>
    <definedName name="____cpr2" localSheetId="48" hidden="1">{"'előző év december'!$A$2:$CP$214"}</definedName>
    <definedName name="____cpr2" localSheetId="49" hidden="1">{"'előző év december'!$A$2:$CP$214"}</definedName>
    <definedName name="____cpr2" localSheetId="50" hidden="1">{"'előző év december'!$A$2:$CP$214"}</definedName>
    <definedName name="____cpr2" localSheetId="35" hidden="1">{"'előző év december'!$A$2:$CP$214"}</definedName>
    <definedName name="____cpr2" localSheetId="37" hidden="1">{"'előző év december'!$A$2:$CP$214"}</definedName>
    <definedName name="____cpr2" localSheetId="39" hidden="1">{"'előző év december'!$A$2:$CP$214"}</definedName>
    <definedName name="____cpr2" localSheetId="40" hidden="1">{"'előző év december'!$A$2:$CP$214"}</definedName>
    <definedName name="____cpr2" localSheetId="41" hidden="1">{"'előző év december'!$A$2:$CP$214"}</definedName>
    <definedName name="____cpr2" localSheetId="42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0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" hidden="1">{"'előző év december'!$A$2:$CP$214"}</definedName>
    <definedName name="____cpr3" localSheetId="20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" hidden="1">{"'előző év december'!$A$2:$CP$214"}</definedName>
    <definedName name="____cpr3" localSheetId="4" hidden="1">{"'előző év december'!$A$2:$CP$214"}</definedName>
    <definedName name="____cpr3" localSheetId="5" hidden="1">{"'előző év december'!$A$2:$CP$214"}</definedName>
    <definedName name="____cpr3" localSheetId="8" hidden="1">{"'előző év december'!$A$2:$CP$214"}</definedName>
    <definedName name="____cpr3" localSheetId="9" hidden="1">{"'előző év december'!$A$2:$CP$214"}</definedName>
    <definedName name="____cpr3" localSheetId="34" hidden="1">{"'előző év december'!$A$2:$CP$214"}</definedName>
    <definedName name="____cpr3" localSheetId="43" hidden="1">{"'előző év december'!$A$2:$CP$214"}</definedName>
    <definedName name="____cpr3" localSheetId="44" hidden="1">{"'előző év december'!$A$2:$CP$214"}</definedName>
    <definedName name="____cpr3" localSheetId="45" hidden="1">{"'előző év december'!$A$2:$CP$214"}</definedName>
    <definedName name="____cpr3" localSheetId="47" hidden="1">{"'előző év december'!$A$2:$CP$214"}</definedName>
    <definedName name="____cpr3" localSheetId="48" hidden="1">{"'előző év december'!$A$2:$CP$214"}</definedName>
    <definedName name="____cpr3" localSheetId="49" hidden="1">{"'előző év december'!$A$2:$CP$214"}</definedName>
    <definedName name="____cpr3" localSheetId="50" hidden="1">{"'előző év december'!$A$2:$CP$214"}</definedName>
    <definedName name="____cpr3" localSheetId="35" hidden="1">{"'előző év december'!$A$2:$CP$214"}</definedName>
    <definedName name="____cpr3" localSheetId="37" hidden="1">{"'előző év december'!$A$2:$CP$214"}</definedName>
    <definedName name="____cpr3" localSheetId="39" hidden="1">{"'előző év december'!$A$2:$CP$214"}</definedName>
    <definedName name="____cpr3" localSheetId="40" hidden="1">{"'előző év december'!$A$2:$CP$214"}</definedName>
    <definedName name="____cpr3" localSheetId="41" hidden="1">{"'előző év december'!$A$2:$CP$214"}</definedName>
    <definedName name="____cpr3" localSheetId="42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0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" hidden="1">{"'előző év december'!$A$2:$CP$214"}</definedName>
    <definedName name="____cpr4" localSheetId="20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" hidden="1">{"'előző év december'!$A$2:$CP$214"}</definedName>
    <definedName name="____cpr4" localSheetId="4" hidden="1">{"'előző év december'!$A$2:$CP$214"}</definedName>
    <definedName name="____cpr4" localSheetId="5" hidden="1">{"'előző év december'!$A$2:$CP$214"}</definedName>
    <definedName name="____cpr4" localSheetId="8" hidden="1">{"'előző év december'!$A$2:$CP$214"}</definedName>
    <definedName name="____cpr4" localSheetId="9" hidden="1">{"'előző év december'!$A$2:$CP$214"}</definedName>
    <definedName name="____cpr4" localSheetId="34" hidden="1">{"'előző év december'!$A$2:$CP$214"}</definedName>
    <definedName name="____cpr4" localSheetId="43" hidden="1">{"'előző év december'!$A$2:$CP$214"}</definedName>
    <definedName name="____cpr4" localSheetId="44" hidden="1">{"'előző év december'!$A$2:$CP$214"}</definedName>
    <definedName name="____cpr4" localSheetId="45" hidden="1">{"'előző év december'!$A$2:$CP$214"}</definedName>
    <definedName name="____cpr4" localSheetId="47" hidden="1">{"'előző év december'!$A$2:$CP$214"}</definedName>
    <definedName name="____cpr4" localSheetId="48" hidden="1">{"'előző év december'!$A$2:$CP$214"}</definedName>
    <definedName name="____cpr4" localSheetId="49" hidden="1">{"'előző év december'!$A$2:$CP$214"}</definedName>
    <definedName name="____cpr4" localSheetId="50" hidden="1">{"'előző év december'!$A$2:$CP$214"}</definedName>
    <definedName name="____cpr4" localSheetId="35" hidden="1">{"'előző év december'!$A$2:$CP$214"}</definedName>
    <definedName name="____cpr4" localSheetId="37" hidden="1">{"'előző év december'!$A$2:$CP$214"}</definedName>
    <definedName name="____cpr4" localSheetId="39" hidden="1">{"'előző év december'!$A$2:$CP$214"}</definedName>
    <definedName name="____cpr4" localSheetId="40" hidden="1">{"'előző év december'!$A$2:$CP$214"}</definedName>
    <definedName name="____cpr4" localSheetId="41" hidden="1">{"'előző év december'!$A$2:$CP$214"}</definedName>
    <definedName name="____cpr4" localSheetId="42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1" hidden="1">{"'előző év december'!$A$2:$CP$214"}</definedName>
    <definedName name="___cp1" localSheetId="10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" hidden="1">{"'előző év december'!$A$2:$CP$214"}</definedName>
    <definedName name="___cp1" localSheetId="20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" hidden="1">{"'előző év december'!$A$2:$CP$214"}</definedName>
    <definedName name="___cp1" localSheetId="4" hidden="1">{"'előző év december'!$A$2:$CP$214"}</definedName>
    <definedName name="___cp1" localSheetId="5" hidden="1">{"'előző év december'!$A$2:$CP$214"}</definedName>
    <definedName name="___cp1" localSheetId="8" hidden="1">{"'előző év december'!$A$2:$CP$214"}</definedName>
    <definedName name="___cp1" localSheetId="9" hidden="1">{"'előző év december'!$A$2:$CP$214"}</definedName>
    <definedName name="___cp1" localSheetId="34" hidden="1">{"'előző év december'!$A$2:$CP$214"}</definedName>
    <definedName name="___cp1" localSheetId="43" hidden="1">{"'előző év december'!$A$2:$CP$214"}</definedName>
    <definedName name="___cp1" localSheetId="44" hidden="1">{"'előző év december'!$A$2:$CP$214"}</definedName>
    <definedName name="___cp1" localSheetId="45" hidden="1">{"'előző év december'!$A$2:$CP$214"}</definedName>
    <definedName name="___cp1" localSheetId="47" hidden="1">{"'előző év december'!$A$2:$CP$214"}</definedName>
    <definedName name="___cp1" localSheetId="48" hidden="1">{"'előző év december'!$A$2:$CP$214"}</definedName>
    <definedName name="___cp1" localSheetId="49" hidden="1">{"'előző év december'!$A$2:$CP$214"}</definedName>
    <definedName name="___cp1" localSheetId="50" hidden="1">{"'előző év december'!$A$2:$CP$214"}</definedName>
    <definedName name="___cp1" localSheetId="35" hidden="1">{"'előző év december'!$A$2:$CP$214"}</definedName>
    <definedName name="___cp1" localSheetId="37" hidden="1">{"'előző év december'!$A$2:$CP$214"}</definedName>
    <definedName name="___cp1" localSheetId="39" hidden="1">{"'előző év december'!$A$2:$CP$214"}</definedName>
    <definedName name="___cp1" localSheetId="40" hidden="1">{"'előző év december'!$A$2:$CP$214"}</definedName>
    <definedName name="___cp1" localSheetId="41" hidden="1">{"'előző év december'!$A$2:$CP$214"}</definedName>
    <definedName name="___cp1" localSheetId="42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0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" hidden="1">{"'előző év december'!$A$2:$CP$214"}</definedName>
    <definedName name="___cp10" localSheetId="20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" hidden="1">{"'előző év december'!$A$2:$CP$214"}</definedName>
    <definedName name="___cp10" localSheetId="4" hidden="1">{"'előző év december'!$A$2:$CP$214"}</definedName>
    <definedName name="___cp10" localSheetId="5" hidden="1">{"'előző év december'!$A$2:$CP$214"}</definedName>
    <definedName name="___cp10" localSheetId="8" hidden="1">{"'előző év december'!$A$2:$CP$214"}</definedName>
    <definedName name="___cp10" localSheetId="9" hidden="1">{"'előző év december'!$A$2:$CP$214"}</definedName>
    <definedName name="___cp10" localSheetId="34" hidden="1">{"'előző év december'!$A$2:$CP$214"}</definedName>
    <definedName name="___cp10" localSheetId="43" hidden="1">{"'előző év december'!$A$2:$CP$214"}</definedName>
    <definedName name="___cp10" localSheetId="44" hidden="1">{"'előző év december'!$A$2:$CP$214"}</definedName>
    <definedName name="___cp10" localSheetId="45" hidden="1">{"'előző év december'!$A$2:$CP$214"}</definedName>
    <definedName name="___cp10" localSheetId="47" hidden="1">{"'előző év december'!$A$2:$CP$214"}</definedName>
    <definedName name="___cp10" localSheetId="48" hidden="1">{"'előző év december'!$A$2:$CP$214"}</definedName>
    <definedName name="___cp10" localSheetId="49" hidden="1">{"'előző év december'!$A$2:$CP$214"}</definedName>
    <definedName name="___cp10" localSheetId="50" hidden="1">{"'előző év december'!$A$2:$CP$214"}</definedName>
    <definedName name="___cp10" localSheetId="35" hidden="1">{"'előző év december'!$A$2:$CP$214"}</definedName>
    <definedName name="___cp10" localSheetId="37" hidden="1">{"'előző év december'!$A$2:$CP$214"}</definedName>
    <definedName name="___cp10" localSheetId="39" hidden="1">{"'előző év december'!$A$2:$CP$214"}</definedName>
    <definedName name="___cp10" localSheetId="40" hidden="1">{"'előző év december'!$A$2:$CP$214"}</definedName>
    <definedName name="___cp10" localSheetId="41" hidden="1">{"'előző év december'!$A$2:$CP$214"}</definedName>
    <definedName name="___cp10" localSheetId="42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0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" hidden="1">{"'előző év december'!$A$2:$CP$214"}</definedName>
    <definedName name="___cp11" localSheetId="20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" hidden="1">{"'előző év december'!$A$2:$CP$214"}</definedName>
    <definedName name="___cp11" localSheetId="4" hidden="1">{"'előző év december'!$A$2:$CP$214"}</definedName>
    <definedName name="___cp11" localSheetId="5" hidden="1">{"'előző év december'!$A$2:$CP$214"}</definedName>
    <definedName name="___cp11" localSheetId="8" hidden="1">{"'előző év december'!$A$2:$CP$214"}</definedName>
    <definedName name="___cp11" localSheetId="9" hidden="1">{"'előző év december'!$A$2:$CP$214"}</definedName>
    <definedName name="___cp11" localSheetId="34" hidden="1">{"'előző év december'!$A$2:$CP$214"}</definedName>
    <definedName name="___cp11" localSheetId="43" hidden="1">{"'előző év december'!$A$2:$CP$214"}</definedName>
    <definedName name="___cp11" localSheetId="44" hidden="1">{"'előző év december'!$A$2:$CP$214"}</definedName>
    <definedName name="___cp11" localSheetId="45" hidden="1">{"'előző év december'!$A$2:$CP$214"}</definedName>
    <definedName name="___cp11" localSheetId="47" hidden="1">{"'előző év december'!$A$2:$CP$214"}</definedName>
    <definedName name="___cp11" localSheetId="48" hidden="1">{"'előző év december'!$A$2:$CP$214"}</definedName>
    <definedName name="___cp11" localSheetId="49" hidden="1">{"'előző év december'!$A$2:$CP$214"}</definedName>
    <definedName name="___cp11" localSheetId="50" hidden="1">{"'előző év december'!$A$2:$CP$214"}</definedName>
    <definedName name="___cp11" localSheetId="35" hidden="1">{"'előző év december'!$A$2:$CP$214"}</definedName>
    <definedName name="___cp11" localSheetId="37" hidden="1">{"'előző év december'!$A$2:$CP$214"}</definedName>
    <definedName name="___cp11" localSheetId="39" hidden="1">{"'előző év december'!$A$2:$CP$214"}</definedName>
    <definedName name="___cp11" localSheetId="40" hidden="1">{"'előző év december'!$A$2:$CP$214"}</definedName>
    <definedName name="___cp11" localSheetId="41" hidden="1">{"'előző év december'!$A$2:$CP$214"}</definedName>
    <definedName name="___cp11" localSheetId="42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0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" hidden="1">{"'előző év december'!$A$2:$CP$214"}</definedName>
    <definedName name="___cp2" localSheetId="20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" hidden="1">{"'előző év december'!$A$2:$CP$214"}</definedName>
    <definedName name="___cp2" localSheetId="4" hidden="1">{"'előző év december'!$A$2:$CP$214"}</definedName>
    <definedName name="___cp2" localSheetId="5" hidden="1">{"'előző év december'!$A$2:$CP$214"}</definedName>
    <definedName name="___cp2" localSheetId="8" hidden="1">{"'előző év december'!$A$2:$CP$214"}</definedName>
    <definedName name="___cp2" localSheetId="9" hidden="1">{"'előző év december'!$A$2:$CP$214"}</definedName>
    <definedName name="___cp2" localSheetId="34" hidden="1">{"'előző év december'!$A$2:$CP$214"}</definedName>
    <definedName name="___cp2" localSheetId="43" hidden="1">{"'előző év december'!$A$2:$CP$214"}</definedName>
    <definedName name="___cp2" localSheetId="44" hidden="1">{"'előző év december'!$A$2:$CP$214"}</definedName>
    <definedName name="___cp2" localSheetId="45" hidden="1">{"'előző év december'!$A$2:$CP$214"}</definedName>
    <definedName name="___cp2" localSheetId="47" hidden="1">{"'előző év december'!$A$2:$CP$214"}</definedName>
    <definedName name="___cp2" localSheetId="48" hidden="1">{"'előző év december'!$A$2:$CP$214"}</definedName>
    <definedName name="___cp2" localSheetId="49" hidden="1">{"'előző év december'!$A$2:$CP$214"}</definedName>
    <definedName name="___cp2" localSheetId="50" hidden="1">{"'előző év december'!$A$2:$CP$214"}</definedName>
    <definedName name="___cp2" localSheetId="35" hidden="1">{"'előző év december'!$A$2:$CP$214"}</definedName>
    <definedName name="___cp2" localSheetId="37" hidden="1">{"'előző év december'!$A$2:$CP$214"}</definedName>
    <definedName name="___cp2" localSheetId="39" hidden="1">{"'előző év december'!$A$2:$CP$214"}</definedName>
    <definedName name="___cp2" localSheetId="40" hidden="1">{"'előző év december'!$A$2:$CP$214"}</definedName>
    <definedName name="___cp2" localSheetId="41" hidden="1">{"'előző év december'!$A$2:$CP$214"}</definedName>
    <definedName name="___cp2" localSheetId="42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0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" hidden="1">{"'előző év december'!$A$2:$CP$214"}</definedName>
    <definedName name="___cp3" localSheetId="20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" hidden="1">{"'előző év december'!$A$2:$CP$214"}</definedName>
    <definedName name="___cp3" localSheetId="4" hidden="1">{"'előző év december'!$A$2:$CP$214"}</definedName>
    <definedName name="___cp3" localSheetId="5" hidden="1">{"'előző év december'!$A$2:$CP$214"}</definedName>
    <definedName name="___cp3" localSheetId="8" hidden="1">{"'előző év december'!$A$2:$CP$214"}</definedName>
    <definedName name="___cp3" localSheetId="9" hidden="1">{"'előző év december'!$A$2:$CP$214"}</definedName>
    <definedName name="___cp3" localSheetId="34" hidden="1">{"'előző év december'!$A$2:$CP$214"}</definedName>
    <definedName name="___cp3" localSheetId="43" hidden="1">{"'előző év december'!$A$2:$CP$214"}</definedName>
    <definedName name="___cp3" localSheetId="44" hidden="1">{"'előző év december'!$A$2:$CP$214"}</definedName>
    <definedName name="___cp3" localSheetId="45" hidden="1">{"'előző év december'!$A$2:$CP$214"}</definedName>
    <definedName name="___cp3" localSheetId="47" hidden="1">{"'előző év december'!$A$2:$CP$214"}</definedName>
    <definedName name="___cp3" localSheetId="48" hidden="1">{"'előző év december'!$A$2:$CP$214"}</definedName>
    <definedName name="___cp3" localSheetId="49" hidden="1">{"'előző év december'!$A$2:$CP$214"}</definedName>
    <definedName name="___cp3" localSheetId="50" hidden="1">{"'előző év december'!$A$2:$CP$214"}</definedName>
    <definedName name="___cp3" localSheetId="35" hidden="1">{"'előző év december'!$A$2:$CP$214"}</definedName>
    <definedName name="___cp3" localSheetId="37" hidden="1">{"'előző év december'!$A$2:$CP$214"}</definedName>
    <definedName name="___cp3" localSheetId="39" hidden="1">{"'előző év december'!$A$2:$CP$214"}</definedName>
    <definedName name="___cp3" localSheetId="40" hidden="1">{"'előző év december'!$A$2:$CP$214"}</definedName>
    <definedName name="___cp3" localSheetId="41" hidden="1">{"'előző év december'!$A$2:$CP$214"}</definedName>
    <definedName name="___cp3" localSheetId="42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0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" hidden="1">{"'előző év december'!$A$2:$CP$214"}</definedName>
    <definedName name="___cp4" localSheetId="20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" hidden="1">{"'előző év december'!$A$2:$CP$214"}</definedName>
    <definedName name="___cp4" localSheetId="4" hidden="1">{"'előző év december'!$A$2:$CP$214"}</definedName>
    <definedName name="___cp4" localSheetId="5" hidden="1">{"'előző év december'!$A$2:$CP$214"}</definedName>
    <definedName name="___cp4" localSheetId="8" hidden="1">{"'előző év december'!$A$2:$CP$214"}</definedName>
    <definedName name="___cp4" localSheetId="9" hidden="1">{"'előző év december'!$A$2:$CP$214"}</definedName>
    <definedName name="___cp4" localSheetId="34" hidden="1">{"'előző év december'!$A$2:$CP$214"}</definedName>
    <definedName name="___cp4" localSheetId="43" hidden="1">{"'előző év december'!$A$2:$CP$214"}</definedName>
    <definedName name="___cp4" localSheetId="44" hidden="1">{"'előző év december'!$A$2:$CP$214"}</definedName>
    <definedName name="___cp4" localSheetId="45" hidden="1">{"'előző év december'!$A$2:$CP$214"}</definedName>
    <definedName name="___cp4" localSheetId="47" hidden="1">{"'előző év december'!$A$2:$CP$214"}</definedName>
    <definedName name="___cp4" localSheetId="48" hidden="1">{"'előző év december'!$A$2:$CP$214"}</definedName>
    <definedName name="___cp4" localSheetId="49" hidden="1">{"'előző év december'!$A$2:$CP$214"}</definedName>
    <definedName name="___cp4" localSheetId="50" hidden="1">{"'előző év december'!$A$2:$CP$214"}</definedName>
    <definedName name="___cp4" localSheetId="35" hidden="1">{"'előző év december'!$A$2:$CP$214"}</definedName>
    <definedName name="___cp4" localSheetId="37" hidden="1">{"'előző év december'!$A$2:$CP$214"}</definedName>
    <definedName name="___cp4" localSheetId="39" hidden="1">{"'előző év december'!$A$2:$CP$214"}</definedName>
    <definedName name="___cp4" localSheetId="40" hidden="1">{"'előző év december'!$A$2:$CP$214"}</definedName>
    <definedName name="___cp4" localSheetId="41" hidden="1">{"'előző év december'!$A$2:$CP$214"}</definedName>
    <definedName name="___cp4" localSheetId="42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0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" hidden="1">{"'előző év december'!$A$2:$CP$214"}</definedName>
    <definedName name="___cp5" localSheetId="20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" hidden="1">{"'előző év december'!$A$2:$CP$214"}</definedName>
    <definedName name="___cp5" localSheetId="4" hidden="1">{"'előző év december'!$A$2:$CP$214"}</definedName>
    <definedName name="___cp5" localSheetId="5" hidden="1">{"'előző év december'!$A$2:$CP$214"}</definedName>
    <definedName name="___cp5" localSheetId="8" hidden="1">{"'előző év december'!$A$2:$CP$214"}</definedName>
    <definedName name="___cp5" localSheetId="9" hidden="1">{"'előző év december'!$A$2:$CP$214"}</definedName>
    <definedName name="___cp5" localSheetId="34" hidden="1">{"'előző év december'!$A$2:$CP$214"}</definedName>
    <definedName name="___cp5" localSheetId="43" hidden="1">{"'előző év december'!$A$2:$CP$214"}</definedName>
    <definedName name="___cp5" localSheetId="44" hidden="1">{"'előző év december'!$A$2:$CP$214"}</definedName>
    <definedName name="___cp5" localSheetId="45" hidden="1">{"'előző év december'!$A$2:$CP$214"}</definedName>
    <definedName name="___cp5" localSheetId="47" hidden="1">{"'előző év december'!$A$2:$CP$214"}</definedName>
    <definedName name="___cp5" localSheetId="48" hidden="1">{"'előző év december'!$A$2:$CP$214"}</definedName>
    <definedName name="___cp5" localSheetId="49" hidden="1">{"'előző év december'!$A$2:$CP$214"}</definedName>
    <definedName name="___cp5" localSheetId="50" hidden="1">{"'előző év december'!$A$2:$CP$214"}</definedName>
    <definedName name="___cp5" localSheetId="35" hidden="1">{"'előző év december'!$A$2:$CP$214"}</definedName>
    <definedName name="___cp5" localSheetId="37" hidden="1">{"'előző év december'!$A$2:$CP$214"}</definedName>
    <definedName name="___cp5" localSheetId="39" hidden="1">{"'előző év december'!$A$2:$CP$214"}</definedName>
    <definedName name="___cp5" localSheetId="40" hidden="1">{"'előző év december'!$A$2:$CP$214"}</definedName>
    <definedName name="___cp5" localSheetId="41" hidden="1">{"'előző év december'!$A$2:$CP$214"}</definedName>
    <definedName name="___cp5" localSheetId="42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0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" hidden="1">{"'előző év december'!$A$2:$CP$214"}</definedName>
    <definedName name="___cp6" localSheetId="20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" hidden="1">{"'előző év december'!$A$2:$CP$214"}</definedName>
    <definedName name="___cp6" localSheetId="4" hidden="1">{"'előző év december'!$A$2:$CP$214"}</definedName>
    <definedName name="___cp6" localSheetId="5" hidden="1">{"'előző év december'!$A$2:$CP$214"}</definedName>
    <definedName name="___cp6" localSheetId="8" hidden="1">{"'előző év december'!$A$2:$CP$214"}</definedName>
    <definedName name="___cp6" localSheetId="9" hidden="1">{"'előző év december'!$A$2:$CP$214"}</definedName>
    <definedName name="___cp6" localSheetId="34" hidden="1">{"'előző év december'!$A$2:$CP$214"}</definedName>
    <definedName name="___cp6" localSheetId="43" hidden="1">{"'előző év december'!$A$2:$CP$214"}</definedName>
    <definedName name="___cp6" localSheetId="44" hidden="1">{"'előző év december'!$A$2:$CP$214"}</definedName>
    <definedName name="___cp6" localSheetId="45" hidden="1">{"'előző év december'!$A$2:$CP$214"}</definedName>
    <definedName name="___cp6" localSheetId="47" hidden="1">{"'előző év december'!$A$2:$CP$214"}</definedName>
    <definedName name="___cp6" localSheetId="48" hidden="1">{"'előző év december'!$A$2:$CP$214"}</definedName>
    <definedName name="___cp6" localSheetId="49" hidden="1">{"'előző év december'!$A$2:$CP$214"}</definedName>
    <definedName name="___cp6" localSheetId="50" hidden="1">{"'előző év december'!$A$2:$CP$214"}</definedName>
    <definedName name="___cp6" localSheetId="35" hidden="1">{"'előző év december'!$A$2:$CP$214"}</definedName>
    <definedName name="___cp6" localSheetId="37" hidden="1">{"'előző év december'!$A$2:$CP$214"}</definedName>
    <definedName name="___cp6" localSheetId="39" hidden="1">{"'előző év december'!$A$2:$CP$214"}</definedName>
    <definedName name="___cp6" localSheetId="40" hidden="1">{"'előző év december'!$A$2:$CP$214"}</definedName>
    <definedName name="___cp6" localSheetId="41" hidden="1">{"'előző év december'!$A$2:$CP$214"}</definedName>
    <definedName name="___cp6" localSheetId="42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0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" hidden="1">{"'előző év december'!$A$2:$CP$214"}</definedName>
    <definedName name="___cp7" localSheetId="20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" hidden="1">{"'előző év december'!$A$2:$CP$214"}</definedName>
    <definedName name="___cp7" localSheetId="4" hidden="1">{"'előző év december'!$A$2:$CP$214"}</definedName>
    <definedName name="___cp7" localSheetId="5" hidden="1">{"'előző év december'!$A$2:$CP$214"}</definedName>
    <definedName name="___cp7" localSheetId="8" hidden="1">{"'előző év december'!$A$2:$CP$214"}</definedName>
    <definedName name="___cp7" localSheetId="9" hidden="1">{"'előző év december'!$A$2:$CP$214"}</definedName>
    <definedName name="___cp7" localSheetId="34" hidden="1">{"'előző év december'!$A$2:$CP$214"}</definedName>
    <definedName name="___cp7" localSheetId="43" hidden="1">{"'előző év december'!$A$2:$CP$214"}</definedName>
    <definedName name="___cp7" localSheetId="44" hidden="1">{"'előző év december'!$A$2:$CP$214"}</definedName>
    <definedName name="___cp7" localSheetId="45" hidden="1">{"'előző év december'!$A$2:$CP$214"}</definedName>
    <definedName name="___cp7" localSheetId="47" hidden="1">{"'előző év december'!$A$2:$CP$214"}</definedName>
    <definedName name="___cp7" localSheetId="48" hidden="1">{"'előző év december'!$A$2:$CP$214"}</definedName>
    <definedName name="___cp7" localSheetId="49" hidden="1">{"'előző év december'!$A$2:$CP$214"}</definedName>
    <definedName name="___cp7" localSheetId="50" hidden="1">{"'előző év december'!$A$2:$CP$214"}</definedName>
    <definedName name="___cp7" localSheetId="35" hidden="1">{"'előző év december'!$A$2:$CP$214"}</definedName>
    <definedName name="___cp7" localSheetId="37" hidden="1">{"'előző év december'!$A$2:$CP$214"}</definedName>
    <definedName name="___cp7" localSheetId="39" hidden="1">{"'előző év december'!$A$2:$CP$214"}</definedName>
    <definedName name="___cp7" localSheetId="40" hidden="1">{"'előző év december'!$A$2:$CP$214"}</definedName>
    <definedName name="___cp7" localSheetId="41" hidden="1">{"'előző év december'!$A$2:$CP$214"}</definedName>
    <definedName name="___cp7" localSheetId="42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0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" hidden="1">{"'előző év december'!$A$2:$CP$214"}</definedName>
    <definedName name="___cp8" localSheetId="20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" hidden="1">{"'előző év december'!$A$2:$CP$214"}</definedName>
    <definedName name="___cp8" localSheetId="4" hidden="1">{"'előző év december'!$A$2:$CP$214"}</definedName>
    <definedName name="___cp8" localSheetId="5" hidden="1">{"'előző év december'!$A$2:$CP$214"}</definedName>
    <definedName name="___cp8" localSheetId="8" hidden="1">{"'előző év december'!$A$2:$CP$214"}</definedName>
    <definedName name="___cp8" localSheetId="9" hidden="1">{"'előző év december'!$A$2:$CP$214"}</definedName>
    <definedName name="___cp8" localSheetId="34" hidden="1">{"'előző év december'!$A$2:$CP$214"}</definedName>
    <definedName name="___cp8" localSheetId="43" hidden="1">{"'előző év december'!$A$2:$CP$214"}</definedName>
    <definedName name="___cp8" localSheetId="44" hidden="1">{"'előző év december'!$A$2:$CP$214"}</definedName>
    <definedName name="___cp8" localSheetId="45" hidden="1">{"'előző év december'!$A$2:$CP$214"}</definedName>
    <definedName name="___cp8" localSheetId="47" hidden="1">{"'előző év december'!$A$2:$CP$214"}</definedName>
    <definedName name="___cp8" localSheetId="48" hidden="1">{"'előző év december'!$A$2:$CP$214"}</definedName>
    <definedName name="___cp8" localSheetId="49" hidden="1">{"'előző év december'!$A$2:$CP$214"}</definedName>
    <definedName name="___cp8" localSheetId="50" hidden="1">{"'előző év december'!$A$2:$CP$214"}</definedName>
    <definedName name="___cp8" localSheetId="35" hidden="1">{"'előző év december'!$A$2:$CP$214"}</definedName>
    <definedName name="___cp8" localSheetId="37" hidden="1">{"'előző év december'!$A$2:$CP$214"}</definedName>
    <definedName name="___cp8" localSheetId="39" hidden="1">{"'előző év december'!$A$2:$CP$214"}</definedName>
    <definedName name="___cp8" localSheetId="40" hidden="1">{"'előző év december'!$A$2:$CP$214"}</definedName>
    <definedName name="___cp8" localSheetId="41" hidden="1">{"'előző év december'!$A$2:$CP$214"}</definedName>
    <definedName name="___cp8" localSheetId="42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0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" hidden="1">{"'előző év december'!$A$2:$CP$214"}</definedName>
    <definedName name="___cp9" localSheetId="20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" hidden="1">{"'előző év december'!$A$2:$CP$214"}</definedName>
    <definedName name="___cp9" localSheetId="4" hidden="1">{"'előző év december'!$A$2:$CP$214"}</definedName>
    <definedName name="___cp9" localSheetId="5" hidden="1">{"'előző év december'!$A$2:$CP$214"}</definedName>
    <definedName name="___cp9" localSheetId="8" hidden="1">{"'előző év december'!$A$2:$CP$214"}</definedName>
    <definedName name="___cp9" localSheetId="9" hidden="1">{"'előző év december'!$A$2:$CP$214"}</definedName>
    <definedName name="___cp9" localSheetId="34" hidden="1">{"'előző év december'!$A$2:$CP$214"}</definedName>
    <definedName name="___cp9" localSheetId="43" hidden="1">{"'előző év december'!$A$2:$CP$214"}</definedName>
    <definedName name="___cp9" localSheetId="44" hidden="1">{"'előző év december'!$A$2:$CP$214"}</definedName>
    <definedName name="___cp9" localSheetId="45" hidden="1">{"'előző év december'!$A$2:$CP$214"}</definedName>
    <definedName name="___cp9" localSheetId="47" hidden="1">{"'előző év december'!$A$2:$CP$214"}</definedName>
    <definedName name="___cp9" localSheetId="48" hidden="1">{"'előző év december'!$A$2:$CP$214"}</definedName>
    <definedName name="___cp9" localSheetId="49" hidden="1">{"'előző év december'!$A$2:$CP$214"}</definedName>
    <definedName name="___cp9" localSheetId="50" hidden="1">{"'előző év december'!$A$2:$CP$214"}</definedName>
    <definedName name="___cp9" localSheetId="35" hidden="1">{"'előző év december'!$A$2:$CP$214"}</definedName>
    <definedName name="___cp9" localSheetId="37" hidden="1">{"'előző év december'!$A$2:$CP$214"}</definedName>
    <definedName name="___cp9" localSheetId="39" hidden="1">{"'előző év december'!$A$2:$CP$214"}</definedName>
    <definedName name="___cp9" localSheetId="40" hidden="1">{"'előző év december'!$A$2:$CP$214"}</definedName>
    <definedName name="___cp9" localSheetId="41" hidden="1">{"'előző év december'!$A$2:$CP$214"}</definedName>
    <definedName name="___cp9" localSheetId="42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0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" hidden="1">{"'előző év december'!$A$2:$CP$214"}</definedName>
    <definedName name="___cpr2" localSheetId="20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" hidden="1">{"'előző év december'!$A$2:$CP$214"}</definedName>
    <definedName name="___cpr2" localSheetId="4" hidden="1">{"'előző év december'!$A$2:$CP$214"}</definedName>
    <definedName name="___cpr2" localSheetId="5" hidden="1">{"'előző év december'!$A$2:$CP$214"}</definedName>
    <definedName name="___cpr2" localSheetId="8" hidden="1">{"'előző év december'!$A$2:$CP$214"}</definedName>
    <definedName name="___cpr2" localSheetId="9" hidden="1">{"'előző év december'!$A$2:$CP$214"}</definedName>
    <definedName name="___cpr2" localSheetId="34" hidden="1">{"'előző év december'!$A$2:$CP$214"}</definedName>
    <definedName name="___cpr2" localSheetId="43" hidden="1">{"'előző év december'!$A$2:$CP$214"}</definedName>
    <definedName name="___cpr2" localSheetId="44" hidden="1">{"'előző év december'!$A$2:$CP$214"}</definedName>
    <definedName name="___cpr2" localSheetId="45" hidden="1">{"'előző év december'!$A$2:$CP$214"}</definedName>
    <definedName name="___cpr2" localSheetId="47" hidden="1">{"'előző év december'!$A$2:$CP$214"}</definedName>
    <definedName name="___cpr2" localSheetId="48" hidden="1">{"'előző év december'!$A$2:$CP$214"}</definedName>
    <definedName name="___cpr2" localSheetId="49" hidden="1">{"'előző év december'!$A$2:$CP$214"}</definedName>
    <definedName name="___cpr2" localSheetId="50" hidden="1">{"'előző év december'!$A$2:$CP$214"}</definedName>
    <definedName name="___cpr2" localSheetId="35" hidden="1">{"'előző év december'!$A$2:$CP$214"}</definedName>
    <definedName name="___cpr2" localSheetId="37" hidden="1">{"'előző év december'!$A$2:$CP$214"}</definedName>
    <definedName name="___cpr2" localSheetId="39" hidden="1">{"'előző év december'!$A$2:$CP$214"}</definedName>
    <definedName name="___cpr2" localSheetId="40" hidden="1">{"'előző év december'!$A$2:$CP$214"}</definedName>
    <definedName name="___cpr2" localSheetId="41" hidden="1">{"'előző év december'!$A$2:$CP$214"}</definedName>
    <definedName name="___cpr2" localSheetId="42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0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" hidden="1">{"'előző év december'!$A$2:$CP$214"}</definedName>
    <definedName name="___cpr3" localSheetId="20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" hidden="1">{"'előző év december'!$A$2:$CP$214"}</definedName>
    <definedName name="___cpr3" localSheetId="4" hidden="1">{"'előző év december'!$A$2:$CP$214"}</definedName>
    <definedName name="___cpr3" localSheetId="5" hidden="1">{"'előző év december'!$A$2:$CP$214"}</definedName>
    <definedName name="___cpr3" localSheetId="8" hidden="1">{"'előző év december'!$A$2:$CP$214"}</definedName>
    <definedName name="___cpr3" localSheetId="9" hidden="1">{"'előző év december'!$A$2:$CP$214"}</definedName>
    <definedName name="___cpr3" localSheetId="34" hidden="1">{"'előző év december'!$A$2:$CP$214"}</definedName>
    <definedName name="___cpr3" localSheetId="43" hidden="1">{"'előző év december'!$A$2:$CP$214"}</definedName>
    <definedName name="___cpr3" localSheetId="44" hidden="1">{"'előző év december'!$A$2:$CP$214"}</definedName>
    <definedName name="___cpr3" localSheetId="45" hidden="1">{"'előző év december'!$A$2:$CP$214"}</definedName>
    <definedName name="___cpr3" localSheetId="47" hidden="1">{"'előző év december'!$A$2:$CP$214"}</definedName>
    <definedName name="___cpr3" localSheetId="48" hidden="1">{"'előző év december'!$A$2:$CP$214"}</definedName>
    <definedName name="___cpr3" localSheetId="49" hidden="1">{"'előző év december'!$A$2:$CP$214"}</definedName>
    <definedName name="___cpr3" localSheetId="50" hidden="1">{"'előző év december'!$A$2:$CP$214"}</definedName>
    <definedName name="___cpr3" localSheetId="35" hidden="1">{"'előző év december'!$A$2:$CP$214"}</definedName>
    <definedName name="___cpr3" localSheetId="37" hidden="1">{"'előző év december'!$A$2:$CP$214"}</definedName>
    <definedName name="___cpr3" localSheetId="39" hidden="1">{"'előző év december'!$A$2:$CP$214"}</definedName>
    <definedName name="___cpr3" localSheetId="40" hidden="1">{"'előző év december'!$A$2:$CP$214"}</definedName>
    <definedName name="___cpr3" localSheetId="41" hidden="1">{"'előző év december'!$A$2:$CP$214"}</definedName>
    <definedName name="___cpr3" localSheetId="42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0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" hidden="1">{"'előző év december'!$A$2:$CP$214"}</definedName>
    <definedName name="___cpr4" localSheetId="20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" hidden="1">{"'előző év december'!$A$2:$CP$214"}</definedName>
    <definedName name="___cpr4" localSheetId="4" hidden="1">{"'előző év december'!$A$2:$CP$214"}</definedName>
    <definedName name="___cpr4" localSheetId="5" hidden="1">{"'előző év december'!$A$2:$CP$214"}</definedName>
    <definedName name="___cpr4" localSheetId="8" hidden="1">{"'előző év december'!$A$2:$CP$214"}</definedName>
    <definedName name="___cpr4" localSheetId="9" hidden="1">{"'előző év december'!$A$2:$CP$214"}</definedName>
    <definedName name="___cpr4" localSheetId="34" hidden="1">{"'előző év december'!$A$2:$CP$214"}</definedName>
    <definedName name="___cpr4" localSheetId="43" hidden="1">{"'előző év december'!$A$2:$CP$214"}</definedName>
    <definedName name="___cpr4" localSheetId="44" hidden="1">{"'előző év december'!$A$2:$CP$214"}</definedName>
    <definedName name="___cpr4" localSheetId="45" hidden="1">{"'előző év december'!$A$2:$CP$214"}</definedName>
    <definedName name="___cpr4" localSheetId="47" hidden="1">{"'előző év december'!$A$2:$CP$214"}</definedName>
    <definedName name="___cpr4" localSheetId="48" hidden="1">{"'előző év december'!$A$2:$CP$214"}</definedName>
    <definedName name="___cpr4" localSheetId="49" hidden="1">{"'előző év december'!$A$2:$CP$214"}</definedName>
    <definedName name="___cpr4" localSheetId="50" hidden="1">{"'előző év december'!$A$2:$CP$214"}</definedName>
    <definedName name="___cpr4" localSheetId="35" hidden="1">{"'előző év december'!$A$2:$CP$214"}</definedName>
    <definedName name="___cpr4" localSheetId="37" hidden="1">{"'előző év december'!$A$2:$CP$214"}</definedName>
    <definedName name="___cpr4" localSheetId="39" hidden="1">{"'előző év december'!$A$2:$CP$214"}</definedName>
    <definedName name="___cpr4" localSheetId="40" hidden="1">{"'előző év december'!$A$2:$CP$214"}</definedName>
    <definedName name="___cpr4" localSheetId="41" hidden="1">{"'előző év december'!$A$2:$CP$214"}</definedName>
    <definedName name="___cpr4" localSheetId="42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2" hidden="1">#REF!</definedName>
    <definedName name="__123Graph_A" localSheetId="20" hidden="1">#REF!</definedName>
    <definedName name="__123Graph_A" localSheetId="23" hidden="1">#REF!</definedName>
    <definedName name="__123Graph_A" localSheetId="24" hidden="1">#REF!</definedName>
    <definedName name="__123Graph_A" localSheetId="25" hidden="1">#REF!</definedName>
    <definedName name="__123Graph_A" localSheetId="27" hidden="1">#REF!</definedName>
    <definedName name="__123Graph_A" localSheetId="28" hidden="1">#REF!</definedName>
    <definedName name="__123Graph_A" localSheetId="29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8" hidden="1">#REF!</definedName>
    <definedName name="__123Graph_A" localSheetId="9" hidden="1">#REF!</definedName>
    <definedName name="__123Graph_A" localSheetId="34" hidden="1">#REF!</definedName>
    <definedName name="__123Graph_A" localSheetId="44" hidden="1">#REF!</definedName>
    <definedName name="__123Graph_A" localSheetId="45" hidden="1">#REF!</definedName>
    <definedName name="__123Graph_A" localSheetId="47" hidden="1">#REF!</definedName>
    <definedName name="__123Graph_A" localSheetId="48" hidden="1">#REF!</definedName>
    <definedName name="__123Graph_A" localSheetId="49" hidden="1">#REF!</definedName>
    <definedName name="__123Graph_A" localSheetId="50" hidden="1">#REF!</definedName>
    <definedName name="__123Graph_A" localSheetId="35" hidden="1">#REF!</definedName>
    <definedName name="__123Graph_A" localSheetId="37" hidden="1">#REF!</definedName>
    <definedName name="__123Graph_A" localSheetId="39" hidden="1">#REF!</definedName>
    <definedName name="__123Graph_A" localSheetId="41" hidden="1">#REF!</definedName>
    <definedName name="__123Graph_A" localSheetId="42" hidden="1">#REF!</definedName>
    <definedName name="__123Graph_A" hidden="1">#REF!</definedName>
    <definedName name="__123Graph_ABERLGRAP" localSheetId="1" hidden="1">#REF!</definedName>
    <definedName name="__123Graph_ABERLGRAP" localSheetId="12" hidden="1">#REF!</definedName>
    <definedName name="__123Graph_ABERLGRAP" localSheetId="14" hidden="1">#REF!</definedName>
    <definedName name="__123Graph_ABERLGRAP" localSheetId="15" hidden="1">#REF!</definedName>
    <definedName name="__123Graph_ABERLGRAP" localSheetId="16" hidden="1">#REF!</definedName>
    <definedName name="__123Graph_ABERLGRAP" localSheetId="17" hidden="1">#REF!</definedName>
    <definedName name="__123Graph_ABERLGRAP" localSheetId="18" hidden="1">#REF!</definedName>
    <definedName name="__123Graph_ABERLGRAP" localSheetId="2" hidden="1">#REF!</definedName>
    <definedName name="__123Graph_ABERLGRAP" localSheetId="20" hidden="1">#REF!</definedName>
    <definedName name="__123Graph_ABERLGRAP" localSheetId="23" hidden="1">#REF!</definedName>
    <definedName name="__123Graph_ABERLGRAP" localSheetId="24" hidden="1">#REF!</definedName>
    <definedName name="__123Graph_ABERLGRAP" localSheetId="25" hidden="1">#REF!</definedName>
    <definedName name="__123Graph_ABERLGRAP" localSheetId="27" hidden="1">#REF!</definedName>
    <definedName name="__123Graph_ABERLGRAP" localSheetId="28" hidden="1">#REF!</definedName>
    <definedName name="__123Graph_ABERLGRAP" localSheetId="3" hidden="1">#REF!</definedName>
    <definedName name="__123Graph_ABERLGRAP" localSheetId="4" hidden="1">#REF!</definedName>
    <definedName name="__123Graph_ABERLGRAP" localSheetId="5" hidden="1">#REF!</definedName>
    <definedName name="__123Graph_ABERLGRAP" localSheetId="8" hidden="1">#REF!</definedName>
    <definedName name="__123Graph_ABERLGRAP" localSheetId="9" hidden="1">#REF!</definedName>
    <definedName name="__123Graph_ABERLGRAP" localSheetId="34" hidden="1">#REF!</definedName>
    <definedName name="__123Graph_ABERLGRAP" localSheetId="44" hidden="1">#REF!</definedName>
    <definedName name="__123Graph_ABERLGRAP" localSheetId="45" hidden="1">#REF!</definedName>
    <definedName name="__123Graph_ABERLGRAP" localSheetId="48" hidden="1">#REF!</definedName>
    <definedName name="__123Graph_ABERLGRAP" localSheetId="49" hidden="1">#REF!</definedName>
    <definedName name="__123Graph_ABERLGRAP" localSheetId="50" hidden="1">#REF!</definedName>
    <definedName name="__123Graph_ABERLGRAP" localSheetId="41" hidden="1">#REF!</definedName>
    <definedName name="__123Graph_ABERLGRAP" localSheetId="42" hidden="1">#REF!</definedName>
    <definedName name="__123Graph_ABERLGRAP" hidden="1">#REF!</definedName>
    <definedName name="__123Graph_ABKSRESRV" localSheetId="1" hidden="1">#REF!</definedName>
    <definedName name="__123Graph_ABKSRESRV" localSheetId="12" hidden="1">#REF!</definedName>
    <definedName name="__123Graph_ABKSRESRV" localSheetId="14" hidden="1">#REF!</definedName>
    <definedName name="__123Graph_ABKSRESRV" localSheetId="15" hidden="1">#REF!</definedName>
    <definedName name="__123Graph_ABKSRESRV" localSheetId="16" hidden="1">#REF!</definedName>
    <definedName name="__123Graph_ABKSRESRV" localSheetId="17" hidden="1">#REF!</definedName>
    <definedName name="__123Graph_ABKSRESRV" localSheetId="18" hidden="1">#REF!</definedName>
    <definedName name="__123Graph_ABKSRESRV" localSheetId="2" hidden="1">#REF!</definedName>
    <definedName name="__123Graph_ABKSRESRV" localSheetId="20" hidden="1">#REF!</definedName>
    <definedName name="__123Graph_ABKSRESRV" localSheetId="27" hidden="1">#REF!</definedName>
    <definedName name="__123Graph_ABKSRESRV" localSheetId="28" hidden="1">#REF!</definedName>
    <definedName name="__123Graph_ABKSRESRV" localSheetId="3" hidden="1">#REF!</definedName>
    <definedName name="__123Graph_ABKSRESRV" localSheetId="4" hidden="1">#REF!</definedName>
    <definedName name="__123Graph_ABKSRESRV" localSheetId="5" hidden="1">#REF!</definedName>
    <definedName name="__123Graph_ABKSRESRV" localSheetId="9" hidden="1">#REF!</definedName>
    <definedName name="__123Graph_ABKSRESRV" localSheetId="44" hidden="1">#REF!</definedName>
    <definedName name="__123Graph_ABKSRESRV" localSheetId="45" hidden="1">#REF!</definedName>
    <definedName name="__123Graph_ABKSRESRV" localSheetId="48" hidden="1">#REF!</definedName>
    <definedName name="__123Graph_ABKSRESRV" localSheetId="49" hidden="1">#REF!</definedName>
    <definedName name="__123Graph_ABKSRESRV" localSheetId="50" hidden="1">#REF!</definedName>
    <definedName name="__123Graph_ABKSRESRV" localSheetId="41" hidden="1">#REF!</definedName>
    <definedName name="__123Graph_ABKSRESRV" hidden="1">#REF!</definedName>
    <definedName name="__123Graph_ABSYSASST" localSheetId="12" hidden="1">#REF!</definedName>
    <definedName name="__123Graph_ABSYSASST" localSheetId="14" hidden="1">#REF!</definedName>
    <definedName name="__123Graph_ABSYSASST" localSheetId="15" hidden="1">#REF!</definedName>
    <definedName name="__123Graph_ABSYSASST" localSheetId="16" hidden="1">#REF!</definedName>
    <definedName name="__123Graph_ABSYSASST" localSheetId="17" hidden="1">#REF!</definedName>
    <definedName name="__123Graph_ABSYSASST" localSheetId="18" hidden="1">#REF!</definedName>
    <definedName name="__123Graph_ABSYSASST" localSheetId="20" hidden="1">#REF!</definedName>
    <definedName name="__123Graph_ABSYSASST" localSheetId="27" hidden="1">#REF!</definedName>
    <definedName name="__123Graph_ABSYSASST" localSheetId="28" hidden="1">#REF!</definedName>
    <definedName name="__123Graph_ABSYSASST" localSheetId="4" hidden="1">#REF!</definedName>
    <definedName name="__123Graph_ABSYSASST" localSheetId="5" hidden="1">#REF!</definedName>
    <definedName name="__123Graph_ABSYSASST" localSheetId="9" hidden="1">#REF!</definedName>
    <definedName name="__123Graph_ABSYSASST" localSheetId="44" hidden="1">#REF!</definedName>
    <definedName name="__123Graph_ABSYSASST" localSheetId="45" hidden="1">#REF!</definedName>
    <definedName name="__123Graph_ABSYSASST" localSheetId="48" hidden="1">#REF!</definedName>
    <definedName name="__123Graph_ABSYSASST" localSheetId="49" hidden="1">#REF!</definedName>
    <definedName name="__123Graph_ABSYSASST" localSheetId="50" hidden="1">#REF!</definedName>
    <definedName name="__123Graph_ABSYSASST" hidden="1">#REF!</definedName>
    <definedName name="__123Graph_ACATCH1" localSheetId="1" hidden="1">#REF!</definedName>
    <definedName name="__123Graph_ACATCH1" localSheetId="12" hidden="1">#REF!</definedName>
    <definedName name="__123Graph_ACATCH1" localSheetId="14" hidden="1">#REF!</definedName>
    <definedName name="__123Graph_ACATCH1" localSheetId="15" hidden="1">#REF!</definedName>
    <definedName name="__123Graph_ACATCH1" localSheetId="16" hidden="1">#REF!</definedName>
    <definedName name="__123Graph_ACATCH1" localSheetId="17" hidden="1">#REF!</definedName>
    <definedName name="__123Graph_ACATCH1" localSheetId="18" hidden="1">#REF!</definedName>
    <definedName name="__123Graph_ACATCH1" localSheetId="2" hidden="1">#REF!</definedName>
    <definedName name="__123Graph_ACATCH1" localSheetId="20" hidden="1">#REF!</definedName>
    <definedName name="__123Graph_ACATCH1" localSheetId="23" hidden="1">#REF!</definedName>
    <definedName name="__123Graph_ACATCH1" localSheetId="24" hidden="1">#REF!</definedName>
    <definedName name="__123Graph_ACATCH1" localSheetId="25" hidden="1">#REF!</definedName>
    <definedName name="__123Graph_ACATCH1" localSheetId="27" hidden="1">#REF!</definedName>
    <definedName name="__123Graph_ACATCH1" localSheetId="28" hidden="1">#REF!</definedName>
    <definedName name="__123Graph_ACATCH1" localSheetId="3" hidden="1">#REF!</definedName>
    <definedName name="__123Graph_ACATCH1" localSheetId="4" hidden="1">#REF!</definedName>
    <definedName name="__123Graph_ACATCH1" localSheetId="5" hidden="1">#REF!</definedName>
    <definedName name="__123Graph_ACATCH1" localSheetId="8" hidden="1">#REF!</definedName>
    <definedName name="__123Graph_ACATCH1" localSheetId="9" hidden="1">#REF!</definedName>
    <definedName name="__123Graph_ACATCH1" localSheetId="34" hidden="1">#REF!</definedName>
    <definedName name="__123Graph_ACATCH1" localSheetId="44" hidden="1">#REF!</definedName>
    <definedName name="__123Graph_ACATCH1" localSheetId="45" hidden="1">#REF!</definedName>
    <definedName name="__123Graph_ACATCH1" localSheetId="47" hidden="1">#REF!</definedName>
    <definedName name="__123Graph_ACATCH1" localSheetId="48" hidden="1">#REF!</definedName>
    <definedName name="__123Graph_ACATCH1" localSheetId="49" hidden="1">#REF!</definedName>
    <definedName name="__123Graph_ACATCH1" localSheetId="50" hidden="1">#REF!</definedName>
    <definedName name="__123Graph_ACATCH1" localSheetId="41" hidden="1">#REF!</definedName>
    <definedName name="__123Graph_ACATCH1" localSheetId="42" hidden="1">#REF!</definedName>
    <definedName name="__123Graph_ACATCH1" hidden="1">#REF!</definedName>
    <definedName name="__123Graph_ACBASSETS" localSheetId="12" hidden="1">#REF!</definedName>
    <definedName name="__123Graph_ACBASSETS" localSheetId="14" hidden="1">#REF!</definedName>
    <definedName name="__123Graph_ACBASSETS" localSheetId="15" hidden="1">#REF!</definedName>
    <definedName name="__123Graph_ACBASSETS" localSheetId="16" hidden="1">#REF!</definedName>
    <definedName name="__123Graph_ACBASSETS" localSheetId="17" hidden="1">#REF!</definedName>
    <definedName name="__123Graph_ACBASSETS" localSheetId="18" hidden="1">#REF!</definedName>
    <definedName name="__123Graph_ACBASSETS" localSheetId="20" hidden="1">#REF!</definedName>
    <definedName name="__123Graph_ACBASSETS" localSheetId="27" hidden="1">#REF!</definedName>
    <definedName name="__123Graph_ACBASSETS" localSheetId="28" hidden="1">#REF!</definedName>
    <definedName name="__123Graph_ACBASSETS" localSheetId="4" hidden="1">#REF!</definedName>
    <definedName name="__123Graph_ACBASSETS" localSheetId="5" hidden="1">#REF!</definedName>
    <definedName name="__123Graph_ACBASSETS" localSheetId="9" hidden="1">#REF!</definedName>
    <definedName name="__123Graph_ACBASSETS" localSheetId="44" hidden="1">#REF!</definedName>
    <definedName name="__123Graph_ACBASSETS" localSheetId="45" hidden="1">#REF!</definedName>
    <definedName name="__123Graph_ACBASSETS" localSheetId="48" hidden="1">#REF!</definedName>
    <definedName name="__123Graph_ACBASSETS" localSheetId="49" hidden="1">#REF!</definedName>
    <definedName name="__123Graph_ACBASSETS" localSheetId="50" hidden="1">#REF!</definedName>
    <definedName name="__123Graph_ACBASSETS" hidden="1">#REF!</definedName>
    <definedName name="__123Graph_AChart1" localSheetId="12" hidden="1">#REF!</definedName>
    <definedName name="__123Graph_AChart1" localSheetId="14" hidden="1">#REF!</definedName>
    <definedName name="__123Graph_AChart1" localSheetId="15" hidden="1">#REF!</definedName>
    <definedName name="__123Graph_AChart1" localSheetId="16" hidden="1">#REF!</definedName>
    <definedName name="__123Graph_AChart1" localSheetId="17" hidden="1">#REF!</definedName>
    <definedName name="__123Graph_AChart1" localSheetId="18" hidden="1">#REF!</definedName>
    <definedName name="__123Graph_AChart1" localSheetId="20" hidden="1">#REF!</definedName>
    <definedName name="__123Graph_AChart1" localSheetId="27" hidden="1">#REF!</definedName>
    <definedName name="__123Graph_AChart1" localSheetId="28" hidden="1">#REF!</definedName>
    <definedName name="__123Graph_AChart1" localSheetId="4" hidden="1">#REF!</definedName>
    <definedName name="__123Graph_AChart1" localSheetId="5" hidden="1">#REF!</definedName>
    <definedName name="__123Graph_AChart1" localSheetId="9" hidden="1">#REF!</definedName>
    <definedName name="__123Graph_AChart1" localSheetId="44" hidden="1">#REF!</definedName>
    <definedName name="__123Graph_AChart1" localSheetId="45" hidden="1">#REF!</definedName>
    <definedName name="__123Graph_AChart1" localSheetId="48" hidden="1">#REF!</definedName>
    <definedName name="__123Graph_AChart1" localSheetId="49" hidden="1">#REF!</definedName>
    <definedName name="__123Graph_AChart1" localSheetId="50" hidden="1">#REF!</definedName>
    <definedName name="__123Graph_AChart1" hidden="1">#REF!</definedName>
    <definedName name="__123Graph_AChart2" localSheetId="12" hidden="1">#REF!</definedName>
    <definedName name="__123Graph_AChart2" localSheetId="14" hidden="1">#REF!</definedName>
    <definedName name="__123Graph_AChart2" localSheetId="15" hidden="1">#REF!</definedName>
    <definedName name="__123Graph_AChart2" localSheetId="16" hidden="1">#REF!</definedName>
    <definedName name="__123Graph_AChart2" localSheetId="17" hidden="1">#REF!</definedName>
    <definedName name="__123Graph_AChart2" localSheetId="18" hidden="1">#REF!</definedName>
    <definedName name="__123Graph_AChart2" localSheetId="20" hidden="1">#REF!</definedName>
    <definedName name="__123Graph_AChart2" localSheetId="27" hidden="1">#REF!</definedName>
    <definedName name="__123Graph_AChart2" localSheetId="28" hidden="1">#REF!</definedName>
    <definedName name="__123Graph_AChart2" localSheetId="4" hidden="1">#REF!</definedName>
    <definedName name="__123Graph_AChart2" localSheetId="5" hidden="1">#REF!</definedName>
    <definedName name="__123Graph_AChart2" localSheetId="9" hidden="1">#REF!</definedName>
    <definedName name="__123Graph_AChart2" localSheetId="44" hidden="1">#REF!</definedName>
    <definedName name="__123Graph_AChart2" localSheetId="45" hidden="1">#REF!</definedName>
    <definedName name="__123Graph_AChart2" localSheetId="48" hidden="1">#REF!</definedName>
    <definedName name="__123Graph_AChart2" localSheetId="49" hidden="1">#REF!</definedName>
    <definedName name="__123Graph_AChart2" localSheetId="50" hidden="1">#REF!</definedName>
    <definedName name="__123Graph_AChart2" hidden="1">#REF!</definedName>
    <definedName name="__123Graph_AChart3" localSheetId="12" hidden="1">#REF!</definedName>
    <definedName name="__123Graph_AChart3" localSheetId="14" hidden="1">#REF!</definedName>
    <definedName name="__123Graph_AChart3" localSheetId="15" hidden="1">#REF!</definedName>
    <definedName name="__123Graph_AChart3" localSheetId="16" hidden="1">#REF!</definedName>
    <definedName name="__123Graph_AChart3" localSheetId="17" hidden="1">#REF!</definedName>
    <definedName name="__123Graph_AChart3" localSheetId="18" hidden="1">#REF!</definedName>
    <definedName name="__123Graph_AChart3" localSheetId="20" hidden="1">#REF!</definedName>
    <definedName name="__123Graph_AChart3" localSheetId="27" hidden="1">#REF!</definedName>
    <definedName name="__123Graph_AChart3" localSheetId="28" hidden="1">#REF!</definedName>
    <definedName name="__123Graph_AChart3" localSheetId="4" hidden="1">#REF!</definedName>
    <definedName name="__123Graph_AChart3" localSheetId="5" hidden="1">#REF!</definedName>
    <definedName name="__123Graph_AChart3" localSheetId="9" hidden="1">#REF!</definedName>
    <definedName name="__123Graph_AChart3" localSheetId="44" hidden="1">#REF!</definedName>
    <definedName name="__123Graph_AChart3" localSheetId="45" hidden="1">#REF!</definedName>
    <definedName name="__123Graph_AChart3" localSheetId="48" hidden="1">#REF!</definedName>
    <definedName name="__123Graph_AChart3" localSheetId="49" hidden="1">#REF!</definedName>
    <definedName name="__123Graph_AChart3" localSheetId="50" hidden="1">#REF!</definedName>
    <definedName name="__123Graph_AChart3" hidden="1">#REF!</definedName>
    <definedName name="__123Graph_ACONVERG1" localSheetId="1" hidden="1">#REF!</definedName>
    <definedName name="__123Graph_ACONVERG1" localSheetId="12" hidden="1">#REF!</definedName>
    <definedName name="__123Graph_ACONVERG1" localSheetId="14" hidden="1">#REF!</definedName>
    <definedName name="__123Graph_ACONVERG1" localSheetId="15" hidden="1">#REF!</definedName>
    <definedName name="__123Graph_ACONVERG1" localSheetId="16" hidden="1">#REF!</definedName>
    <definedName name="__123Graph_ACONVERG1" localSheetId="17" hidden="1">#REF!</definedName>
    <definedName name="__123Graph_ACONVERG1" localSheetId="18" hidden="1">#REF!</definedName>
    <definedName name="__123Graph_ACONVERG1" localSheetId="2" hidden="1">#REF!</definedName>
    <definedName name="__123Graph_ACONVERG1" localSheetId="20" hidden="1">#REF!</definedName>
    <definedName name="__123Graph_ACONVERG1" localSheetId="23" hidden="1">#REF!</definedName>
    <definedName name="__123Graph_ACONVERG1" localSheetId="24" hidden="1">#REF!</definedName>
    <definedName name="__123Graph_ACONVERG1" localSheetId="25" hidden="1">#REF!</definedName>
    <definedName name="__123Graph_ACONVERG1" localSheetId="27" hidden="1">#REF!</definedName>
    <definedName name="__123Graph_ACONVERG1" localSheetId="28" hidden="1">#REF!</definedName>
    <definedName name="__123Graph_ACONVERG1" localSheetId="3" hidden="1">#REF!</definedName>
    <definedName name="__123Graph_ACONVERG1" localSheetId="4" hidden="1">#REF!</definedName>
    <definedName name="__123Graph_ACONVERG1" localSheetId="5" hidden="1">#REF!</definedName>
    <definedName name="__123Graph_ACONVERG1" localSheetId="8" hidden="1">#REF!</definedName>
    <definedName name="__123Graph_ACONVERG1" localSheetId="9" hidden="1">#REF!</definedName>
    <definedName name="__123Graph_ACONVERG1" localSheetId="34" hidden="1">#REF!</definedName>
    <definedName name="__123Graph_ACONVERG1" localSheetId="44" hidden="1">#REF!</definedName>
    <definedName name="__123Graph_ACONVERG1" localSheetId="45" hidden="1">#REF!</definedName>
    <definedName name="__123Graph_ACONVERG1" localSheetId="48" hidden="1">#REF!</definedName>
    <definedName name="__123Graph_ACONVERG1" localSheetId="49" hidden="1">#REF!</definedName>
    <definedName name="__123Graph_ACONVERG1" localSheetId="50" hidden="1">#REF!</definedName>
    <definedName name="__123Graph_ACONVERG1" localSheetId="42" hidden="1">#REF!</definedName>
    <definedName name="__123Graph_ACONVERG1" hidden="1">#REF!</definedName>
    <definedName name="__123Graph_ACurrent" localSheetId="12" hidden="1">#REF!</definedName>
    <definedName name="__123Graph_ACurrent" localSheetId="14" hidden="1">#REF!</definedName>
    <definedName name="__123Graph_ACurrent" localSheetId="15" hidden="1">#REF!</definedName>
    <definedName name="__123Graph_ACurrent" localSheetId="16" hidden="1">#REF!</definedName>
    <definedName name="__123Graph_ACurrent" localSheetId="17" hidden="1">#REF!</definedName>
    <definedName name="__123Graph_ACurrent" localSheetId="18" hidden="1">#REF!</definedName>
    <definedName name="__123Graph_ACurrent" localSheetId="20" hidden="1">#REF!</definedName>
    <definedName name="__123Graph_ACurrent" localSheetId="27" hidden="1">#REF!</definedName>
    <definedName name="__123Graph_ACurrent" localSheetId="28" hidden="1">#REF!</definedName>
    <definedName name="__123Graph_ACurrent" localSheetId="4" hidden="1">#REF!</definedName>
    <definedName name="__123Graph_ACurrent" localSheetId="5" hidden="1">#REF!</definedName>
    <definedName name="__123Graph_ACurrent" localSheetId="9" hidden="1">#REF!</definedName>
    <definedName name="__123Graph_ACurrent" localSheetId="44" hidden="1">#REF!</definedName>
    <definedName name="__123Graph_ACurrent" localSheetId="45" hidden="1">#REF!</definedName>
    <definedName name="__123Graph_ACurrent" localSheetId="48" hidden="1">#REF!</definedName>
    <definedName name="__123Graph_ACurrent" localSheetId="49" hidden="1">#REF!</definedName>
    <definedName name="__123Graph_ACurrent" localSheetId="50" hidden="1">#REF!</definedName>
    <definedName name="__123Graph_ACurrent" hidden="1">#REF!</definedName>
    <definedName name="__123Graph_ADIFF" localSheetId="1" hidden="1">#REF!</definedName>
    <definedName name="__123Graph_ADIFF" localSheetId="12" hidden="1">#REF!</definedName>
    <definedName name="__123Graph_ADIFF" localSheetId="13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2" hidden="1">#REF!</definedName>
    <definedName name="__123Graph_ADIFF" localSheetId="20" hidden="1">#REF!</definedName>
    <definedName name="__123Graph_ADIFF" localSheetId="23" hidden="1">#REF!</definedName>
    <definedName name="__123Graph_ADIFF" localSheetId="24" hidden="1">#REF!</definedName>
    <definedName name="__123Graph_ADIFF" localSheetId="25" hidden="1">#REF!</definedName>
    <definedName name="__123Graph_ADIFF" localSheetId="27" hidden="1">#REF!</definedName>
    <definedName name="__123Graph_ADIFF" localSheetId="28" hidden="1">#REF!</definedName>
    <definedName name="__123Graph_ADIFF" localSheetId="3" hidden="1">#REF!</definedName>
    <definedName name="__123Graph_ADIFF" localSheetId="4" hidden="1">#REF!</definedName>
    <definedName name="__123Graph_ADIFF" localSheetId="5" hidden="1">#REF!</definedName>
    <definedName name="__123Graph_ADIFF" localSheetId="8" hidden="1">#REF!</definedName>
    <definedName name="__123Graph_ADIFF" localSheetId="9" hidden="1">#REF!</definedName>
    <definedName name="__123Graph_ADIFF" localSheetId="34" hidden="1">#REF!</definedName>
    <definedName name="__123Graph_ADIFF" localSheetId="44" hidden="1">#REF!</definedName>
    <definedName name="__123Graph_ADIFF" localSheetId="45" hidden="1">#REF!</definedName>
    <definedName name="__123Graph_ADIFF" localSheetId="47" hidden="1">#REF!</definedName>
    <definedName name="__123Graph_ADIFF" localSheetId="48" hidden="1">#REF!</definedName>
    <definedName name="__123Graph_ADIFF" localSheetId="49" hidden="1">#REF!</definedName>
    <definedName name="__123Graph_ADIFF" localSheetId="50" hidden="1">#REF!</definedName>
    <definedName name="__123Graph_ADIFF" localSheetId="35" hidden="1">#REF!</definedName>
    <definedName name="__123Graph_ADIFF" localSheetId="37" hidden="1">#REF!</definedName>
    <definedName name="__123Graph_ADIFF" localSheetId="39" hidden="1">#REF!</definedName>
    <definedName name="__123Graph_ADIFF" localSheetId="41" hidden="1">#REF!</definedName>
    <definedName name="__123Graph_ADIFF" localSheetId="42" hidden="1">#REF!</definedName>
    <definedName name="__123Graph_ADIFF" hidden="1">#REF!</definedName>
    <definedName name="__123Graph_AECTOT" localSheetId="1" hidden="1">#REF!</definedName>
    <definedName name="__123Graph_AECTOT" localSheetId="12" hidden="1">#REF!</definedName>
    <definedName name="__123Graph_AECTOT" localSheetId="14" hidden="1">#REF!</definedName>
    <definedName name="__123Graph_AECTOT" localSheetId="15" hidden="1">#REF!</definedName>
    <definedName name="__123Graph_AECTOT" localSheetId="16" hidden="1">#REF!</definedName>
    <definedName name="__123Graph_AECTOT" localSheetId="17" hidden="1">#REF!</definedName>
    <definedName name="__123Graph_AECTOT" localSheetId="2" hidden="1">#REF!</definedName>
    <definedName name="__123Graph_AECTOT" localSheetId="20" hidden="1">#REF!</definedName>
    <definedName name="__123Graph_AECTOT" localSheetId="23" hidden="1">#REF!</definedName>
    <definedName name="__123Graph_AECTOT" localSheetId="24" hidden="1">#REF!</definedName>
    <definedName name="__123Graph_AECTOT" localSheetId="25" hidden="1">#REF!</definedName>
    <definedName name="__123Graph_AECTOT" localSheetId="27" hidden="1">#REF!</definedName>
    <definedName name="__123Graph_AECTOT" localSheetId="28" hidden="1">#REF!</definedName>
    <definedName name="__123Graph_AECTOT" localSheetId="3" hidden="1">#REF!</definedName>
    <definedName name="__123Graph_AECTOT" localSheetId="4" hidden="1">#REF!</definedName>
    <definedName name="__123Graph_AECTOT" localSheetId="8" hidden="1">#REF!</definedName>
    <definedName name="__123Graph_AECTOT" localSheetId="9" hidden="1">#REF!</definedName>
    <definedName name="__123Graph_AECTOT" localSheetId="34" hidden="1">#REF!</definedName>
    <definedName name="__123Graph_AECTOT" localSheetId="45" hidden="1">#REF!</definedName>
    <definedName name="__123Graph_AECTOT" localSheetId="47" hidden="1">#REF!</definedName>
    <definedName name="__123Graph_AECTOT" localSheetId="49" hidden="1">#REF!</definedName>
    <definedName name="__123Graph_AECTOT" localSheetId="50" hidden="1">#REF!</definedName>
    <definedName name="__123Graph_AECTOT" localSheetId="41" hidden="1">#REF!</definedName>
    <definedName name="__123Graph_AECTOT" localSheetId="42" hidden="1">#REF!</definedName>
    <definedName name="__123Graph_AECTOT" hidden="1">#REF!</definedName>
    <definedName name="__123Graph_AERDOLLAR" localSheetId="12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16" hidden="1">#REF!</definedName>
    <definedName name="__123Graph_AERDOLLAR" localSheetId="17" hidden="1">#REF!</definedName>
    <definedName name="__123Graph_AERDOLLAR" localSheetId="18" hidden="1">#REF!</definedName>
    <definedName name="__123Graph_AERDOLLAR" localSheetId="20" hidden="1">#REF!</definedName>
    <definedName name="__123Graph_AERDOLLAR" localSheetId="27" hidden="1">#REF!</definedName>
    <definedName name="__123Graph_AERDOLLAR" localSheetId="28" hidden="1">#REF!</definedName>
    <definedName name="__123Graph_AERDOLLAR" localSheetId="4" hidden="1">#REF!</definedName>
    <definedName name="__123Graph_AERDOLLAR" localSheetId="5" hidden="1">#REF!</definedName>
    <definedName name="__123Graph_AERDOLLAR" localSheetId="9" hidden="1">#REF!</definedName>
    <definedName name="__123Graph_AERDOLLAR" localSheetId="44" hidden="1">#REF!</definedName>
    <definedName name="__123Graph_AERDOLLAR" localSheetId="45" hidden="1">#REF!</definedName>
    <definedName name="__123Graph_AERDOLLAR" localSheetId="48" hidden="1">#REF!</definedName>
    <definedName name="__123Graph_AERDOLLAR" localSheetId="49" hidden="1">#REF!</definedName>
    <definedName name="__123Graph_AERDOLLAR" localSheetId="50" hidden="1">#REF!</definedName>
    <definedName name="__123Graph_AERDOLLAR" hidden="1">#REF!</definedName>
    <definedName name="__123Graph_AERRUBLE" localSheetId="12" hidden="1">#REF!</definedName>
    <definedName name="__123Graph_AERRUBLE" localSheetId="14" hidden="1">#REF!</definedName>
    <definedName name="__123Graph_AERRUBLE" localSheetId="15" hidden="1">#REF!</definedName>
    <definedName name="__123Graph_AERRUBLE" localSheetId="16" hidden="1">#REF!</definedName>
    <definedName name="__123Graph_AERRUBLE" localSheetId="17" hidden="1">#REF!</definedName>
    <definedName name="__123Graph_AERRUBLE" localSheetId="18" hidden="1">#REF!</definedName>
    <definedName name="__123Graph_AERRUBLE" localSheetId="20" hidden="1">#REF!</definedName>
    <definedName name="__123Graph_AERRUBLE" localSheetId="27" hidden="1">#REF!</definedName>
    <definedName name="__123Graph_AERRUBLE" localSheetId="28" hidden="1">#REF!</definedName>
    <definedName name="__123Graph_AERRUBLE" localSheetId="4" hidden="1">#REF!</definedName>
    <definedName name="__123Graph_AERRUBLE" localSheetId="5" hidden="1">#REF!</definedName>
    <definedName name="__123Graph_AERRUBLE" localSheetId="9" hidden="1">#REF!</definedName>
    <definedName name="__123Graph_AERRUBLE" localSheetId="44" hidden="1">#REF!</definedName>
    <definedName name="__123Graph_AERRUBLE" localSheetId="45" hidden="1">#REF!</definedName>
    <definedName name="__123Graph_AERRUBLE" localSheetId="48" hidden="1">#REF!</definedName>
    <definedName name="__123Graph_AERRUBLE" localSheetId="49" hidden="1">#REF!</definedName>
    <definedName name="__123Graph_AERRUBLE" localSheetId="50" hidden="1">#REF!</definedName>
    <definedName name="__123Graph_AERRUBLE" hidden="1">#REF!</definedName>
    <definedName name="__123Graph_AGFS.3" localSheetId="12" hidden="1">#REF!</definedName>
    <definedName name="__123Graph_AGFS.3" localSheetId="14" hidden="1">#REF!</definedName>
    <definedName name="__123Graph_AGFS.3" localSheetId="15" hidden="1">#REF!</definedName>
    <definedName name="__123Graph_AGFS.3" localSheetId="16" hidden="1">#REF!</definedName>
    <definedName name="__123Graph_AGFS.3" localSheetId="17" hidden="1">#REF!</definedName>
    <definedName name="__123Graph_AGFS.3" localSheetId="18" hidden="1">#REF!</definedName>
    <definedName name="__123Graph_AGFS.3" localSheetId="20" hidden="1">#REF!</definedName>
    <definedName name="__123Graph_AGFS.3" localSheetId="27" hidden="1">#REF!</definedName>
    <definedName name="__123Graph_AGFS.3" localSheetId="28" hidden="1">#REF!</definedName>
    <definedName name="__123Graph_AGFS.3" localSheetId="4" hidden="1">#REF!</definedName>
    <definedName name="__123Graph_AGFS.3" localSheetId="5" hidden="1">#REF!</definedName>
    <definedName name="__123Graph_AGFS.3" localSheetId="9" hidden="1">#REF!</definedName>
    <definedName name="__123Graph_AGFS.3" localSheetId="44" hidden="1">#REF!</definedName>
    <definedName name="__123Graph_AGFS.3" localSheetId="45" hidden="1">#REF!</definedName>
    <definedName name="__123Graph_AGFS.3" localSheetId="48" hidden="1">#REF!</definedName>
    <definedName name="__123Graph_AGFS.3" localSheetId="49" hidden="1">#REF!</definedName>
    <definedName name="__123Graph_AGFS.3" localSheetId="50" hidden="1">#REF!</definedName>
    <definedName name="__123Graph_AGFS.3" hidden="1">#REF!</definedName>
    <definedName name="__123Graph_AGRAPH1" localSheetId="12" hidden="1">#REF!</definedName>
    <definedName name="__123Graph_AGRAPH1" localSheetId="14" hidden="1">#REF!</definedName>
    <definedName name="__123Graph_AGRAPH1" localSheetId="15" hidden="1">#REF!</definedName>
    <definedName name="__123Graph_AGRAPH1" localSheetId="16" hidden="1">#REF!</definedName>
    <definedName name="__123Graph_AGRAPH1" localSheetId="17" hidden="1">#REF!</definedName>
    <definedName name="__123Graph_AGRAPH1" localSheetId="18" hidden="1">#REF!</definedName>
    <definedName name="__123Graph_AGRAPH1" localSheetId="20" hidden="1">#REF!</definedName>
    <definedName name="__123Graph_AGRAPH1" localSheetId="27" hidden="1">#REF!</definedName>
    <definedName name="__123Graph_AGRAPH1" localSheetId="28" hidden="1">#REF!</definedName>
    <definedName name="__123Graph_AGRAPH1" localSheetId="4" hidden="1">#REF!</definedName>
    <definedName name="__123Graph_AGRAPH1" localSheetId="5" hidden="1">#REF!</definedName>
    <definedName name="__123Graph_AGRAPH1" localSheetId="9" hidden="1">#REF!</definedName>
    <definedName name="__123Graph_AGRAPH1" localSheetId="44" hidden="1">#REF!</definedName>
    <definedName name="__123Graph_AGRAPH1" localSheetId="45" hidden="1">#REF!</definedName>
    <definedName name="__123Graph_AGRAPH1" localSheetId="48" hidden="1">#REF!</definedName>
    <definedName name="__123Graph_AGRAPH1" localSheetId="49" hidden="1">#REF!</definedName>
    <definedName name="__123Graph_AGRAPH1" localSheetId="50" hidden="1">#REF!</definedName>
    <definedName name="__123Graph_AGRAPH1" hidden="1">#REF!</definedName>
    <definedName name="__123Graph_AGRAPH2" localSheetId="1" hidden="1">#REF!</definedName>
    <definedName name="__123Graph_AGRAPH2" localSheetId="12" hidden="1">#REF!</definedName>
    <definedName name="__123Graph_AGRAPH2" localSheetId="14" hidden="1">#REF!</definedName>
    <definedName name="__123Graph_AGRAPH2" localSheetId="15" hidden="1">#REF!</definedName>
    <definedName name="__123Graph_AGRAPH2" localSheetId="16" hidden="1">#REF!</definedName>
    <definedName name="__123Graph_AGRAPH2" localSheetId="17" hidden="1">#REF!</definedName>
    <definedName name="__123Graph_AGRAPH2" localSheetId="18" hidden="1">#REF!</definedName>
    <definedName name="__123Graph_AGRAPH2" localSheetId="2" hidden="1">#REF!</definedName>
    <definedName name="__123Graph_AGRAPH2" localSheetId="20" hidden="1">#REF!</definedName>
    <definedName name="__123Graph_AGRAPH2" localSheetId="23" hidden="1">#REF!</definedName>
    <definedName name="__123Graph_AGRAPH2" localSheetId="27" hidden="1">#REF!</definedName>
    <definedName name="__123Graph_AGRAPH2" localSheetId="28" hidden="1">#REF!</definedName>
    <definedName name="__123Graph_AGRAPH2" localSheetId="3" hidden="1">#REF!</definedName>
    <definedName name="__123Graph_AGRAPH2" localSheetId="4" hidden="1">#REF!</definedName>
    <definedName name="__123Graph_AGRAPH2" localSheetId="5" hidden="1">#REF!</definedName>
    <definedName name="__123Graph_AGRAPH2" localSheetId="8" hidden="1">#REF!</definedName>
    <definedName name="__123Graph_AGRAPH2" localSheetId="9" hidden="1">#REF!</definedName>
    <definedName name="__123Graph_AGRAPH2" localSheetId="34" hidden="1">#REF!</definedName>
    <definedName name="__123Graph_AGRAPH2" localSheetId="44" hidden="1">#REF!</definedName>
    <definedName name="__123Graph_AGRAPH2" localSheetId="45" hidden="1">#REF!</definedName>
    <definedName name="__123Graph_AGRAPH2" localSheetId="47" hidden="1">#REF!</definedName>
    <definedName name="__123Graph_AGRAPH2" localSheetId="48" hidden="1">#REF!</definedName>
    <definedName name="__123Graph_AGRAPH2" localSheetId="49" hidden="1">#REF!</definedName>
    <definedName name="__123Graph_AGRAPH2" localSheetId="50" hidden="1">#REF!</definedName>
    <definedName name="__123Graph_AGRAPH2" localSheetId="41" hidden="1">#REF!</definedName>
    <definedName name="__123Graph_AGRAPH2" localSheetId="42" hidden="1">#REF!</definedName>
    <definedName name="__123Graph_AGRAPH2" hidden="1">#REF!</definedName>
    <definedName name="__123Graph_AGRAPH3" localSheetId="12" hidden="1">#REF!</definedName>
    <definedName name="__123Graph_AGRAPH3" localSheetId="14" hidden="1">#REF!</definedName>
    <definedName name="__123Graph_AGRAPH3" localSheetId="15" hidden="1">#REF!</definedName>
    <definedName name="__123Graph_AGRAPH3" localSheetId="16" hidden="1">#REF!</definedName>
    <definedName name="__123Graph_AGRAPH3" localSheetId="17" hidden="1">#REF!</definedName>
    <definedName name="__123Graph_AGRAPH3" localSheetId="18" hidden="1">#REF!</definedName>
    <definedName name="__123Graph_AGRAPH3" localSheetId="20" hidden="1">#REF!</definedName>
    <definedName name="__123Graph_AGRAPH3" localSheetId="27" hidden="1">#REF!</definedName>
    <definedName name="__123Graph_AGRAPH3" localSheetId="28" hidden="1">#REF!</definedName>
    <definedName name="__123Graph_AGRAPH3" localSheetId="4" hidden="1">#REF!</definedName>
    <definedName name="__123Graph_AGRAPH3" localSheetId="5" hidden="1">#REF!</definedName>
    <definedName name="__123Graph_AGRAPH3" localSheetId="9" hidden="1">#REF!</definedName>
    <definedName name="__123Graph_AGRAPH3" localSheetId="44" hidden="1">#REF!</definedName>
    <definedName name="__123Graph_AGRAPH3" localSheetId="45" hidden="1">#REF!</definedName>
    <definedName name="__123Graph_AGRAPH3" localSheetId="48" hidden="1">#REF!</definedName>
    <definedName name="__123Graph_AGRAPH3" localSheetId="49" hidden="1">#REF!</definedName>
    <definedName name="__123Graph_AGRAPH3" localSheetId="50" hidden="1">#REF!</definedName>
    <definedName name="__123Graph_AGRAPH3" hidden="1">#REF!</definedName>
    <definedName name="__123Graph_AGRAPH41" localSheetId="1" hidden="1">#REF!</definedName>
    <definedName name="__123Graph_AGRAPH41" localSheetId="12" hidden="1">#REF!</definedName>
    <definedName name="__123Graph_AGRAPH41" localSheetId="14" hidden="1">#REF!</definedName>
    <definedName name="__123Graph_AGRAPH41" localSheetId="15" hidden="1">#REF!</definedName>
    <definedName name="__123Graph_AGRAPH41" localSheetId="16" hidden="1">#REF!</definedName>
    <definedName name="__123Graph_AGRAPH41" localSheetId="17" hidden="1">#REF!</definedName>
    <definedName name="__123Graph_AGRAPH41" localSheetId="18" hidden="1">#REF!</definedName>
    <definedName name="__123Graph_AGRAPH41" localSheetId="2" hidden="1">#REF!</definedName>
    <definedName name="__123Graph_AGRAPH41" localSheetId="20" hidden="1">#REF!</definedName>
    <definedName name="__123Graph_AGRAPH41" localSheetId="23" hidden="1">#REF!</definedName>
    <definedName name="__123Graph_AGRAPH41" localSheetId="27" hidden="1">#REF!</definedName>
    <definedName name="__123Graph_AGRAPH41" localSheetId="28" hidden="1">#REF!</definedName>
    <definedName name="__123Graph_AGRAPH41" localSheetId="3" hidden="1">#REF!</definedName>
    <definedName name="__123Graph_AGRAPH41" localSheetId="4" hidden="1">#REF!</definedName>
    <definedName name="__123Graph_AGRAPH41" localSheetId="5" hidden="1">#REF!</definedName>
    <definedName name="__123Graph_AGRAPH41" localSheetId="8" hidden="1">#REF!</definedName>
    <definedName name="__123Graph_AGRAPH41" localSheetId="9" hidden="1">#REF!</definedName>
    <definedName name="__123Graph_AGRAPH41" localSheetId="34" hidden="1">#REF!</definedName>
    <definedName name="__123Graph_AGRAPH41" localSheetId="44" hidden="1">#REF!</definedName>
    <definedName name="__123Graph_AGRAPH41" localSheetId="45" hidden="1">#REF!</definedName>
    <definedName name="__123Graph_AGRAPH41" localSheetId="47" hidden="1">#REF!</definedName>
    <definedName name="__123Graph_AGRAPH41" localSheetId="48" hidden="1">#REF!</definedName>
    <definedName name="__123Graph_AGRAPH41" localSheetId="49" hidden="1">#REF!</definedName>
    <definedName name="__123Graph_AGRAPH41" localSheetId="50" hidden="1">#REF!</definedName>
    <definedName name="__123Graph_AGRAPH41" localSheetId="41" hidden="1">#REF!</definedName>
    <definedName name="__123Graph_AGRAPH41" localSheetId="42" hidden="1">#REF!</definedName>
    <definedName name="__123Graph_AGRAPH41" hidden="1">#REF!</definedName>
    <definedName name="__123Graph_AGRAPH42" localSheetId="1" hidden="1">#REF!</definedName>
    <definedName name="__123Graph_AGRAPH42" localSheetId="12" hidden="1">#REF!</definedName>
    <definedName name="__123Graph_AGRAPH42" localSheetId="14" hidden="1">#REF!</definedName>
    <definedName name="__123Graph_AGRAPH42" localSheetId="15" hidden="1">#REF!</definedName>
    <definedName name="__123Graph_AGRAPH42" localSheetId="16" hidden="1">#REF!</definedName>
    <definedName name="__123Graph_AGRAPH42" localSheetId="17" hidden="1">#REF!</definedName>
    <definedName name="__123Graph_AGRAPH42" localSheetId="18" hidden="1">#REF!</definedName>
    <definedName name="__123Graph_AGRAPH42" localSheetId="2" hidden="1">#REF!</definedName>
    <definedName name="__123Graph_AGRAPH42" localSheetId="20" hidden="1">#REF!</definedName>
    <definedName name="__123Graph_AGRAPH42" localSheetId="23" hidden="1">#REF!</definedName>
    <definedName name="__123Graph_AGRAPH42" localSheetId="27" hidden="1">#REF!</definedName>
    <definedName name="__123Graph_AGRAPH42" localSheetId="28" hidden="1">#REF!</definedName>
    <definedName name="__123Graph_AGRAPH42" localSheetId="3" hidden="1">#REF!</definedName>
    <definedName name="__123Graph_AGRAPH42" localSheetId="4" hidden="1">#REF!</definedName>
    <definedName name="__123Graph_AGRAPH42" localSheetId="5" hidden="1">#REF!</definedName>
    <definedName name="__123Graph_AGRAPH42" localSheetId="8" hidden="1">#REF!</definedName>
    <definedName name="__123Graph_AGRAPH42" localSheetId="9" hidden="1">#REF!</definedName>
    <definedName name="__123Graph_AGRAPH42" localSheetId="34" hidden="1">#REF!</definedName>
    <definedName name="__123Graph_AGRAPH42" localSheetId="44" hidden="1">#REF!</definedName>
    <definedName name="__123Graph_AGRAPH42" localSheetId="45" hidden="1">#REF!</definedName>
    <definedName name="__123Graph_AGRAPH42" localSheetId="47" hidden="1">#REF!</definedName>
    <definedName name="__123Graph_AGRAPH42" localSheetId="48" hidden="1">#REF!</definedName>
    <definedName name="__123Graph_AGRAPH42" localSheetId="49" hidden="1">#REF!</definedName>
    <definedName name="__123Graph_AGRAPH42" localSheetId="50" hidden="1">#REF!</definedName>
    <definedName name="__123Graph_AGRAPH42" localSheetId="41" hidden="1">#REF!</definedName>
    <definedName name="__123Graph_AGRAPH42" localSheetId="42" hidden="1">#REF!</definedName>
    <definedName name="__123Graph_AGRAPH42" hidden="1">#REF!</definedName>
    <definedName name="__123Graph_AGRAPH44" localSheetId="1" hidden="1">#REF!</definedName>
    <definedName name="__123Graph_AGRAPH44" localSheetId="12" hidden="1">#REF!</definedName>
    <definedName name="__123Graph_AGRAPH44" localSheetId="14" hidden="1">#REF!</definedName>
    <definedName name="__123Graph_AGRAPH44" localSheetId="15" hidden="1">#REF!</definedName>
    <definedName name="__123Graph_AGRAPH44" localSheetId="16" hidden="1">#REF!</definedName>
    <definedName name="__123Graph_AGRAPH44" localSheetId="17" hidden="1">#REF!</definedName>
    <definedName name="__123Graph_AGRAPH44" localSheetId="18" hidden="1">#REF!</definedName>
    <definedName name="__123Graph_AGRAPH44" localSheetId="2" hidden="1">#REF!</definedName>
    <definedName name="__123Graph_AGRAPH44" localSheetId="20" hidden="1">#REF!</definedName>
    <definedName name="__123Graph_AGRAPH44" localSheetId="23" hidden="1">#REF!</definedName>
    <definedName name="__123Graph_AGRAPH44" localSheetId="27" hidden="1">#REF!</definedName>
    <definedName name="__123Graph_AGRAPH44" localSheetId="28" hidden="1">#REF!</definedName>
    <definedName name="__123Graph_AGRAPH44" localSheetId="3" hidden="1">#REF!</definedName>
    <definedName name="__123Graph_AGRAPH44" localSheetId="4" hidden="1">#REF!</definedName>
    <definedName name="__123Graph_AGRAPH44" localSheetId="5" hidden="1">#REF!</definedName>
    <definedName name="__123Graph_AGRAPH44" localSheetId="8" hidden="1">#REF!</definedName>
    <definedName name="__123Graph_AGRAPH44" localSheetId="9" hidden="1">#REF!</definedName>
    <definedName name="__123Graph_AGRAPH44" localSheetId="34" hidden="1">#REF!</definedName>
    <definedName name="__123Graph_AGRAPH44" localSheetId="44" hidden="1">#REF!</definedName>
    <definedName name="__123Graph_AGRAPH44" localSheetId="45" hidden="1">#REF!</definedName>
    <definedName name="__123Graph_AGRAPH44" localSheetId="47" hidden="1">#REF!</definedName>
    <definedName name="__123Graph_AGRAPH44" localSheetId="48" hidden="1">#REF!</definedName>
    <definedName name="__123Graph_AGRAPH44" localSheetId="49" hidden="1">#REF!</definedName>
    <definedName name="__123Graph_AGRAPH44" localSheetId="50" hidden="1">#REF!</definedName>
    <definedName name="__123Graph_AGRAPH44" localSheetId="42" hidden="1">#REF!</definedName>
    <definedName name="__123Graph_AGRAPH44" hidden="1">#REF!</definedName>
    <definedName name="__123Graph_AIBRD_LEND" localSheetId="12" hidden="1">#REF!</definedName>
    <definedName name="__123Graph_AIBRD_LEND" localSheetId="14" hidden="1">#REF!</definedName>
    <definedName name="__123Graph_AIBRD_LEND" localSheetId="15" hidden="1">#REF!</definedName>
    <definedName name="__123Graph_AIBRD_LEND" localSheetId="16" hidden="1">#REF!</definedName>
    <definedName name="__123Graph_AIBRD_LEND" localSheetId="17" hidden="1">#REF!</definedName>
    <definedName name="__123Graph_AIBRD_LEND" localSheetId="18" hidden="1">#REF!</definedName>
    <definedName name="__123Graph_AIBRD_LEND" localSheetId="20" hidden="1">#REF!</definedName>
    <definedName name="__123Graph_AIBRD_LEND" localSheetId="27" hidden="1">#REF!</definedName>
    <definedName name="__123Graph_AIBRD_LEND" localSheetId="28" hidden="1">#REF!</definedName>
    <definedName name="__123Graph_AIBRD_LEND" localSheetId="4" hidden="1">#REF!</definedName>
    <definedName name="__123Graph_AIBRD_LEND" localSheetId="5" hidden="1">#REF!</definedName>
    <definedName name="__123Graph_AIBRD_LEND" localSheetId="9" hidden="1">#REF!</definedName>
    <definedName name="__123Graph_AIBRD_LEND" localSheetId="44" hidden="1">#REF!</definedName>
    <definedName name="__123Graph_AIBRD_LEND" localSheetId="45" hidden="1">#REF!</definedName>
    <definedName name="__123Graph_AIBRD_LEND" localSheetId="48" hidden="1">#REF!</definedName>
    <definedName name="__123Graph_AIBRD_LEND" localSheetId="49" hidden="1">#REF!</definedName>
    <definedName name="__123Graph_AIBRD_LEND" localSheetId="50" hidden="1">#REF!</definedName>
    <definedName name="__123Graph_AIBRD_LEND" hidden="1">#REF!</definedName>
    <definedName name="__123Graph_AIMPORTS" localSheetId="12" hidden="1">#REF!</definedName>
    <definedName name="__123Graph_AIMPORTS" localSheetId="14" hidden="1">#REF!</definedName>
    <definedName name="__123Graph_AIMPORTS" localSheetId="15" hidden="1">#REF!</definedName>
    <definedName name="__123Graph_AIMPORTS" localSheetId="16" hidden="1">#REF!</definedName>
    <definedName name="__123Graph_AIMPORTS" localSheetId="17" hidden="1">#REF!</definedName>
    <definedName name="__123Graph_AIMPORTS" localSheetId="18" hidden="1">#REF!</definedName>
    <definedName name="__123Graph_AIMPORTS" localSheetId="20" hidden="1">#REF!</definedName>
    <definedName name="__123Graph_AIMPORTS" localSheetId="27" hidden="1">#REF!</definedName>
    <definedName name="__123Graph_AIMPORTS" localSheetId="28" hidden="1">#REF!</definedName>
    <definedName name="__123Graph_AIMPORTS" localSheetId="4" hidden="1">#REF!</definedName>
    <definedName name="__123Graph_AIMPORTS" localSheetId="5" hidden="1">#REF!</definedName>
    <definedName name="__123Graph_AIMPORTS" localSheetId="9" hidden="1">#REF!</definedName>
    <definedName name="__123Graph_AIMPORTS" localSheetId="44" hidden="1">#REF!</definedName>
    <definedName name="__123Graph_AIMPORTS" localSheetId="45" hidden="1">#REF!</definedName>
    <definedName name="__123Graph_AIMPORTS" localSheetId="48" hidden="1">#REF!</definedName>
    <definedName name="__123Graph_AIMPORTS" localSheetId="49" hidden="1">#REF!</definedName>
    <definedName name="__123Graph_AIMPORTS" localSheetId="50" hidden="1">#REF!</definedName>
    <definedName name="__123Graph_AIMPORTS" hidden="1">#REF!</definedName>
    <definedName name="__123Graph_ALINES" localSheetId="1" hidden="1">#REF!</definedName>
    <definedName name="__123Graph_ALINES" localSheetId="12" hidden="1">#REF!</definedName>
    <definedName name="__123Graph_ALINES" localSheetId="13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2" hidden="1">#REF!</definedName>
    <definedName name="__123Graph_ALINES" localSheetId="20" hidden="1">#REF!</definedName>
    <definedName name="__123Graph_ALINES" localSheetId="23" hidden="1">#REF!</definedName>
    <definedName name="__123Graph_ALINES" localSheetId="24" hidden="1">#REF!</definedName>
    <definedName name="__123Graph_ALINES" localSheetId="25" hidden="1">#REF!</definedName>
    <definedName name="__123Graph_ALINES" localSheetId="27" hidden="1">#REF!</definedName>
    <definedName name="__123Graph_ALINES" localSheetId="28" hidden="1">#REF!</definedName>
    <definedName name="__123Graph_ALINES" localSheetId="3" hidden="1">#REF!</definedName>
    <definedName name="__123Graph_ALINES" localSheetId="4" hidden="1">#REF!</definedName>
    <definedName name="__123Graph_ALINES" localSheetId="5" hidden="1">#REF!</definedName>
    <definedName name="__123Graph_ALINES" localSheetId="8" hidden="1">#REF!</definedName>
    <definedName name="__123Graph_ALINES" localSheetId="9" hidden="1">#REF!</definedName>
    <definedName name="__123Graph_ALINES" localSheetId="34" hidden="1">#REF!</definedName>
    <definedName name="__123Graph_ALINES" localSheetId="44" hidden="1">#REF!</definedName>
    <definedName name="__123Graph_ALINES" localSheetId="45" hidden="1">#REF!</definedName>
    <definedName name="__123Graph_ALINES" localSheetId="47" hidden="1">#REF!</definedName>
    <definedName name="__123Graph_ALINES" localSheetId="48" hidden="1">#REF!</definedName>
    <definedName name="__123Graph_ALINES" localSheetId="49" hidden="1">#REF!</definedName>
    <definedName name="__123Graph_ALINES" localSheetId="50" hidden="1">#REF!</definedName>
    <definedName name="__123Graph_ALINES" localSheetId="35" hidden="1">#REF!</definedName>
    <definedName name="__123Graph_ALINES" localSheetId="37" hidden="1">#REF!</definedName>
    <definedName name="__123Graph_ALINES" localSheetId="39" hidden="1">#REF!</definedName>
    <definedName name="__123Graph_ALINES" localSheetId="41" hidden="1">#REF!</definedName>
    <definedName name="__123Graph_ALINES" localSheetId="42" hidden="1">#REF!</definedName>
    <definedName name="__123Graph_ALINES" hidden="1">#REF!</definedName>
    <definedName name="__123Graph_AMIMPMAC" localSheetId="12" hidden="1">#REF!</definedName>
    <definedName name="__123Graph_AMIMPMAC" localSheetId="14" hidden="1">#REF!</definedName>
    <definedName name="__123Graph_AMIMPMAC" localSheetId="15" hidden="1">#REF!</definedName>
    <definedName name="__123Graph_AMIMPMAC" localSheetId="16" hidden="1">#REF!</definedName>
    <definedName name="__123Graph_AMIMPMAC" localSheetId="17" hidden="1">#REF!</definedName>
    <definedName name="__123Graph_AMIMPMAC" localSheetId="18" hidden="1">#REF!</definedName>
    <definedName name="__123Graph_AMIMPMAC" localSheetId="20" hidden="1">#REF!</definedName>
    <definedName name="__123Graph_AMIMPMAC" localSheetId="27" hidden="1">#REF!</definedName>
    <definedName name="__123Graph_AMIMPMAC" localSheetId="28" hidden="1">#REF!</definedName>
    <definedName name="__123Graph_AMIMPMAC" localSheetId="4" hidden="1">#REF!</definedName>
    <definedName name="__123Graph_AMIMPMAC" localSheetId="5" hidden="1">#REF!</definedName>
    <definedName name="__123Graph_AMIMPMAC" localSheetId="9" hidden="1">#REF!</definedName>
    <definedName name="__123Graph_AMIMPMAC" localSheetId="44" hidden="1">#REF!</definedName>
    <definedName name="__123Graph_AMIMPMAC" localSheetId="45" hidden="1">#REF!</definedName>
    <definedName name="__123Graph_AMIMPMAC" localSheetId="48" hidden="1">#REF!</definedName>
    <definedName name="__123Graph_AMIMPMAC" localSheetId="49" hidden="1">#REF!</definedName>
    <definedName name="__123Graph_AMIMPMAC" localSheetId="50" hidden="1">#REF!</definedName>
    <definedName name="__123Graph_AMIMPMAC" hidden="1">#REF!</definedName>
    <definedName name="__123Graph_AMONEY" localSheetId="12" hidden="1">#REF!</definedName>
    <definedName name="__123Graph_AMONEY" localSheetId="14" hidden="1">#REF!</definedName>
    <definedName name="__123Graph_AMONEY" localSheetId="15" hidden="1">#REF!</definedName>
    <definedName name="__123Graph_AMONEY" localSheetId="16" hidden="1">#REF!</definedName>
    <definedName name="__123Graph_AMONEY" localSheetId="17" hidden="1">#REF!</definedName>
    <definedName name="__123Graph_AMONEY" localSheetId="18" hidden="1">#REF!</definedName>
    <definedName name="__123Graph_AMONEY" localSheetId="20" hidden="1">#REF!</definedName>
    <definedName name="__123Graph_AMONEY" localSheetId="27" hidden="1">#REF!</definedName>
    <definedName name="__123Graph_AMONEY" localSheetId="28" hidden="1">#REF!</definedName>
    <definedName name="__123Graph_AMONEY" localSheetId="4" hidden="1">#REF!</definedName>
    <definedName name="__123Graph_AMONEY" localSheetId="5" hidden="1">#REF!</definedName>
    <definedName name="__123Graph_AMONEY" localSheetId="9" hidden="1">#REF!</definedName>
    <definedName name="__123Graph_AMONEY" localSheetId="44" hidden="1">#REF!</definedName>
    <definedName name="__123Graph_AMONEY" localSheetId="45" hidden="1">#REF!</definedName>
    <definedName name="__123Graph_AMONEY" localSheetId="48" hidden="1">#REF!</definedName>
    <definedName name="__123Graph_AMONEY" localSheetId="49" hidden="1">#REF!</definedName>
    <definedName name="__123Graph_AMONEY" localSheetId="50" hidden="1">#REF!</definedName>
    <definedName name="__123Graph_AMONEY" hidden="1">#REF!</definedName>
    <definedName name="__123Graph_AMONIMP" localSheetId="12" hidden="1">#REF!</definedName>
    <definedName name="__123Graph_AMONIMP" localSheetId="14" hidden="1">#REF!</definedName>
    <definedName name="__123Graph_AMONIMP" localSheetId="15" hidden="1">#REF!</definedName>
    <definedName name="__123Graph_AMONIMP" localSheetId="16" hidden="1">#REF!</definedName>
    <definedName name="__123Graph_AMONIMP" localSheetId="17" hidden="1">#REF!</definedName>
    <definedName name="__123Graph_AMONIMP" localSheetId="18" hidden="1">#REF!</definedName>
    <definedName name="__123Graph_AMONIMP" localSheetId="20" hidden="1">#REF!</definedName>
    <definedName name="__123Graph_AMONIMP" localSheetId="27" hidden="1">#REF!</definedName>
    <definedName name="__123Graph_AMONIMP" localSheetId="28" hidden="1">#REF!</definedName>
    <definedName name="__123Graph_AMONIMP" localSheetId="4" hidden="1">#REF!</definedName>
    <definedName name="__123Graph_AMONIMP" localSheetId="5" hidden="1">#REF!</definedName>
    <definedName name="__123Graph_AMONIMP" localSheetId="9" hidden="1">#REF!</definedName>
    <definedName name="__123Graph_AMONIMP" localSheetId="44" hidden="1">#REF!</definedName>
    <definedName name="__123Graph_AMONIMP" localSheetId="45" hidden="1">#REF!</definedName>
    <definedName name="__123Graph_AMONIMP" localSheetId="48" hidden="1">#REF!</definedName>
    <definedName name="__123Graph_AMONIMP" localSheetId="49" hidden="1">#REF!</definedName>
    <definedName name="__123Graph_AMONIMP" localSheetId="50" hidden="1">#REF!</definedName>
    <definedName name="__123Graph_AMONIMP" hidden="1">#REF!</definedName>
    <definedName name="__123Graph_AMULTVELO" localSheetId="12" hidden="1">#REF!</definedName>
    <definedName name="__123Graph_AMULTVELO" localSheetId="14" hidden="1">#REF!</definedName>
    <definedName name="__123Graph_AMULTVELO" localSheetId="15" hidden="1">#REF!</definedName>
    <definedName name="__123Graph_AMULTVELO" localSheetId="16" hidden="1">#REF!</definedName>
    <definedName name="__123Graph_AMULTVELO" localSheetId="17" hidden="1">#REF!</definedName>
    <definedName name="__123Graph_AMULTVELO" localSheetId="18" hidden="1">#REF!</definedName>
    <definedName name="__123Graph_AMULTVELO" localSheetId="20" hidden="1">#REF!</definedName>
    <definedName name="__123Graph_AMULTVELO" localSheetId="27" hidden="1">#REF!</definedName>
    <definedName name="__123Graph_AMULTVELO" localSheetId="28" hidden="1">#REF!</definedName>
    <definedName name="__123Graph_AMULTVELO" localSheetId="4" hidden="1">#REF!</definedName>
    <definedName name="__123Graph_AMULTVELO" localSheetId="5" hidden="1">#REF!</definedName>
    <definedName name="__123Graph_AMULTVELO" localSheetId="9" hidden="1">#REF!</definedName>
    <definedName name="__123Graph_AMULTVELO" localSheetId="44" hidden="1">#REF!</definedName>
    <definedName name="__123Graph_AMULTVELO" localSheetId="45" hidden="1">#REF!</definedName>
    <definedName name="__123Graph_AMULTVELO" localSheetId="48" hidden="1">#REF!</definedName>
    <definedName name="__123Graph_AMULTVELO" localSheetId="49" hidden="1">#REF!</definedName>
    <definedName name="__123Graph_AMULTVELO" localSheetId="50" hidden="1">#REF!</definedName>
    <definedName name="__123Graph_AMULTVELO" hidden="1">#REF!</definedName>
    <definedName name="__123Graph_APERIB" localSheetId="1" hidden="1">#REF!</definedName>
    <definedName name="__123Graph_APERIB" localSheetId="12" hidden="1">#REF!</definedName>
    <definedName name="__123Graph_APERIB" localSheetId="14" hidden="1">#REF!</definedName>
    <definedName name="__123Graph_APERIB" localSheetId="15" hidden="1">#REF!</definedName>
    <definedName name="__123Graph_APERIB" localSheetId="16" hidden="1">#REF!</definedName>
    <definedName name="__123Graph_APERIB" localSheetId="17" hidden="1">#REF!</definedName>
    <definedName name="__123Graph_APERIB" localSheetId="18" hidden="1">#REF!</definedName>
    <definedName name="__123Graph_APERIB" localSheetId="2" hidden="1">#REF!</definedName>
    <definedName name="__123Graph_APERIB" localSheetId="20" hidden="1">#REF!</definedName>
    <definedName name="__123Graph_APERIB" localSheetId="23" hidden="1">#REF!</definedName>
    <definedName name="__123Graph_APERIB" localSheetId="27" hidden="1">#REF!</definedName>
    <definedName name="__123Graph_APERIB" localSheetId="28" hidden="1">#REF!</definedName>
    <definedName name="__123Graph_APERIB" localSheetId="3" hidden="1">#REF!</definedName>
    <definedName name="__123Graph_APERIB" localSheetId="4" hidden="1">#REF!</definedName>
    <definedName name="__123Graph_APERIB" localSheetId="5" hidden="1">#REF!</definedName>
    <definedName name="__123Graph_APERIB" localSheetId="8" hidden="1">#REF!</definedName>
    <definedName name="__123Graph_APERIB" localSheetId="9" hidden="1">#REF!</definedName>
    <definedName name="__123Graph_APERIB" localSheetId="34" hidden="1">#REF!</definedName>
    <definedName name="__123Graph_APERIB" localSheetId="44" hidden="1">#REF!</definedName>
    <definedName name="__123Graph_APERIB" localSheetId="45" hidden="1">#REF!</definedName>
    <definedName name="__123Graph_APERIB" localSheetId="47" hidden="1">#REF!</definedName>
    <definedName name="__123Graph_APERIB" localSheetId="48" hidden="1">#REF!</definedName>
    <definedName name="__123Graph_APERIB" localSheetId="49" hidden="1">#REF!</definedName>
    <definedName name="__123Graph_APERIB" localSheetId="50" hidden="1">#REF!</definedName>
    <definedName name="__123Graph_APERIB" localSheetId="41" hidden="1">#REF!</definedName>
    <definedName name="__123Graph_APERIB" localSheetId="42" hidden="1">#REF!</definedName>
    <definedName name="__123Graph_APERIB" hidden="1">#REF!</definedName>
    <definedName name="__123Graph_APIPELINE" localSheetId="12" hidden="1">#REF!</definedName>
    <definedName name="__123Graph_APIPELINE" localSheetId="14" hidden="1">#REF!</definedName>
    <definedName name="__123Graph_APIPELINE" localSheetId="15" hidden="1">#REF!</definedName>
    <definedName name="__123Graph_APIPELINE" localSheetId="16" hidden="1">#REF!</definedName>
    <definedName name="__123Graph_APIPELINE" localSheetId="17" hidden="1">#REF!</definedName>
    <definedName name="__123Graph_APIPELINE" localSheetId="18" hidden="1">#REF!</definedName>
    <definedName name="__123Graph_APIPELINE" localSheetId="20" hidden="1">#REF!</definedName>
    <definedName name="__123Graph_APIPELINE" localSheetId="27" hidden="1">#REF!</definedName>
    <definedName name="__123Graph_APIPELINE" localSheetId="28" hidden="1">#REF!</definedName>
    <definedName name="__123Graph_APIPELINE" localSheetId="4" hidden="1">#REF!</definedName>
    <definedName name="__123Graph_APIPELINE" localSheetId="5" hidden="1">#REF!</definedName>
    <definedName name="__123Graph_APIPELINE" localSheetId="9" hidden="1">#REF!</definedName>
    <definedName name="__123Graph_APIPELINE" localSheetId="44" hidden="1">#REF!</definedName>
    <definedName name="__123Graph_APIPELINE" localSheetId="45" hidden="1">#REF!</definedName>
    <definedName name="__123Graph_APIPELINE" localSheetId="48" hidden="1">#REF!</definedName>
    <definedName name="__123Graph_APIPELINE" localSheetId="49" hidden="1">#REF!</definedName>
    <definedName name="__123Graph_APIPELINE" localSheetId="50" hidden="1">#REF!</definedName>
    <definedName name="__123Graph_APIPELINE" hidden="1">#REF!</definedName>
    <definedName name="__123Graph_APRODABSC" localSheetId="1" hidden="1">#REF!</definedName>
    <definedName name="__123Graph_APRODABSC" localSheetId="12" hidden="1">#REF!</definedName>
    <definedName name="__123Graph_APRODABSC" localSheetId="14" hidden="1">#REF!</definedName>
    <definedName name="__123Graph_APRODABSC" localSheetId="15" hidden="1">#REF!</definedName>
    <definedName name="__123Graph_APRODABSC" localSheetId="16" hidden="1">#REF!</definedName>
    <definedName name="__123Graph_APRODABSC" localSheetId="17" hidden="1">#REF!</definedName>
    <definedName name="__123Graph_APRODABSC" localSheetId="18" hidden="1">#REF!</definedName>
    <definedName name="__123Graph_APRODABSC" localSheetId="2" hidden="1">#REF!</definedName>
    <definedName name="__123Graph_APRODABSC" localSheetId="20" hidden="1">#REF!</definedName>
    <definedName name="__123Graph_APRODABSC" localSheetId="23" hidden="1">#REF!</definedName>
    <definedName name="__123Graph_APRODABSC" localSheetId="27" hidden="1">#REF!</definedName>
    <definedName name="__123Graph_APRODABSC" localSheetId="28" hidden="1">#REF!</definedName>
    <definedName name="__123Graph_APRODABSC" localSheetId="3" hidden="1">#REF!</definedName>
    <definedName name="__123Graph_APRODABSC" localSheetId="4" hidden="1">#REF!</definedName>
    <definedName name="__123Graph_APRODABSC" localSheetId="5" hidden="1">#REF!</definedName>
    <definedName name="__123Graph_APRODABSC" localSheetId="8" hidden="1">#REF!</definedName>
    <definedName name="__123Graph_APRODABSC" localSheetId="9" hidden="1">#REF!</definedName>
    <definedName name="__123Graph_APRODABSC" localSheetId="34" hidden="1">#REF!</definedName>
    <definedName name="__123Graph_APRODABSC" localSheetId="44" hidden="1">#REF!</definedName>
    <definedName name="__123Graph_APRODABSC" localSheetId="45" hidden="1">#REF!</definedName>
    <definedName name="__123Graph_APRODABSC" localSheetId="47" hidden="1">#REF!</definedName>
    <definedName name="__123Graph_APRODABSC" localSheetId="48" hidden="1">#REF!</definedName>
    <definedName name="__123Graph_APRODABSC" localSheetId="49" hidden="1">#REF!</definedName>
    <definedName name="__123Graph_APRODABSC" localSheetId="50" hidden="1">#REF!</definedName>
    <definedName name="__123Graph_APRODABSC" localSheetId="41" hidden="1">#REF!</definedName>
    <definedName name="__123Graph_APRODABSC" localSheetId="42" hidden="1">#REF!</definedName>
    <definedName name="__123Graph_APRODABSC" hidden="1">#REF!</definedName>
    <definedName name="__123Graph_APRODABSD" localSheetId="1" hidden="1">#REF!</definedName>
    <definedName name="__123Graph_APRODABSD" localSheetId="12" hidden="1">#REF!</definedName>
    <definedName name="__123Graph_APRODABSD" localSheetId="14" hidden="1">#REF!</definedName>
    <definedName name="__123Graph_APRODABSD" localSheetId="15" hidden="1">#REF!</definedName>
    <definedName name="__123Graph_APRODABSD" localSheetId="16" hidden="1">#REF!</definedName>
    <definedName name="__123Graph_APRODABSD" localSheetId="17" hidden="1">#REF!</definedName>
    <definedName name="__123Graph_APRODABSD" localSheetId="18" hidden="1">#REF!</definedName>
    <definedName name="__123Graph_APRODABSD" localSheetId="2" hidden="1">#REF!</definedName>
    <definedName name="__123Graph_APRODABSD" localSheetId="20" hidden="1">#REF!</definedName>
    <definedName name="__123Graph_APRODABSD" localSheetId="23" hidden="1">#REF!</definedName>
    <definedName name="__123Graph_APRODABSD" localSheetId="27" hidden="1">#REF!</definedName>
    <definedName name="__123Graph_APRODABSD" localSheetId="28" hidden="1">#REF!</definedName>
    <definedName name="__123Graph_APRODABSD" localSheetId="3" hidden="1">#REF!</definedName>
    <definedName name="__123Graph_APRODABSD" localSheetId="4" hidden="1">#REF!</definedName>
    <definedName name="__123Graph_APRODABSD" localSheetId="5" hidden="1">#REF!</definedName>
    <definedName name="__123Graph_APRODABSD" localSheetId="8" hidden="1">#REF!</definedName>
    <definedName name="__123Graph_APRODABSD" localSheetId="9" hidden="1">#REF!</definedName>
    <definedName name="__123Graph_APRODABSD" localSheetId="34" hidden="1">#REF!</definedName>
    <definedName name="__123Graph_APRODABSD" localSheetId="44" hidden="1">#REF!</definedName>
    <definedName name="__123Graph_APRODABSD" localSheetId="45" hidden="1">#REF!</definedName>
    <definedName name="__123Graph_APRODABSD" localSheetId="47" hidden="1">#REF!</definedName>
    <definedName name="__123Graph_APRODABSD" localSheetId="48" hidden="1">#REF!</definedName>
    <definedName name="__123Graph_APRODABSD" localSheetId="49" hidden="1">#REF!</definedName>
    <definedName name="__123Graph_APRODABSD" localSheetId="50" hidden="1">#REF!</definedName>
    <definedName name="__123Graph_APRODABSD" localSheetId="41" hidden="1">#REF!</definedName>
    <definedName name="__123Graph_APRODABSD" localSheetId="42" hidden="1">#REF!</definedName>
    <definedName name="__123Graph_APRODABSD" hidden="1">#REF!</definedName>
    <definedName name="__123Graph_APRODTRE2" localSheetId="1" hidden="1">#REF!</definedName>
    <definedName name="__123Graph_APRODTRE2" localSheetId="12" hidden="1">#REF!</definedName>
    <definedName name="__123Graph_APRODTRE2" localSheetId="14" hidden="1">#REF!</definedName>
    <definedName name="__123Graph_APRODTRE2" localSheetId="15" hidden="1">#REF!</definedName>
    <definedName name="__123Graph_APRODTRE2" localSheetId="16" hidden="1">#REF!</definedName>
    <definedName name="__123Graph_APRODTRE2" localSheetId="17" hidden="1">#REF!</definedName>
    <definedName name="__123Graph_APRODTRE2" localSheetId="18" hidden="1">#REF!</definedName>
    <definedName name="__123Graph_APRODTRE2" localSheetId="2" hidden="1">#REF!</definedName>
    <definedName name="__123Graph_APRODTRE2" localSheetId="20" hidden="1">#REF!</definedName>
    <definedName name="__123Graph_APRODTRE2" localSheetId="23" hidden="1">#REF!</definedName>
    <definedName name="__123Graph_APRODTRE2" localSheetId="27" hidden="1">#REF!</definedName>
    <definedName name="__123Graph_APRODTRE2" localSheetId="28" hidden="1">#REF!</definedName>
    <definedName name="__123Graph_APRODTRE2" localSheetId="3" hidden="1">#REF!</definedName>
    <definedName name="__123Graph_APRODTRE2" localSheetId="4" hidden="1">#REF!</definedName>
    <definedName name="__123Graph_APRODTRE2" localSheetId="5" hidden="1">#REF!</definedName>
    <definedName name="__123Graph_APRODTRE2" localSheetId="8" hidden="1">#REF!</definedName>
    <definedName name="__123Graph_APRODTRE2" localSheetId="9" hidden="1">#REF!</definedName>
    <definedName name="__123Graph_APRODTRE2" localSheetId="34" hidden="1">#REF!</definedName>
    <definedName name="__123Graph_APRODTRE2" localSheetId="44" hidden="1">#REF!</definedName>
    <definedName name="__123Graph_APRODTRE2" localSheetId="45" hidden="1">#REF!</definedName>
    <definedName name="__123Graph_APRODTRE2" localSheetId="47" hidden="1">#REF!</definedName>
    <definedName name="__123Graph_APRODTRE2" localSheetId="48" hidden="1">#REF!</definedName>
    <definedName name="__123Graph_APRODTRE2" localSheetId="49" hidden="1">#REF!</definedName>
    <definedName name="__123Graph_APRODTRE2" localSheetId="50" hidden="1">#REF!</definedName>
    <definedName name="__123Graph_APRODTRE2" localSheetId="42" hidden="1">#REF!</definedName>
    <definedName name="__123Graph_APRODTRE2" hidden="1">#REF!</definedName>
    <definedName name="__123Graph_APRODTRE3" localSheetId="1" hidden="1">#REF!</definedName>
    <definedName name="__123Graph_APRODTRE3" localSheetId="12" hidden="1">#REF!</definedName>
    <definedName name="__123Graph_APRODTRE3" localSheetId="14" hidden="1">#REF!</definedName>
    <definedName name="__123Graph_APRODTRE3" localSheetId="15" hidden="1">#REF!</definedName>
    <definedName name="__123Graph_APRODTRE3" localSheetId="16" hidden="1">#REF!</definedName>
    <definedName name="__123Graph_APRODTRE3" localSheetId="17" hidden="1">#REF!</definedName>
    <definedName name="__123Graph_APRODTRE3" localSheetId="18" hidden="1">#REF!</definedName>
    <definedName name="__123Graph_APRODTRE3" localSheetId="2" hidden="1">#REF!</definedName>
    <definedName name="__123Graph_APRODTRE3" localSheetId="20" hidden="1">#REF!</definedName>
    <definedName name="__123Graph_APRODTRE3" localSheetId="23" hidden="1">#REF!</definedName>
    <definedName name="__123Graph_APRODTRE3" localSheetId="27" hidden="1">#REF!</definedName>
    <definedName name="__123Graph_APRODTRE3" localSheetId="28" hidden="1">#REF!</definedName>
    <definedName name="__123Graph_APRODTRE3" localSheetId="3" hidden="1">#REF!</definedName>
    <definedName name="__123Graph_APRODTRE3" localSheetId="4" hidden="1">#REF!</definedName>
    <definedName name="__123Graph_APRODTRE3" localSheetId="5" hidden="1">#REF!</definedName>
    <definedName name="__123Graph_APRODTRE3" localSheetId="8" hidden="1">#REF!</definedName>
    <definedName name="__123Graph_APRODTRE3" localSheetId="9" hidden="1">#REF!</definedName>
    <definedName name="__123Graph_APRODTRE3" localSheetId="34" hidden="1">#REF!</definedName>
    <definedName name="__123Graph_APRODTRE3" localSheetId="44" hidden="1">#REF!</definedName>
    <definedName name="__123Graph_APRODTRE3" localSheetId="45" hidden="1">#REF!</definedName>
    <definedName name="__123Graph_APRODTRE3" localSheetId="47" hidden="1">#REF!</definedName>
    <definedName name="__123Graph_APRODTRE3" localSheetId="48" hidden="1">#REF!</definedName>
    <definedName name="__123Graph_APRODTRE3" localSheetId="49" hidden="1">#REF!</definedName>
    <definedName name="__123Graph_APRODTRE3" localSheetId="50" hidden="1">#REF!</definedName>
    <definedName name="__123Graph_APRODTRE3" localSheetId="42" hidden="1">#REF!</definedName>
    <definedName name="__123Graph_APRODTRE3" hidden="1">#REF!</definedName>
    <definedName name="__123Graph_APRODTRE4" localSheetId="1" hidden="1">#REF!</definedName>
    <definedName name="__123Graph_APRODTRE4" localSheetId="12" hidden="1">#REF!</definedName>
    <definedName name="__123Graph_APRODTRE4" localSheetId="14" hidden="1">#REF!</definedName>
    <definedName name="__123Graph_APRODTRE4" localSheetId="15" hidden="1">#REF!</definedName>
    <definedName name="__123Graph_APRODTRE4" localSheetId="16" hidden="1">#REF!</definedName>
    <definedName name="__123Graph_APRODTRE4" localSheetId="17" hidden="1">#REF!</definedName>
    <definedName name="__123Graph_APRODTRE4" localSheetId="18" hidden="1">#REF!</definedName>
    <definedName name="__123Graph_APRODTRE4" localSheetId="2" hidden="1">#REF!</definedName>
    <definedName name="__123Graph_APRODTRE4" localSheetId="20" hidden="1">#REF!</definedName>
    <definedName name="__123Graph_APRODTRE4" localSheetId="23" hidden="1">#REF!</definedName>
    <definedName name="__123Graph_APRODTRE4" localSheetId="27" hidden="1">#REF!</definedName>
    <definedName name="__123Graph_APRODTRE4" localSheetId="28" hidden="1">#REF!</definedName>
    <definedName name="__123Graph_APRODTRE4" localSheetId="3" hidden="1">#REF!</definedName>
    <definedName name="__123Graph_APRODTRE4" localSheetId="4" hidden="1">#REF!</definedName>
    <definedName name="__123Graph_APRODTRE4" localSheetId="5" hidden="1">#REF!</definedName>
    <definedName name="__123Graph_APRODTRE4" localSheetId="8" hidden="1">#REF!</definedName>
    <definedName name="__123Graph_APRODTRE4" localSheetId="9" hidden="1">#REF!</definedName>
    <definedName name="__123Graph_APRODTRE4" localSheetId="34" hidden="1">#REF!</definedName>
    <definedName name="__123Graph_APRODTRE4" localSheetId="44" hidden="1">#REF!</definedName>
    <definedName name="__123Graph_APRODTRE4" localSheetId="45" hidden="1">#REF!</definedName>
    <definedName name="__123Graph_APRODTRE4" localSheetId="47" hidden="1">#REF!</definedName>
    <definedName name="__123Graph_APRODTRE4" localSheetId="48" hidden="1">#REF!</definedName>
    <definedName name="__123Graph_APRODTRE4" localSheetId="49" hidden="1">#REF!</definedName>
    <definedName name="__123Graph_APRODTRE4" localSheetId="50" hidden="1">#REF!</definedName>
    <definedName name="__123Graph_APRODTRE4" localSheetId="42" hidden="1">#REF!</definedName>
    <definedName name="__123Graph_APRODTRE4" hidden="1">#REF!</definedName>
    <definedName name="__123Graph_APRODTREND" localSheetId="12" hidden="1">#REF!</definedName>
    <definedName name="__123Graph_APRODTREND" localSheetId="14" hidden="1">#REF!</definedName>
    <definedName name="__123Graph_APRODTREND" localSheetId="15" hidden="1">#REF!</definedName>
    <definedName name="__123Graph_APRODTREND" localSheetId="16" hidden="1">#REF!</definedName>
    <definedName name="__123Graph_APRODTREND" localSheetId="17" hidden="1">#REF!</definedName>
    <definedName name="__123Graph_APRODTREND" localSheetId="18" hidden="1">#REF!</definedName>
    <definedName name="__123Graph_APRODTREND" localSheetId="20" hidden="1">#REF!</definedName>
    <definedName name="__123Graph_APRODTREND" localSheetId="27" hidden="1">#REF!</definedName>
    <definedName name="__123Graph_APRODTREND" localSheetId="28" hidden="1">#REF!</definedName>
    <definedName name="__123Graph_APRODTREND" localSheetId="4" hidden="1">#REF!</definedName>
    <definedName name="__123Graph_APRODTREND" localSheetId="5" hidden="1">#REF!</definedName>
    <definedName name="__123Graph_APRODTREND" localSheetId="8" hidden="1">#REF!</definedName>
    <definedName name="__123Graph_APRODTREND" localSheetId="9" hidden="1">#REF!</definedName>
    <definedName name="__123Graph_APRODTREND" localSheetId="34" hidden="1">#REF!</definedName>
    <definedName name="__123Graph_APRODTREND" localSheetId="44" hidden="1">#REF!</definedName>
    <definedName name="__123Graph_APRODTREND" localSheetId="45" hidden="1">#REF!</definedName>
    <definedName name="__123Graph_APRODTREND" localSheetId="48" hidden="1">#REF!</definedName>
    <definedName name="__123Graph_APRODTREND" localSheetId="49" hidden="1">#REF!</definedName>
    <definedName name="__123Graph_APRODTREND" localSheetId="50" hidden="1">#REF!</definedName>
    <definedName name="__123Graph_APRODTREND" localSheetId="42" hidden="1">#REF!</definedName>
    <definedName name="__123Graph_APRODTREND" hidden="1">#REF!</definedName>
    <definedName name="__123Graph_AREALRATE" localSheetId="12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16" hidden="1">#REF!</definedName>
    <definedName name="__123Graph_AREALRATE" localSheetId="17" hidden="1">#REF!</definedName>
    <definedName name="__123Graph_AREALRATE" localSheetId="18" hidden="1">#REF!</definedName>
    <definedName name="__123Graph_AREALRATE" localSheetId="20" hidden="1">#REF!</definedName>
    <definedName name="__123Graph_AREALRATE" localSheetId="27" hidden="1">#REF!</definedName>
    <definedName name="__123Graph_AREALRATE" localSheetId="28" hidden="1">#REF!</definedName>
    <definedName name="__123Graph_AREALRATE" localSheetId="4" hidden="1">#REF!</definedName>
    <definedName name="__123Graph_AREALRATE" localSheetId="5" hidden="1">#REF!</definedName>
    <definedName name="__123Graph_AREALRATE" localSheetId="9" hidden="1">#REF!</definedName>
    <definedName name="__123Graph_AREALRATE" localSheetId="44" hidden="1">#REF!</definedName>
    <definedName name="__123Graph_AREALRATE" localSheetId="45" hidden="1">#REF!</definedName>
    <definedName name="__123Graph_AREALRATE" localSheetId="48" hidden="1">#REF!</definedName>
    <definedName name="__123Graph_AREALRATE" localSheetId="49" hidden="1">#REF!</definedName>
    <definedName name="__123Graph_AREALRATE" localSheetId="50" hidden="1">#REF!</definedName>
    <definedName name="__123Graph_AREALRATE" hidden="1">#REF!</definedName>
    <definedName name="__123Graph_AREER" localSheetId="12" hidden="1">#REF!</definedName>
    <definedName name="__123Graph_AREER" localSheetId="14" hidden="1">#REF!</definedName>
    <definedName name="__123Graph_AREER" localSheetId="15" hidden="1">#REF!</definedName>
    <definedName name="__123Graph_AREER" localSheetId="16" hidden="1">#REF!</definedName>
    <definedName name="__123Graph_AREER" localSheetId="17" hidden="1">#REF!</definedName>
    <definedName name="__123Graph_AREER" localSheetId="18" hidden="1">#REF!</definedName>
    <definedName name="__123Graph_AREER" localSheetId="20" hidden="1">#REF!</definedName>
    <definedName name="__123Graph_AREER" localSheetId="27" hidden="1">#REF!</definedName>
    <definedName name="__123Graph_AREER" localSheetId="28" hidden="1">#REF!</definedName>
    <definedName name="__123Graph_AREER" localSheetId="4" hidden="1">#REF!</definedName>
    <definedName name="__123Graph_AREER" localSheetId="5" hidden="1">#REF!</definedName>
    <definedName name="__123Graph_AREER" localSheetId="9" hidden="1">#REF!</definedName>
    <definedName name="__123Graph_AREER" localSheetId="44" hidden="1">#REF!</definedName>
    <definedName name="__123Graph_AREER" localSheetId="45" hidden="1">#REF!</definedName>
    <definedName name="__123Graph_AREER" localSheetId="48" hidden="1">#REF!</definedName>
    <definedName name="__123Graph_AREER" localSheetId="49" hidden="1">#REF!</definedName>
    <definedName name="__123Graph_AREER" localSheetId="50" hidden="1">#REF!</definedName>
    <definedName name="__123Graph_AREER" hidden="1">#REF!</definedName>
    <definedName name="__123Graph_ARESCOV" localSheetId="12" hidden="1">#REF!</definedName>
    <definedName name="__123Graph_ARESCOV" localSheetId="14" hidden="1">#REF!</definedName>
    <definedName name="__123Graph_ARESCOV" localSheetId="15" hidden="1">#REF!</definedName>
    <definedName name="__123Graph_ARESCOV" localSheetId="16" hidden="1">#REF!</definedName>
    <definedName name="__123Graph_ARESCOV" localSheetId="17" hidden="1">#REF!</definedName>
    <definedName name="__123Graph_ARESCOV" localSheetId="18" hidden="1">#REF!</definedName>
    <definedName name="__123Graph_ARESCOV" localSheetId="20" hidden="1">#REF!</definedName>
    <definedName name="__123Graph_ARESCOV" localSheetId="27" hidden="1">#REF!</definedName>
    <definedName name="__123Graph_ARESCOV" localSheetId="28" hidden="1">#REF!</definedName>
    <definedName name="__123Graph_ARESCOV" localSheetId="4" hidden="1">#REF!</definedName>
    <definedName name="__123Graph_ARESCOV" localSheetId="5" hidden="1">#REF!</definedName>
    <definedName name="__123Graph_ARESCOV" localSheetId="9" hidden="1">#REF!</definedName>
    <definedName name="__123Graph_ARESCOV" localSheetId="44" hidden="1">#REF!</definedName>
    <definedName name="__123Graph_ARESCOV" localSheetId="45" hidden="1">#REF!</definedName>
    <definedName name="__123Graph_ARESCOV" localSheetId="48" hidden="1">#REF!</definedName>
    <definedName name="__123Graph_ARESCOV" localSheetId="49" hidden="1">#REF!</definedName>
    <definedName name="__123Graph_ARESCOV" localSheetId="50" hidden="1">#REF!</definedName>
    <definedName name="__123Graph_ARESCOV" hidden="1">#REF!</definedName>
    <definedName name="__123Graph_ARESERVES" localSheetId="12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16" hidden="1">#REF!</definedName>
    <definedName name="__123Graph_ARESERVES" localSheetId="17" hidden="1">#REF!</definedName>
    <definedName name="__123Graph_ARESERVES" localSheetId="18" hidden="1">#REF!</definedName>
    <definedName name="__123Graph_ARESERVES" localSheetId="20" hidden="1">#REF!</definedName>
    <definedName name="__123Graph_ARESERVES" localSheetId="27" hidden="1">#REF!</definedName>
    <definedName name="__123Graph_ARESERVES" localSheetId="28" hidden="1">#REF!</definedName>
    <definedName name="__123Graph_ARESERVES" localSheetId="4" hidden="1">#REF!</definedName>
    <definedName name="__123Graph_ARESERVES" localSheetId="5" hidden="1">#REF!</definedName>
    <definedName name="__123Graph_ARESERVES" localSheetId="9" hidden="1">#REF!</definedName>
    <definedName name="__123Graph_ARESERVES" localSheetId="44" hidden="1">#REF!</definedName>
    <definedName name="__123Graph_ARESERVES" localSheetId="45" hidden="1">#REF!</definedName>
    <definedName name="__123Graph_ARESERVES" localSheetId="48" hidden="1">#REF!</definedName>
    <definedName name="__123Graph_ARESERVES" localSheetId="49" hidden="1">#REF!</definedName>
    <definedName name="__123Graph_ARESERVES" localSheetId="50" hidden="1">#REF!</definedName>
    <definedName name="__123Graph_ARESERVES" hidden="1">#REF!</definedName>
    <definedName name="__123Graph_ARUBRATE" localSheetId="12" hidden="1">#REF!</definedName>
    <definedName name="__123Graph_ARUBRATE" localSheetId="14" hidden="1">#REF!</definedName>
    <definedName name="__123Graph_ARUBRATE" localSheetId="15" hidden="1">#REF!</definedName>
    <definedName name="__123Graph_ARUBRATE" localSheetId="16" hidden="1">#REF!</definedName>
    <definedName name="__123Graph_ARUBRATE" localSheetId="17" hidden="1">#REF!</definedName>
    <definedName name="__123Graph_ARUBRATE" localSheetId="18" hidden="1">#REF!</definedName>
    <definedName name="__123Graph_ARUBRATE" localSheetId="20" hidden="1">#REF!</definedName>
    <definedName name="__123Graph_ARUBRATE" localSheetId="27" hidden="1">#REF!</definedName>
    <definedName name="__123Graph_ARUBRATE" localSheetId="28" hidden="1">#REF!</definedName>
    <definedName name="__123Graph_ARUBRATE" localSheetId="4" hidden="1">#REF!</definedName>
    <definedName name="__123Graph_ARUBRATE" localSheetId="5" hidden="1">#REF!</definedName>
    <definedName name="__123Graph_ARUBRATE" localSheetId="9" hidden="1">#REF!</definedName>
    <definedName name="__123Graph_ARUBRATE" localSheetId="44" hidden="1">#REF!</definedName>
    <definedName name="__123Graph_ARUBRATE" localSheetId="45" hidden="1">#REF!</definedName>
    <definedName name="__123Graph_ARUBRATE" localSheetId="48" hidden="1">#REF!</definedName>
    <definedName name="__123Graph_ARUBRATE" localSheetId="49" hidden="1">#REF!</definedName>
    <definedName name="__123Graph_ARUBRATE" localSheetId="50" hidden="1">#REF!</definedName>
    <definedName name="__123Graph_ARUBRATE" hidden="1">#REF!</definedName>
    <definedName name="__123Graph_ASEASON_CASH" localSheetId="12" hidden="1">#REF!</definedName>
    <definedName name="__123Graph_ASEASON_CASH" localSheetId="14" hidden="1">#REF!</definedName>
    <definedName name="__123Graph_ASEASON_CASH" localSheetId="15" hidden="1">#REF!</definedName>
    <definedName name="__123Graph_ASEASON_CASH" localSheetId="16" hidden="1">#REF!</definedName>
    <definedName name="__123Graph_ASEASON_CASH" localSheetId="17" hidden="1">#REF!</definedName>
    <definedName name="__123Graph_ASEASON_CASH" localSheetId="18" hidden="1">#REF!</definedName>
    <definedName name="__123Graph_ASEASON_CASH" localSheetId="20" hidden="1">#REF!</definedName>
    <definedName name="__123Graph_ASEASON_CASH" localSheetId="27" hidden="1">#REF!</definedName>
    <definedName name="__123Graph_ASEASON_CASH" localSheetId="28" hidden="1">#REF!</definedName>
    <definedName name="__123Graph_ASEASON_CASH" localSheetId="4" hidden="1">#REF!</definedName>
    <definedName name="__123Graph_ASEASON_CASH" localSheetId="5" hidden="1">#REF!</definedName>
    <definedName name="__123Graph_ASEASON_CASH" localSheetId="9" hidden="1">#REF!</definedName>
    <definedName name="__123Graph_ASEASON_CASH" localSheetId="44" hidden="1">#REF!</definedName>
    <definedName name="__123Graph_ASEASON_CASH" localSheetId="45" hidden="1">#REF!</definedName>
    <definedName name="__123Graph_ASEASON_CASH" localSheetId="48" hidden="1">#REF!</definedName>
    <definedName name="__123Graph_ASEASON_CASH" localSheetId="49" hidden="1">#REF!</definedName>
    <definedName name="__123Graph_ASEASON_CASH" localSheetId="50" hidden="1">#REF!</definedName>
    <definedName name="__123Graph_ASEASON_CASH" hidden="1">#REF!</definedName>
    <definedName name="__123Graph_ASEASON_MONEY" localSheetId="12" hidden="1">#REF!</definedName>
    <definedName name="__123Graph_ASEASON_MONEY" localSheetId="14" hidden="1">#REF!</definedName>
    <definedName name="__123Graph_ASEASON_MONEY" localSheetId="15" hidden="1">#REF!</definedName>
    <definedName name="__123Graph_ASEASON_MONEY" localSheetId="16" hidden="1">#REF!</definedName>
    <definedName name="__123Graph_ASEASON_MONEY" localSheetId="17" hidden="1">#REF!</definedName>
    <definedName name="__123Graph_ASEASON_MONEY" localSheetId="18" hidden="1">#REF!</definedName>
    <definedName name="__123Graph_ASEASON_MONEY" localSheetId="20" hidden="1">#REF!</definedName>
    <definedName name="__123Graph_ASEASON_MONEY" localSheetId="27" hidden="1">#REF!</definedName>
    <definedName name="__123Graph_ASEASON_MONEY" localSheetId="28" hidden="1">#REF!</definedName>
    <definedName name="__123Graph_ASEASON_MONEY" localSheetId="4" hidden="1">#REF!</definedName>
    <definedName name="__123Graph_ASEASON_MONEY" localSheetId="5" hidden="1">#REF!</definedName>
    <definedName name="__123Graph_ASEASON_MONEY" localSheetId="9" hidden="1">#REF!</definedName>
    <definedName name="__123Graph_ASEASON_MONEY" localSheetId="44" hidden="1">#REF!</definedName>
    <definedName name="__123Graph_ASEASON_MONEY" localSheetId="45" hidden="1">#REF!</definedName>
    <definedName name="__123Graph_ASEASON_MONEY" localSheetId="48" hidden="1">#REF!</definedName>
    <definedName name="__123Graph_ASEASON_MONEY" localSheetId="49" hidden="1">#REF!</definedName>
    <definedName name="__123Graph_ASEASON_MONEY" localSheetId="50" hidden="1">#REF!</definedName>
    <definedName name="__123Graph_ASEASON_MONEY" hidden="1">#REF!</definedName>
    <definedName name="__123Graph_ASEASON_SIGHT" localSheetId="12" hidden="1">#REF!</definedName>
    <definedName name="__123Graph_ASEASON_SIGHT" localSheetId="14" hidden="1">#REF!</definedName>
    <definedName name="__123Graph_ASEASON_SIGHT" localSheetId="15" hidden="1">#REF!</definedName>
    <definedName name="__123Graph_ASEASON_SIGHT" localSheetId="16" hidden="1">#REF!</definedName>
    <definedName name="__123Graph_ASEASON_SIGHT" localSheetId="17" hidden="1">#REF!</definedName>
    <definedName name="__123Graph_ASEASON_SIGHT" localSheetId="18" hidden="1">#REF!</definedName>
    <definedName name="__123Graph_ASEASON_SIGHT" localSheetId="20" hidden="1">#REF!</definedName>
    <definedName name="__123Graph_ASEASON_SIGHT" localSheetId="27" hidden="1">#REF!</definedName>
    <definedName name="__123Graph_ASEASON_SIGHT" localSheetId="28" hidden="1">#REF!</definedName>
    <definedName name="__123Graph_ASEASON_SIGHT" localSheetId="4" hidden="1">#REF!</definedName>
    <definedName name="__123Graph_ASEASON_SIGHT" localSheetId="5" hidden="1">#REF!</definedName>
    <definedName name="__123Graph_ASEASON_SIGHT" localSheetId="9" hidden="1">#REF!</definedName>
    <definedName name="__123Graph_ASEASON_SIGHT" localSheetId="44" hidden="1">#REF!</definedName>
    <definedName name="__123Graph_ASEASON_SIGHT" localSheetId="45" hidden="1">#REF!</definedName>
    <definedName name="__123Graph_ASEASON_SIGHT" localSheetId="48" hidden="1">#REF!</definedName>
    <definedName name="__123Graph_ASEASON_SIGHT" localSheetId="49" hidden="1">#REF!</definedName>
    <definedName name="__123Graph_ASEASON_SIGHT" localSheetId="50" hidden="1">#REF!</definedName>
    <definedName name="__123Graph_ASEASON_SIGHT" hidden="1">#REF!</definedName>
    <definedName name="__123Graph_ASEASON_TIME" localSheetId="12" hidden="1">#REF!</definedName>
    <definedName name="__123Graph_ASEASON_TIME" localSheetId="14" hidden="1">#REF!</definedName>
    <definedName name="__123Graph_ASEASON_TIME" localSheetId="15" hidden="1">#REF!</definedName>
    <definedName name="__123Graph_ASEASON_TIME" localSheetId="16" hidden="1">#REF!</definedName>
    <definedName name="__123Graph_ASEASON_TIME" localSheetId="17" hidden="1">#REF!</definedName>
    <definedName name="__123Graph_ASEASON_TIME" localSheetId="18" hidden="1">#REF!</definedName>
    <definedName name="__123Graph_ASEASON_TIME" localSheetId="20" hidden="1">#REF!</definedName>
    <definedName name="__123Graph_ASEASON_TIME" localSheetId="27" hidden="1">#REF!</definedName>
    <definedName name="__123Graph_ASEASON_TIME" localSheetId="28" hidden="1">#REF!</definedName>
    <definedName name="__123Graph_ASEASON_TIME" localSheetId="4" hidden="1">#REF!</definedName>
    <definedName name="__123Graph_ASEASON_TIME" localSheetId="5" hidden="1">#REF!</definedName>
    <definedName name="__123Graph_ASEASON_TIME" localSheetId="9" hidden="1">#REF!</definedName>
    <definedName name="__123Graph_ASEASON_TIME" localSheetId="44" hidden="1">#REF!</definedName>
    <definedName name="__123Graph_ASEASON_TIME" localSheetId="45" hidden="1">#REF!</definedName>
    <definedName name="__123Graph_ASEASON_TIME" localSheetId="48" hidden="1">#REF!</definedName>
    <definedName name="__123Graph_ASEASON_TIME" localSheetId="49" hidden="1">#REF!</definedName>
    <definedName name="__123Graph_ASEASON_TIME" localSheetId="50" hidden="1">#REF!</definedName>
    <definedName name="__123Graph_ASEASON_TIME" hidden="1">#REF!</definedName>
    <definedName name="__123Graph_ATAX1" localSheetId="12" hidden="1">#REF!</definedName>
    <definedName name="__123Graph_ATAX1" localSheetId="14" hidden="1">#REF!</definedName>
    <definedName name="__123Graph_ATAX1" localSheetId="15" hidden="1">#REF!</definedName>
    <definedName name="__123Graph_ATAX1" localSheetId="16" hidden="1">#REF!</definedName>
    <definedName name="__123Graph_ATAX1" localSheetId="17" hidden="1">#REF!</definedName>
    <definedName name="__123Graph_ATAX1" localSheetId="18" hidden="1">#REF!</definedName>
    <definedName name="__123Graph_ATAX1" localSheetId="20" hidden="1">#REF!</definedName>
    <definedName name="__123Graph_ATAX1" localSheetId="27" hidden="1">#REF!</definedName>
    <definedName name="__123Graph_ATAX1" localSheetId="28" hidden="1">#REF!</definedName>
    <definedName name="__123Graph_ATAX1" localSheetId="4" hidden="1">#REF!</definedName>
    <definedName name="__123Graph_ATAX1" localSheetId="5" hidden="1">#REF!</definedName>
    <definedName name="__123Graph_ATAX1" localSheetId="9" hidden="1">#REF!</definedName>
    <definedName name="__123Graph_ATAX1" localSheetId="44" hidden="1">#REF!</definedName>
    <definedName name="__123Graph_ATAX1" localSheetId="45" hidden="1">#REF!</definedName>
    <definedName name="__123Graph_ATAX1" localSheetId="48" hidden="1">#REF!</definedName>
    <definedName name="__123Graph_ATAX1" localSheetId="49" hidden="1">#REF!</definedName>
    <definedName name="__123Graph_ATAX1" localSheetId="50" hidden="1">#REF!</definedName>
    <definedName name="__123Graph_ATAX1" hidden="1">#REF!</definedName>
    <definedName name="__123Graph_ATRADECPI" localSheetId="12" hidden="1">#REF!</definedName>
    <definedName name="__123Graph_ATRADECPI" localSheetId="14" hidden="1">#REF!</definedName>
    <definedName name="__123Graph_ATRADECPI" localSheetId="15" hidden="1">#REF!</definedName>
    <definedName name="__123Graph_ATRADECPI" localSheetId="16" hidden="1">#REF!</definedName>
    <definedName name="__123Graph_ATRADECPI" localSheetId="17" hidden="1">#REF!</definedName>
    <definedName name="__123Graph_ATRADECPI" localSheetId="18" hidden="1">#REF!</definedName>
    <definedName name="__123Graph_ATRADECPI" localSheetId="20" hidden="1">#REF!</definedName>
    <definedName name="__123Graph_ATRADECPI" localSheetId="27" hidden="1">#REF!</definedName>
    <definedName name="__123Graph_ATRADECPI" localSheetId="28" hidden="1">#REF!</definedName>
    <definedName name="__123Graph_ATRADECPI" localSheetId="4" hidden="1">#REF!</definedName>
    <definedName name="__123Graph_ATRADECPI" localSheetId="5" hidden="1">#REF!</definedName>
    <definedName name="__123Graph_ATRADECPI" localSheetId="9" hidden="1">#REF!</definedName>
    <definedName name="__123Graph_ATRADECPI" localSheetId="44" hidden="1">#REF!</definedName>
    <definedName name="__123Graph_ATRADECPI" localSheetId="45" hidden="1">#REF!</definedName>
    <definedName name="__123Graph_ATRADECPI" localSheetId="48" hidden="1">#REF!</definedName>
    <definedName name="__123Graph_ATRADECPI" localSheetId="49" hidden="1">#REF!</definedName>
    <definedName name="__123Graph_ATRADECPI" localSheetId="50" hidden="1">#REF!</definedName>
    <definedName name="__123Graph_ATRADECPI" hidden="1">#REF!</definedName>
    <definedName name="__123Graph_AUSRATE" localSheetId="12" hidden="1">#REF!</definedName>
    <definedName name="__123Graph_AUSRATE" localSheetId="14" hidden="1">#REF!</definedName>
    <definedName name="__123Graph_AUSRATE" localSheetId="15" hidden="1">#REF!</definedName>
    <definedName name="__123Graph_AUSRATE" localSheetId="16" hidden="1">#REF!</definedName>
    <definedName name="__123Graph_AUSRATE" localSheetId="17" hidden="1">#REF!</definedName>
    <definedName name="__123Graph_AUSRATE" localSheetId="18" hidden="1">#REF!</definedName>
    <definedName name="__123Graph_AUSRATE" localSheetId="20" hidden="1">#REF!</definedName>
    <definedName name="__123Graph_AUSRATE" localSheetId="27" hidden="1">#REF!</definedName>
    <definedName name="__123Graph_AUSRATE" localSheetId="28" hidden="1">#REF!</definedName>
    <definedName name="__123Graph_AUSRATE" localSheetId="4" hidden="1">#REF!</definedName>
    <definedName name="__123Graph_AUSRATE" localSheetId="5" hidden="1">#REF!</definedName>
    <definedName name="__123Graph_AUSRATE" localSheetId="9" hidden="1">#REF!</definedName>
    <definedName name="__123Graph_AUSRATE" localSheetId="44" hidden="1">#REF!</definedName>
    <definedName name="__123Graph_AUSRATE" localSheetId="45" hidden="1">#REF!</definedName>
    <definedName name="__123Graph_AUSRATE" localSheetId="48" hidden="1">#REF!</definedName>
    <definedName name="__123Graph_AUSRATE" localSheetId="49" hidden="1">#REF!</definedName>
    <definedName name="__123Graph_AUSRATE" localSheetId="50" hidden="1">#REF!</definedName>
    <definedName name="__123Graph_AUSRATE" hidden="1">#REF!</definedName>
    <definedName name="__123Graph_AUTRECHT" localSheetId="1" hidden="1">#REF!</definedName>
    <definedName name="__123Graph_AUTRECHT" localSheetId="12" hidden="1">#REF!</definedName>
    <definedName name="__123Graph_AUTRECHT" localSheetId="14" hidden="1">#REF!</definedName>
    <definedName name="__123Graph_AUTRECHT" localSheetId="15" hidden="1">#REF!</definedName>
    <definedName name="__123Graph_AUTRECHT" localSheetId="16" hidden="1">#REF!</definedName>
    <definedName name="__123Graph_AUTRECHT" localSheetId="17" hidden="1">#REF!</definedName>
    <definedName name="__123Graph_AUTRECHT" localSheetId="18" hidden="1">#REF!</definedName>
    <definedName name="__123Graph_AUTRECHT" localSheetId="2" hidden="1">#REF!</definedName>
    <definedName name="__123Graph_AUTRECHT" localSheetId="20" hidden="1">#REF!</definedName>
    <definedName name="__123Graph_AUTRECHT" localSheetId="23" hidden="1">#REF!</definedName>
    <definedName name="__123Graph_AUTRECHT" localSheetId="27" hidden="1">#REF!</definedName>
    <definedName name="__123Graph_AUTRECHT" localSheetId="28" hidden="1">#REF!</definedName>
    <definedName name="__123Graph_AUTRECHT" localSheetId="3" hidden="1">#REF!</definedName>
    <definedName name="__123Graph_AUTRECHT" localSheetId="4" hidden="1">#REF!</definedName>
    <definedName name="__123Graph_AUTRECHT" localSheetId="5" hidden="1">#REF!</definedName>
    <definedName name="__123Graph_AUTRECHT" localSheetId="8" hidden="1">#REF!</definedName>
    <definedName name="__123Graph_AUTRECHT" localSheetId="9" hidden="1">#REF!</definedName>
    <definedName name="__123Graph_AUTRECHT" localSheetId="34" hidden="1">#REF!</definedName>
    <definedName name="__123Graph_AUTRECHT" localSheetId="44" hidden="1">#REF!</definedName>
    <definedName name="__123Graph_AUTRECHT" localSheetId="45" hidden="1">#REF!</definedName>
    <definedName name="__123Graph_AUTRECHT" localSheetId="47" hidden="1">#REF!</definedName>
    <definedName name="__123Graph_AUTRECHT" localSheetId="48" hidden="1">#REF!</definedName>
    <definedName name="__123Graph_AUTRECHT" localSheetId="49" hidden="1">#REF!</definedName>
    <definedName name="__123Graph_AUTRECHT" localSheetId="50" hidden="1">#REF!</definedName>
    <definedName name="__123Graph_AUTRECHT" localSheetId="41" hidden="1">#REF!</definedName>
    <definedName name="__123Graph_AUTRECHT" localSheetId="42" hidden="1">#REF!</definedName>
    <definedName name="__123Graph_AUTRECHT" hidden="1">#REF!</definedName>
    <definedName name="__123Graph_AWEEKLY" localSheetId="1" hidden="1">#REF!</definedName>
    <definedName name="__123Graph_AWEEKLY" localSheetId="12" hidden="1">#REF!</definedName>
    <definedName name="__123Graph_AWEEKLY" localSheetId="14" hidden="1">#REF!</definedName>
    <definedName name="__123Graph_AWEEKLY" localSheetId="15" hidden="1">#REF!</definedName>
    <definedName name="__123Graph_AWEEKLY" localSheetId="16" hidden="1">#REF!</definedName>
    <definedName name="__123Graph_AWEEKLY" localSheetId="17" hidden="1">#REF!</definedName>
    <definedName name="__123Graph_AWEEKLY" localSheetId="2" hidden="1">#REF!</definedName>
    <definedName name="__123Graph_AWEEKLY" localSheetId="20" hidden="1">#REF!</definedName>
    <definedName name="__123Graph_AWEEKLY" localSheetId="23" hidden="1">#REF!</definedName>
    <definedName name="__123Graph_AWEEKLY" localSheetId="27" hidden="1">#REF!</definedName>
    <definedName name="__123Graph_AWEEKLY" localSheetId="28" hidden="1">#REF!</definedName>
    <definedName name="__123Graph_AWEEKLY" localSheetId="3" hidden="1">#REF!</definedName>
    <definedName name="__123Graph_AWEEKLY" localSheetId="4" hidden="1">#REF!</definedName>
    <definedName name="__123Graph_AWEEKLY" localSheetId="9" hidden="1">#REF!</definedName>
    <definedName name="__123Graph_AWEEKLY" localSheetId="45" hidden="1">#REF!</definedName>
    <definedName name="__123Graph_AWEEKLY" localSheetId="47" hidden="1">#REF!</definedName>
    <definedName name="__123Graph_AWEEKLY" localSheetId="49" hidden="1">#REF!</definedName>
    <definedName name="__123Graph_AWEEKLY" localSheetId="50" hidden="1">#REF!</definedName>
    <definedName name="__123Graph_AWEEKLY" localSheetId="41" hidden="1">#REF!</definedName>
    <definedName name="__123Graph_AWEEKLY" hidden="1">#REF!</definedName>
    <definedName name="__123Graph_AXRATE" localSheetId="12" hidden="1">#REF!</definedName>
    <definedName name="__123Graph_AXRATE" localSheetId="14" hidden="1">#REF!</definedName>
    <definedName name="__123Graph_AXRATE" localSheetId="15" hidden="1">#REF!</definedName>
    <definedName name="__123Graph_AXRATE" localSheetId="16" hidden="1">#REF!</definedName>
    <definedName name="__123Graph_AXRATE" localSheetId="17" hidden="1">#REF!</definedName>
    <definedName name="__123Graph_AXRATE" localSheetId="18" hidden="1">#REF!</definedName>
    <definedName name="__123Graph_AXRATE" localSheetId="20" hidden="1">#REF!</definedName>
    <definedName name="__123Graph_AXRATE" localSheetId="27" hidden="1">#REF!</definedName>
    <definedName name="__123Graph_AXRATE" localSheetId="28" hidden="1">#REF!</definedName>
    <definedName name="__123Graph_AXRATE" localSheetId="4" hidden="1">#REF!</definedName>
    <definedName name="__123Graph_AXRATE" localSheetId="5" hidden="1">#REF!</definedName>
    <definedName name="__123Graph_AXRATE" localSheetId="9" hidden="1">#REF!</definedName>
    <definedName name="__123Graph_AXRATE" localSheetId="44" hidden="1">#REF!</definedName>
    <definedName name="__123Graph_AXRATE" localSheetId="45" hidden="1">#REF!</definedName>
    <definedName name="__123Graph_AXRATE" localSheetId="48" hidden="1">#REF!</definedName>
    <definedName name="__123Graph_AXRATE" localSheetId="49" hidden="1">#REF!</definedName>
    <definedName name="__123Graph_AXRATE" localSheetId="50" hidden="1">#REF!</definedName>
    <definedName name="__123Graph_AXRATE" hidden="1">#REF!</definedName>
    <definedName name="__123Graph_B" localSheetId="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2" hidden="1">#REF!</definedName>
    <definedName name="__123Graph_B" localSheetId="20" hidden="1">#REF!</definedName>
    <definedName name="__123Graph_B" localSheetId="23" hidden="1">#REF!</definedName>
    <definedName name="__123Graph_B" localSheetId="24" hidden="1">#REF!</definedName>
    <definedName name="__123Graph_B" localSheetId="25" hidden="1">#REF!</definedName>
    <definedName name="__123Graph_B" localSheetId="27" hidden="1">#REF!</definedName>
    <definedName name="__123Graph_B" localSheetId="28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8" hidden="1">#REF!</definedName>
    <definedName name="__123Graph_B" localSheetId="9" hidden="1">#REF!</definedName>
    <definedName name="__123Graph_B" localSheetId="34" hidden="1">#REF!</definedName>
    <definedName name="__123Graph_B" localSheetId="44" hidden="1">#REF!</definedName>
    <definedName name="__123Graph_B" localSheetId="45" hidden="1">#REF!</definedName>
    <definedName name="__123Graph_B" localSheetId="47" hidden="1">#REF!</definedName>
    <definedName name="__123Graph_B" localSheetId="48" hidden="1">#REF!</definedName>
    <definedName name="__123Graph_B" localSheetId="49" hidden="1">#REF!</definedName>
    <definedName name="__123Graph_B" localSheetId="50" hidden="1">#REF!</definedName>
    <definedName name="__123Graph_B" localSheetId="35" hidden="1">#REF!</definedName>
    <definedName name="__123Graph_B" localSheetId="37" hidden="1">#REF!</definedName>
    <definedName name="__123Graph_B" localSheetId="39" hidden="1">#REF!</definedName>
    <definedName name="__123Graph_B" localSheetId="41" hidden="1">#REF!</definedName>
    <definedName name="__123Graph_B" localSheetId="42" hidden="1">#REF!</definedName>
    <definedName name="__123Graph_B" hidden="1">#REF!</definedName>
    <definedName name="__123Graph_BBERLGRAP" localSheetId="1" hidden="1">#REF!</definedName>
    <definedName name="__123Graph_BBERLGRAP" localSheetId="12" hidden="1">#REF!</definedName>
    <definedName name="__123Graph_BBERLGRAP" localSheetId="14" hidden="1">#REF!</definedName>
    <definedName name="__123Graph_BBERLGRAP" localSheetId="15" hidden="1">#REF!</definedName>
    <definedName name="__123Graph_BBERLGRAP" localSheetId="16" hidden="1">#REF!</definedName>
    <definedName name="__123Graph_BBERLGRAP" localSheetId="17" hidden="1">#REF!</definedName>
    <definedName name="__123Graph_BBERLGRAP" localSheetId="18" hidden="1">#REF!</definedName>
    <definedName name="__123Graph_BBERLGRAP" localSheetId="2" hidden="1">#REF!</definedName>
    <definedName name="__123Graph_BBERLGRAP" localSheetId="20" hidden="1">#REF!</definedName>
    <definedName name="__123Graph_BBERLGRAP" localSheetId="27" hidden="1">#REF!</definedName>
    <definedName name="__123Graph_BBERLGRAP" localSheetId="28" hidden="1">#REF!</definedName>
    <definedName name="__123Graph_BBERLGRAP" localSheetId="3" hidden="1">#REF!</definedName>
    <definedName name="__123Graph_BBERLGRAP" localSheetId="4" hidden="1">#REF!</definedName>
    <definedName name="__123Graph_BBERLGRAP" localSheetId="5" hidden="1">#REF!</definedName>
    <definedName name="__123Graph_BBERLGRAP" localSheetId="8" hidden="1">#REF!</definedName>
    <definedName name="__123Graph_BBERLGRAP" localSheetId="9" hidden="1">#REF!</definedName>
    <definedName name="__123Graph_BBERLGRAP" localSheetId="34" hidden="1">#REF!</definedName>
    <definedName name="__123Graph_BBERLGRAP" localSheetId="44" hidden="1">#REF!</definedName>
    <definedName name="__123Graph_BBERLGRAP" localSheetId="45" hidden="1">#REF!</definedName>
    <definedName name="__123Graph_BBERLGRAP" localSheetId="47" hidden="1">#REF!</definedName>
    <definedName name="__123Graph_BBERLGRAP" localSheetId="48" hidden="1">#REF!</definedName>
    <definedName name="__123Graph_BBERLGRAP" localSheetId="49" hidden="1">#REF!</definedName>
    <definedName name="__123Graph_BBERLGRAP" localSheetId="50" hidden="1">#REF!</definedName>
    <definedName name="__123Graph_BBERLGRAP" localSheetId="41" hidden="1">#REF!</definedName>
    <definedName name="__123Graph_BBERLGRAP" localSheetId="42" hidden="1">#REF!</definedName>
    <definedName name="__123Graph_BBERLGRAP" hidden="1">#REF!</definedName>
    <definedName name="__123Graph_BBKSRESRV" localSheetId="12" hidden="1">#REF!</definedName>
    <definedName name="__123Graph_BBKSRESRV" localSheetId="14" hidden="1">#REF!</definedName>
    <definedName name="__123Graph_BBKSRESRV" localSheetId="15" hidden="1">#REF!</definedName>
    <definedName name="__123Graph_BBKSRESRV" localSheetId="16" hidden="1">#REF!</definedName>
    <definedName name="__123Graph_BBKSRESRV" localSheetId="17" hidden="1">#REF!</definedName>
    <definedName name="__123Graph_BBKSRESRV" localSheetId="18" hidden="1">#REF!</definedName>
    <definedName name="__123Graph_BBKSRESRV" localSheetId="2" hidden="1">#REF!</definedName>
    <definedName name="__123Graph_BBKSRESRV" localSheetId="20" hidden="1">#REF!</definedName>
    <definedName name="__123Graph_BBKSRESRV" localSheetId="27" hidden="1">#REF!</definedName>
    <definedName name="__123Graph_BBKSRESRV" localSheetId="28" hidden="1">#REF!</definedName>
    <definedName name="__123Graph_BBKSRESRV" localSheetId="4" hidden="1">#REF!</definedName>
    <definedName name="__123Graph_BBKSRESRV" localSheetId="5" hidden="1">#REF!</definedName>
    <definedName name="__123Graph_BBKSRESRV" localSheetId="9" hidden="1">#REF!</definedName>
    <definedName name="__123Graph_BBKSRESRV" localSheetId="44" hidden="1">#REF!</definedName>
    <definedName name="__123Graph_BBKSRESRV" localSheetId="45" hidden="1">#REF!</definedName>
    <definedName name="__123Graph_BBKSRESRV" localSheetId="48" hidden="1">#REF!</definedName>
    <definedName name="__123Graph_BBKSRESRV" localSheetId="49" hidden="1">#REF!</definedName>
    <definedName name="__123Graph_BBKSRESRV" localSheetId="50" hidden="1">#REF!</definedName>
    <definedName name="__123Graph_BBKSRESRV" hidden="1">#REF!</definedName>
    <definedName name="__123Graph_BBSYSASST" localSheetId="12" hidden="1">#REF!</definedName>
    <definedName name="__123Graph_BBSYSASST" localSheetId="14" hidden="1">#REF!</definedName>
    <definedName name="__123Graph_BBSYSASST" localSheetId="15" hidden="1">#REF!</definedName>
    <definedName name="__123Graph_BBSYSASST" localSheetId="16" hidden="1">#REF!</definedName>
    <definedName name="__123Graph_BBSYSASST" localSheetId="17" hidden="1">#REF!</definedName>
    <definedName name="__123Graph_BBSYSASST" localSheetId="18" hidden="1">#REF!</definedName>
    <definedName name="__123Graph_BBSYSASST" localSheetId="20" hidden="1">#REF!</definedName>
    <definedName name="__123Graph_BBSYSASST" localSheetId="27" hidden="1">#REF!</definedName>
    <definedName name="__123Graph_BBSYSASST" localSheetId="28" hidden="1">#REF!</definedName>
    <definedName name="__123Graph_BBSYSASST" localSheetId="4" hidden="1">#REF!</definedName>
    <definedName name="__123Graph_BBSYSASST" localSheetId="5" hidden="1">#REF!</definedName>
    <definedName name="__123Graph_BBSYSASST" localSheetId="9" hidden="1">#REF!</definedName>
    <definedName name="__123Graph_BBSYSASST" localSheetId="44" hidden="1">#REF!</definedName>
    <definedName name="__123Graph_BBSYSASST" localSheetId="45" hidden="1">#REF!</definedName>
    <definedName name="__123Graph_BBSYSASST" localSheetId="48" hidden="1">#REF!</definedName>
    <definedName name="__123Graph_BBSYSASST" localSheetId="49" hidden="1">#REF!</definedName>
    <definedName name="__123Graph_BBSYSASST" localSheetId="50" hidden="1">#REF!</definedName>
    <definedName name="__123Graph_BBSYSASST" hidden="1">#REF!</definedName>
    <definedName name="__123Graph_BCATCH1" localSheetId="1" hidden="1">#REF!</definedName>
    <definedName name="__123Graph_BCATCH1" localSheetId="12" hidden="1">#REF!</definedName>
    <definedName name="__123Graph_BCATCH1" localSheetId="14" hidden="1">#REF!</definedName>
    <definedName name="__123Graph_BCATCH1" localSheetId="15" hidden="1">#REF!</definedName>
    <definedName name="__123Graph_BCATCH1" localSheetId="16" hidden="1">#REF!</definedName>
    <definedName name="__123Graph_BCATCH1" localSheetId="17" hidden="1">#REF!</definedName>
    <definedName name="__123Graph_BCATCH1" localSheetId="18" hidden="1">#REF!</definedName>
    <definedName name="__123Graph_BCATCH1" localSheetId="2" hidden="1">#REF!</definedName>
    <definedName name="__123Graph_BCATCH1" localSheetId="20" hidden="1">#REF!</definedName>
    <definedName name="__123Graph_BCATCH1" localSheetId="23" hidden="1">#REF!</definedName>
    <definedName name="__123Graph_BCATCH1" localSheetId="27" hidden="1">#REF!</definedName>
    <definedName name="__123Graph_BCATCH1" localSheetId="28" hidden="1">#REF!</definedName>
    <definedName name="__123Graph_BCATCH1" localSheetId="3" hidden="1">#REF!</definedName>
    <definedName name="__123Graph_BCATCH1" localSheetId="4" hidden="1">#REF!</definedName>
    <definedName name="__123Graph_BCATCH1" localSheetId="5" hidden="1">#REF!</definedName>
    <definedName name="__123Graph_BCATCH1" localSheetId="8" hidden="1">#REF!</definedName>
    <definedName name="__123Graph_BCATCH1" localSheetId="9" hidden="1">#REF!</definedName>
    <definedName name="__123Graph_BCATCH1" localSheetId="34" hidden="1">#REF!</definedName>
    <definedName name="__123Graph_BCATCH1" localSheetId="44" hidden="1">#REF!</definedName>
    <definedName name="__123Graph_BCATCH1" localSheetId="45" hidden="1">#REF!</definedName>
    <definedName name="__123Graph_BCATCH1" localSheetId="47" hidden="1">#REF!</definedName>
    <definedName name="__123Graph_BCATCH1" localSheetId="48" hidden="1">#REF!</definedName>
    <definedName name="__123Graph_BCATCH1" localSheetId="49" hidden="1">#REF!</definedName>
    <definedName name="__123Graph_BCATCH1" localSheetId="50" hidden="1">#REF!</definedName>
    <definedName name="__123Graph_BCATCH1" localSheetId="41" hidden="1">#REF!</definedName>
    <definedName name="__123Graph_BCATCH1" localSheetId="42" hidden="1">#REF!</definedName>
    <definedName name="__123Graph_BCATCH1" hidden="1">#REF!</definedName>
    <definedName name="__123Graph_BCBASSETS" localSheetId="12" hidden="1">#REF!</definedName>
    <definedName name="__123Graph_BCBASSETS" localSheetId="14" hidden="1">#REF!</definedName>
    <definedName name="__123Graph_BCBASSETS" localSheetId="15" hidden="1">#REF!</definedName>
    <definedName name="__123Graph_BCBASSETS" localSheetId="16" hidden="1">#REF!</definedName>
    <definedName name="__123Graph_BCBASSETS" localSheetId="17" hidden="1">#REF!</definedName>
    <definedName name="__123Graph_BCBASSETS" localSheetId="18" hidden="1">#REF!</definedName>
    <definedName name="__123Graph_BCBASSETS" localSheetId="20" hidden="1">#REF!</definedName>
    <definedName name="__123Graph_BCBASSETS" localSheetId="27" hidden="1">#REF!</definedName>
    <definedName name="__123Graph_BCBASSETS" localSheetId="28" hidden="1">#REF!</definedName>
    <definedName name="__123Graph_BCBASSETS" localSheetId="4" hidden="1">#REF!</definedName>
    <definedName name="__123Graph_BCBASSETS" localSheetId="5" hidden="1">#REF!</definedName>
    <definedName name="__123Graph_BCBASSETS" localSheetId="9" hidden="1">#REF!</definedName>
    <definedName name="__123Graph_BCBASSETS" localSheetId="44" hidden="1">#REF!</definedName>
    <definedName name="__123Graph_BCBASSETS" localSheetId="45" hidden="1">#REF!</definedName>
    <definedName name="__123Graph_BCBASSETS" localSheetId="48" hidden="1">#REF!</definedName>
    <definedName name="__123Graph_BCBASSETS" localSheetId="49" hidden="1">#REF!</definedName>
    <definedName name="__123Graph_BCBASSETS" localSheetId="50" hidden="1">#REF!</definedName>
    <definedName name="__123Graph_BCBASSETS" hidden="1">#REF!</definedName>
    <definedName name="__123Graph_BChart1" localSheetId="12" hidden="1">#REF!</definedName>
    <definedName name="__123Graph_BChart1" localSheetId="14" hidden="1">#REF!</definedName>
    <definedName name="__123Graph_BChart1" localSheetId="15" hidden="1">#REF!</definedName>
    <definedName name="__123Graph_BChart1" localSheetId="16" hidden="1">#REF!</definedName>
    <definedName name="__123Graph_BChart1" localSheetId="17" hidden="1">#REF!</definedName>
    <definedName name="__123Graph_BChart1" localSheetId="18" hidden="1">#REF!</definedName>
    <definedName name="__123Graph_BChart1" localSheetId="20" hidden="1">#REF!</definedName>
    <definedName name="__123Graph_BChart1" localSheetId="27" hidden="1">#REF!</definedName>
    <definedName name="__123Graph_BChart1" localSheetId="28" hidden="1">#REF!</definedName>
    <definedName name="__123Graph_BChart1" localSheetId="4" hidden="1">#REF!</definedName>
    <definedName name="__123Graph_BChart1" localSheetId="5" hidden="1">#REF!</definedName>
    <definedName name="__123Graph_BChart1" localSheetId="9" hidden="1">#REF!</definedName>
    <definedName name="__123Graph_BChart1" localSheetId="44" hidden="1">#REF!</definedName>
    <definedName name="__123Graph_BChart1" localSheetId="45" hidden="1">#REF!</definedName>
    <definedName name="__123Graph_BChart1" localSheetId="48" hidden="1">#REF!</definedName>
    <definedName name="__123Graph_BChart1" localSheetId="49" hidden="1">#REF!</definedName>
    <definedName name="__123Graph_BChart1" localSheetId="50" hidden="1">#REF!</definedName>
    <definedName name="__123Graph_BChart1" hidden="1">#REF!</definedName>
    <definedName name="__123Graph_BChart2" localSheetId="12" hidden="1">#REF!</definedName>
    <definedName name="__123Graph_BChart2" localSheetId="14" hidden="1">#REF!</definedName>
    <definedName name="__123Graph_BChart2" localSheetId="15" hidden="1">#REF!</definedName>
    <definedName name="__123Graph_BChart2" localSheetId="16" hidden="1">#REF!</definedName>
    <definedName name="__123Graph_BChart2" localSheetId="17" hidden="1">#REF!</definedName>
    <definedName name="__123Graph_BChart2" localSheetId="18" hidden="1">#REF!</definedName>
    <definedName name="__123Graph_BChart2" localSheetId="20" hidden="1">#REF!</definedName>
    <definedName name="__123Graph_BChart2" localSheetId="27" hidden="1">#REF!</definedName>
    <definedName name="__123Graph_BChart2" localSheetId="28" hidden="1">#REF!</definedName>
    <definedName name="__123Graph_BChart2" localSheetId="4" hidden="1">#REF!</definedName>
    <definedName name="__123Graph_BChart2" localSheetId="5" hidden="1">#REF!</definedName>
    <definedName name="__123Graph_BChart2" localSheetId="9" hidden="1">#REF!</definedName>
    <definedName name="__123Graph_BChart2" localSheetId="44" hidden="1">#REF!</definedName>
    <definedName name="__123Graph_BChart2" localSheetId="45" hidden="1">#REF!</definedName>
    <definedName name="__123Graph_BChart2" localSheetId="48" hidden="1">#REF!</definedName>
    <definedName name="__123Graph_BChart2" localSheetId="49" hidden="1">#REF!</definedName>
    <definedName name="__123Graph_BChart2" localSheetId="50" hidden="1">#REF!</definedName>
    <definedName name="__123Graph_BChart2" hidden="1">#REF!</definedName>
    <definedName name="__123Graph_BChart3" localSheetId="12" hidden="1">#REF!</definedName>
    <definedName name="__123Graph_BChart3" localSheetId="14" hidden="1">#REF!</definedName>
    <definedName name="__123Graph_BChart3" localSheetId="15" hidden="1">#REF!</definedName>
    <definedName name="__123Graph_BChart3" localSheetId="16" hidden="1">#REF!</definedName>
    <definedName name="__123Graph_BChart3" localSheetId="17" hidden="1">#REF!</definedName>
    <definedName name="__123Graph_BChart3" localSheetId="18" hidden="1">#REF!</definedName>
    <definedName name="__123Graph_BChart3" localSheetId="20" hidden="1">#REF!</definedName>
    <definedName name="__123Graph_BChart3" localSheetId="27" hidden="1">#REF!</definedName>
    <definedName name="__123Graph_BChart3" localSheetId="28" hidden="1">#REF!</definedName>
    <definedName name="__123Graph_BChart3" localSheetId="4" hidden="1">#REF!</definedName>
    <definedName name="__123Graph_BChart3" localSheetId="5" hidden="1">#REF!</definedName>
    <definedName name="__123Graph_BChart3" localSheetId="9" hidden="1">#REF!</definedName>
    <definedName name="__123Graph_BChart3" localSheetId="44" hidden="1">#REF!</definedName>
    <definedName name="__123Graph_BChart3" localSheetId="45" hidden="1">#REF!</definedName>
    <definedName name="__123Graph_BChart3" localSheetId="48" hidden="1">#REF!</definedName>
    <definedName name="__123Graph_BChart3" localSheetId="49" hidden="1">#REF!</definedName>
    <definedName name="__123Graph_BChart3" localSheetId="50" hidden="1">#REF!</definedName>
    <definedName name="__123Graph_BChart3" hidden="1">#REF!</definedName>
    <definedName name="__123Graph_BCONVERG1" localSheetId="1" hidden="1">#REF!</definedName>
    <definedName name="__123Graph_BCONVERG1" localSheetId="12" hidden="1">#REF!</definedName>
    <definedName name="__123Graph_BCONVERG1" localSheetId="14" hidden="1">#REF!</definedName>
    <definedName name="__123Graph_BCONVERG1" localSheetId="15" hidden="1">#REF!</definedName>
    <definedName name="__123Graph_BCONVERG1" localSheetId="16" hidden="1">#REF!</definedName>
    <definedName name="__123Graph_BCONVERG1" localSheetId="17" hidden="1">#REF!</definedName>
    <definedName name="__123Graph_BCONVERG1" localSheetId="18" hidden="1">#REF!</definedName>
    <definedName name="__123Graph_BCONVERG1" localSheetId="2" hidden="1">#REF!</definedName>
    <definedName name="__123Graph_BCONVERG1" localSheetId="20" hidden="1">#REF!</definedName>
    <definedName name="__123Graph_BCONVERG1" localSheetId="23" hidden="1">#REF!</definedName>
    <definedName name="__123Graph_BCONVERG1" localSheetId="27" hidden="1">#REF!</definedName>
    <definedName name="__123Graph_BCONVERG1" localSheetId="28" hidden="1">#REF!</definedName>
    <definedName name="__123Graph_BCONVERG1" localSheetId="3" hidden="1">#REF!</definedName>
    <definedName name="__123Graph_BCONVERG1" localSheetId="4" hidden="1">#REF!</definedName>
    <definedName name="__123Graph_BCONVERG1" localSheetId="5" hidden="1">#REF!</definedName>
    <definedName name="__123Graph_BCONVERG1" localSheetId="8" hidden="1">#REF!</definedName>
    <definedName name="__123Graph_BCONVERG1" localSheetId="9" hidden="1">#REF!</definedName>
    <definedName name="__123Graph_BCONVERG1" localSheetId="34" hidden="1">#REF!</definedName>
    <definedName name="__123Graph_BCONVERG1" localSheetId="44" hidden="1">#REF!</definedName>
    <definedName name="__123Graph_BCONVERG1" localSheetId="45" hidden="1">#REF!</definedName>
    <definedName name="__123Graph_BCONVERG1" localSheetId="47" hidden="1">#REF!</definedName>
    <definedName name="__123Graph_BCONVERG1" localSheetId="48" hidden="1">#REF!</definedName>
    <definedName name="__123Graph_BCONVERG1" localSheetId="49" hidden="1">#REF!</definedName>
    <definedName name="__123Graph_BCONVERG1" localSheetId="50" hidden="1">#REF!</definedName>
    <definedName name="__123Graph_BCONVERG1" localSheetId="42" hidden="1">#REF!</definedName>
    <definedName name="__123Graph_BCONVERG1" hidden="1">#REF!</definedName>
    <definedName name="__123Graph_BCurrent" localSheetId="12" hidden="1">#REF!</definedName>
    <definedName name="__123Graph_BCurrent" localSheetId="14" hidden="1">#REF!</definedName>
    <definedName name="__123Graph_BCurrent" localSheetId="15" hidden="1">#REF!</definedName>
    <definedName name="__123Graph_BCurrent" localSheetId="16" hidden="1">#REF!</definedName>
    <definedName name="__123Graph_BCurrent" localSheetId="17" hidden="1">#REF!</definedName>
    <definedName name="__123Graph_BCurrent" localSheetId="18" hidden="1">#REF!</definedName>
    <definedName name="__123Graph_BCurrent" localSheetId="20" hidden="1">#REF!</definedName>
    <definedName name="__123Graph_BCurrent" localSheetId="27" hidden="1">#REF!</definedName>
    <definedName name="__123Graph_BCurrent" localSheetId="28" hidden="1">#REF!</definedName>
    <definedName name="__123Graph_BCurrent" localSheetId="4" hidden="1">#REF!</definedName>
    <definedName name="__123Graph_BCurrent" localSheetId="5" hidden="1">#REF!</definedName>
    <definedName name="__123Graph_BCurrent" localSheetId="9" hidden="1">#REF!</definedName>
    <definedName name="__123Graph_BCurrent" localSheetId="44" hidden="1">#REF!</definedName>
    <definedName name="__123Graph_BCurrent" localSheetId="45" hidden="1">#REF!</definedName>
    <definedName name="__123Graph_BCurrent" localSheetId="48" hidden="1">#REF!</definedName>
    <definedName name="__123Graph_BCurrent" localSheetId="49" hidden="1">#REF!</definedName>
    <definedName name="__123Graph_BCurrent" localSheetId="50" hidden="1">#REF!</definedName>
    <definedName name="__123Graph_BCurrent" hidden="1">#REF!</definedName>
    <definedName name="__123Graph_BDIFF" localSheetId="1" hidden="1">#REF!</definedName>
    <definedName name="__123Graph_BDIFF" localSheetId="12" hidden="1">#REF!</definedName>
    <definedName name="__123Graph_BDIFF" localSheetId="13" hidden="1">#REF!</definedName>
    <definedName name="__123Graph_BDIFF" localSheetId="14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2" hidden="1">#REF!</definedName>
    <definedName name="__123Graph_BDIFF" localSheetId="20" hidden="1">#REF!</definedName>
    <definedName name="__123Graph_BDIFF" localSheetId="23" hidden="1">#REF!</definedName>
    <definedName name="__123Graph_BDIFF" localSheetId="24" hidden="1">#REF!</definedName>
    <definedName name="__123Graph_BDIFF" localSheetId="25" hidden="1">#REF!</definedName>
    <definedName name="__123Graph_BDIFF" localSheetId="27" hidden="1">#REF!</definedName>
    <definedName name="__123Graph_BDIFF" localSheetId="28" hidden="1">#REF!</definedName>
    <definedName name="__123Graph_BDIFF" localSheetId="3" hidden="1">#REF!</definedName>
    <definedName name="__123Graph_BDIFF" localSheetId="4" hidden="1">#REF!</definedName>
    <definedName name="__123Graph_BDIFF" localSheetId="5" hidden="1">#REF!</definedName>
    <definedName name="__123Graph_BDIFF" localSheetId="8" hidden="1">#REF!</definedName>
    <definedName name="__123Graph_BDIFF" localSheetId="9" hidden="1">#REF!</definedName>
    <definedName name="__123Graph_BDIFF" localSheetId="34" hidden="1">#REF!</definedName>
    <definedName name="__123Graph_BDIFF" localSheetId="44" hidden="1">#REF!</definedName>
    <definedName name="__123Graph_BDIFF" localSheetId="45" hidden="1">#REF!</definedName>
    <definedName name="__123Graph_BDIFF" localSheetId="48" hidden="1">#REF!</definedName>
    <definedName name="__123Graph_BDIFF" localSheetId="49" hidden="1">#REF!</definedName>
    <definedName name="__123Graph_BDIFF" localSheetId="50" hidden="1">#REF!</definedName>
    <definedName name="__123Graph_BDIFF" localSheetId="35" hidden="1">#REF!</definedName>
    <definedName name="__123Graph_BDIFF" localSheetId="37" hidden="1">#REF!</definedName>
    <definedName name="__123Graph_BDIFF" localSheetId="39" hidden="1">#REF!</definedName>
    <definedName name="__123Graph_BDIFF" localSheetId="41" hidden="1">#REF!</definedName>
    <definedName name="__123Graph_BDIFF" localSheetId="42" hidden="1">#REF!</definedName>
    <definedName name="__123Graph_BDIFF" hidden="1">#REF!</definedName>
    <definedName name="__123Graph_BECTOT" localSheetId="1" hidden="1">#REF!</definedName>
    <definedName name="__123Graph_BECTOT" localSheetId="12" hidden="1">#REF!</definedName>
    <definedName name="__123Graph_BECTOT" localSheetId="14" hidden="1">#REF!</definedName>
    <definedName name="__123Graph_BECTOT" localSheetId="15" hidden="1">#REF!</definedName>
    <definedName name="__123Graph_BECTOT" localSheetId="16" hidden="1">#REF!</definedName>
    <definedName name="__123Graph_BECTOT" localSheetId="17" hidden="1">#REF!</definedName>
    <definedName name="__123Graph_BECTOT" localSheetId="2" hidden="1">#REF!</definedName>
    <definedName name="__123Graph_BECTOT" localSheetId="20" hidden="1">#REF!</definedName>
    <definedName name="__123Graph_BECTOT" localSheetId="23" hidden="1">#REF!</definedName>
    <definedName name="__123Graph_BECTOT" localSheetId="24" hidden="1">#REF!</definedName>
    <definedName name="__123Graph_BECTOT" localSheetId="25" hidden="1">#REF!</definedName>
    <definedName name="__123Graph_BECTOT" localSheetId="27" hidden="1">#REF!</definedName>
    <definedName name="__123Graph_BECTOT" localSheetId="28" hidden="1">#REF!</definedName>
    <definedName name="__123Graph_BECTOT" localSheetId="3" hidden="1">#REF!</definedName>
    <definedName name="__123Graph_BECTOT" localSheetId="4" hidden="1">#REF!</definedName>
    <definedName name="__123Graph_BECTOT" localSheetId="8" hidden="1">#REF!</definedName>
    <definedName name="__123Graph_BECTOT" localSheetId="9" hidden="1">#REF!</definedName>
    <definedName name="__123Graph_BECTOT" localSheetId="34" hidden="1">#REF!</definedName>
    <definedName name="__123Graph_BECTOT" localSheetId="45" hidden="1">#REF!</definedName>
    <definedName name="__123Graph_BECTOT" localSheetId="47" hidden="1">#REF!</definedName>
    <definedName name="__123Graph_BECTOT" localSheetId="49" hidden="1">#REF!</definedName>
    <definedName name="__123Graph_BECTOT" localSheetId="50" hidden="1">#REF!</definedName>
    <definedName name="__123Graph_BECTOT" localSheetId="41" hidden="1">#REF!</definedName>
    <definedName name="__123Graph_BECTOT" localSheetId="42" hidden="1">#REF!</definedName>
    <definedName name="__123Graph_BECTOT" hidden="1">#REF!</definedName>
    <definedName name="__123Graph_BERDOLLAR" localSheetId="12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16" hidden="1">#REF!</definedName>
    <definedName name="__123Graph_BERDOLLAR" localSheetId="17" hidden="1">#REF!</definedName>
    <definedName name="__123Graph_BERDOLLAR" localSheetId="18" hidden="1">#REF!</definedName>
    <definedName name="__123Graph_BERDOLLAR" localSheetId="20" hidden="1">#REF!</definedName>
    <definedName name="__123Graph_BERDOLLAR" localSheetId="27" hidden="1">#REF!</definedName>
    <definedName name="__123Graph_BERDOLLAR" localSheetId="28" hidden="1">#REF!</definedName>
    <definedName name="__123Graph_BERDOLLAR" localSheetId="4" hidden="1">#REF!</definedName>
    <definedName name="__123Graph_BERDOLLAR" localSheetId="5" hidden="1">#REF!</definedName>
    <definedName name="__123Graph_BERDOLLAR" localSheetId="9" hidden="1">#REF!</definedName>
    <definedName name="__123Graph_BERDOLLAR" localSheetId="44" hidden="1">#REF!</definedName>
    <definedName name="__123Graph_BERDOLLAR" localSheetId="45" hidden="1">#REF!</definedName>
    <definedName name="__123Graph_BERDOLLAR" localSheetId="48" hidden="1">#REF!</definedName>
    <definedName name="__123Graph_BERDOLLAR" localSheetId="49" hidden="1">#REF!</definedName>
    <definedName name="__123Graph_BERDOLLAR" localSheetId="50" hidden="1">#REF!</definedName>
    <definedName name="__123Graph_BERDOLLAR" hidden="1">#REF!</definedName>
    <definedName name="__123Graph_BERRUBLE" localSheetId="12" hidden="1">#REF!</definedName>
    <definedName name="__123Graph_BERRUBLE" localSheetId="14" hidden="1">#REF!</definedName>
    <definedName name="__123Graph_BERRUBLE" localSheetId="15" hidden="1">#REF!</definedName>
    <definedName name="__123Graph_BERRUBLE" localSheetId="16" hidden="1">#REF!</definedName>
    <definedName name="__123Graph_BERRUBLE" localSheetId="17" hidden="1">#REF!</definedName>
    <definedName name="__123Graph_BERRUBLE" localSheetId="18" hidden="1">#REF!</definedName>
    <definedName name="__123Graph_BERRUBLE" localSheetId="20" hidden="1">#REF!</definedName>
    <definedName name="__123Graph_BERRUBLE" localSheetId="27" hidden="1">#REF!</definedName>
    <definedName name="__123Graph_BERRUBLE" localSheetId="28" hidden="1">#REF!</definedName>
    <definedName name="__123Graph_BERRUBLE" localSheetId="4" hidden="1">#REF!</definedName>
    <definedName name="__123Graph_BERRUBLE" localSheetId="5" hidden="1">#REF!</definedName>
    <definedName name="__123Graph_BERRUBLE" localSheetId="9" hidden="1">#REF!</definedName>
    <definedName name="__123Graph_BERRUBLE" localSheetId="44" hidden="1">#REF!</definedName>
    <definedName name="__123Graph_BERRUBLE" localSheetId="45" hidden="1">#REF!</definedName>
    <definedName name="__123Graph_BERRUBLE" localSheetId="48" hidden="1">#REF!</definedName>
    <definedName name="__123Graph_BERRUBLE" localSheetId="49" hidden="1">#REF!</definedName>
    <definedName name="__123Graph_BERRUBLE" localSheetId="50" hidden="1">#REF!</definedName>
    <definedName name="__123Graph_BERRUBLE" hidden="1">#REF!</definedName>
    <definedName name="__123Graph_BGFS.1" localSheetId="12" hidden="1">#REF!</definedName>
    <definedName name="__123Graph_BGFS.1" localSheetId="14" hidden="1">#REF!</definedName>
    <definedName name="__123Graph_BGFS.1" localSheetId="15" hidden="1">#REF!</definedName>
    <definedName name="__123Graph_BGFS.1" localSheetId="16" hidden="1">#REF!</definedName>
    <definedName name="__123Graph_BGFS.1" localSheetId="17" hidden="1">#REF!</definedName>
    <definedName name="__123Graph_BGFS.1" localSheetId="18" hidden="1">#REF!</definedName>
    <definedName name="__123Graph_BGFS.1" localSheetId="20" hidden="1">#REF!</definedName>
    <definedName name="__123Graph_BGFS.1" localSheetId="27" hidden="1">#REF!</definedName>
    <definedName name="__123Graph_BGFS.1" localSheetId="28" hidden="1">#REF!</definedName>
    <definedName name="__123Graph_BGFS.1" localSheetId="4" hidden="1">#REF!</definedName>
    <definedName name="__123Graph_BGFS.1" localSheetId="5" hidden="1">#REF!</definedName>
    <definedName name="__123Graph_BGFS.1" localSheetId="9" hidden="1">#REF!</definedName>
    <definedName name="__123Graph_BGFS.1" localSheetId="44" hidden="1">#REF!</definedName>
    <definedName name="__123Graph_BGFS.1" localSheetId="45" hidden="1">#REF!</definedName>
    <definedName name="__123Graph_BGFS.1" localSheetId="48" hidden="1">#REF!</definedName>
    <definedName name="__123Graph_BGFS.1" localSheetId="49" hidden="1">#REF!</definedName>
    <definedName name="__123Graph_BGFS.1" localSheetId="50" hidden="1">#REF!</definedName>
    <definedName name="__123Graph_BGFS.1" hidden="1">#REF!</definedName>
    <definedName name="__123Graph_BGFS.3" localSheetId="12" hidden="1">#REF!</definedName>
    <definedName name="__123Graph_BGFS.3" localSheetId="14" hidden="1">#REF!</definedName>
    <definedName name="__123Graph_BGFS.3" localSheetId="15" hidden="1">#REF!</definedName>
    <definedName name="__123Graph_BGFS.3" localSheetId="16" hidden="1">#REF!</definedName>
    <definedName name="__123Graph_BGFS.3" localSheetId="17" hidden="1">#REF!</definedName>
    <definedName name="__123Graph_BGFS.3" localSheetId="18" hidden="1">#REF!</definedName>
    <definedName name="__123Graph_BGFS.3" localSheetId="20" hidden="1">#REF!</definedName>
    <definedName name="__123Graph_BGFS.3" localSheetId="27" hidden="1">#REF!</definedName>
    <definedName name="__123Graph_BGFS.3" localSheetId="28" hidden="1">#REF!</definedName>
    <definedName name="__123Graph_BGFS.3" localSheetId="4" hidden="1">#REF!</definedName>
    <definedName name="__123Graph_BGFS.3" localSheetId="5" hidden="1">#REF!</definedName>
    <definedName name="__123Graph_BGFS.3" localSheetId="9" hidden="1">#REF!</definedName>
    <definedName name="__123Graph_BGFS.3" localSheetId="44" hidden="1">#REF!</definedName>
    <definedName name="__123Graph_BGFS.3" localSheetId="45" hidden="1">#REF!</definedName>
    <definedName name="__123Graph_BGFS.3" localSheetId="48" hidden="1">#REF!</definedName>
    <definedName name="__123Graph_BGFS.3" localSheetId="49" hidden="1">#REF!</definedName>
    <definedName name="__123Graph_BGFS.3" localSheetId="50" hidden="1">#REF!</definedName>
    <definedName name="__123Graph_BGFS.3" hidden="1">#REF!</definedName>
    <definedName name="__123Graph_BGRAPH1" localSheetId="12" hidden="1">#REF!</definedName>
    <definedName name="__123Graph_BGRAPH1" localSheetId="14" hidden="1">#REF!</definedName>
    <definedName name="__123Graph_BGRAPH1" localSheetId="15" hidden="1">#REF!</definedName>
    <definedName name="__123Graph_BGRAPH1" localSheetId="16" hidden="1">#REF!</definedName>
    <definedName name="__123Graph_BGRAPH1" localSheetId="17" hidden="1">#REF!</definedName>
    <definedName name="__123Graph_BGRAPH1" localSheetId="18" hidden="1">#REF!</definedName>
    <definedName name="__123Graph_BGRAPH1" localSheetId="20" hidden="1">#REF!</definedName>
    <definedName name="__123Graph_BGRAPH1" localSheetId="27" hidden="1">#REF!</definedName>
    <definedName name="__123Graph_BGRAPH1" localSheetId="28" hidden="1">#REF!</definedName>
    <definedName name="__123Graph_BGRAPH1" localSheetId="4" hidden="1">#REF!</definedName>
    <definedName name="__123Graph_BGRAPH1" localSheetId="5" hidden="1">#REF!</definedName>
    <definedName name="__123Graph_BGRAPH1" localSheetId="9" hidden="1">#REF!</definedName>
    <definedName name="__123Graph_BGRAPH1" localSheetId="44" hidden="1">#REF!</definedName>
    <definedName name="__123Graph_BGRAPH1" localSheetId="45" hidden="1">#REF!</definedName>
    <definedName name="__123Graph_BGRAPH1" localSheetId="48" hidden="1">#REF!</definedName>
    <definedName name="__123Graph_BGRAPH1" localSheetId="49" hidden="1">#REF!</definedName>
    <definedName name="__123Graph_BGRAPH1" localSheetId="50" hidden="1">#REF!</definedName>
    <definedName name="__123Graph_BGRAPH1" hidden="1">#REF!</definedName>
    <definedName name="__123Graph_BGRAPH2" localSheetId="1" hidden="1">#REF!</definedName>
    <definedName name="__123Graph_BGRAPH2" localSheetId="12" hidden="1">#REF!</definedName>
    <definedName name="__123Graph_BGRAPH2" localSheetId="14" hidden="1">#REF!</definedName>
    <definedName name="__123Graph_BGRAPH2" localSheetId="15" hidden="1">#REF!</definedName>
    <definedName name="__123Graph_BGRAPH2" localSheetId="16" hidden="1">#REF!</definedName>
    <definedName name="__123Graph_BGRAPH2" localSheetId="17" hidden="1">#REF!</definedName>
    <definedName name="__123Graph_BGRAPH2" localSheetId="18" hidden="1">#REF!</definedName>
    <definedName name="__123Graph_BGRAPH2" localSheetId="2" hidden="1">#REF!</definedName>
    <definedName name="__123Graph_BGRAPH2" localSheetId="20" hidden="1">#REF!</definedName>
    <definedName name="__123Graph_BGRAPH2" localSheetId="23" hidden="1">#REF!</definedName>
    <definedName name="__123Graph_BGRAPH2" localSheetId="24" hidden="1">#REF!</definedName>
    <definedName name="__123Graph_BGRAPH2" localSheetId="25" hidden="1">#REF!</definedName>
    <definedName name="__123Graph_BGRAPH2" localSheetId="27" hidden="1">#REF!</definedName>
    <definedName name="__123Graph_BGRAPH2" localSheetId="28" hidden="1">#REF!</definedName>
    <definedName name="__123Graph_BGRAPH2" localSheetId="3" hidden="1">#REF!</definedName>
    <definedName name="__123Graph_BGRAPH2" localSheetId="4" hidden="1">#REF!</definedName>
    <definedName name="__123Graph_BGRAPH2" localSheetId="5" hidden="1">#REF!</definedName>
    <definedName name="__123Graph_BGRAPH2" localSheetId="8" hidden="1">#REF!</definedName>
    <definedName name="__123Graph_BGRAPH2" localSheetId="9" hidden="1">#REF!</definedName>
    <definedName name="__123Graph_BGRAPH2" localSheetId="34" hidden="1">#REF!</definedName>
    <definedName name="__123Graph_BGRAPH2" localSheetId="44" hidden="1">#REF!</definedName>
    <definedName name="__123Graph_BGRAPH2" localSheetId="45" hidden="1">#REF!</definedName>
    <definedName name="__123Graph_BGRAPH2" localSheetId="47" hidden="1">#REF!</definedName>
    <definedName name="__123Graph_BGRAPH2" localSheetId="48" hidden="1">#REF!</definedName>
    <definedName name="__123Graph_BGRAPH2" localSheetId="49" hidden="1">#REF!</definedName>
    <definedName name="__123Graph_BGRAPH2" localSheetId="50" hidden="1">#REF!</definedName>
    <definedName name="__123Graph_BGRAPH2" localSheetId="41" hidden="1">#REF!</definedName>
    <definedName name="__123Graph_BGRAPH2" localSheetId="42" hidden="1">#REF!</definedName>
    <definedName name="__123Graph_BGRAPH2" hidden="1">#REF!</definedName>
    <definedName name="__123Graph_BGRAPH41" localSheetId="1" hidden="1">#REF!</definedName>
    <definedName name="__123Graph_BGRAPH41" localSheetId="12" hidden="1">#REF!</definedName>
    <definedName name="__123Graph_BGRAPH41" localSheetId="14" hidden="1">#REF!</definedName>
    <definedName name="__123Graph_BGRAPH41" localSheetId="15" hidden="1">#REF!</definedName>
    <definedName name="__123Graph_BGRAPH41" localSheetId="16" hidden="1">#REF!</definedName>
    <definedName name="__123Graph_BGRAPH41" localSheetId="17" hidden="1">#REF!</definedName>
    <definedName name="__123Graph_BGRAPH41" localSheetId="18" hidden="1">#REF!</definedName>
    <definedName name="__123Graph_BGRAPH41" localSheetId="2" hidden="1">#REF!</definedName>
    <definedName name="__123Graph_BGRAPH41" localSheetId="20" hidden="1">#REF!</definedName>
    <definedName name="__123Graph_BGRAPH41" localSheetId="23" hidden="1">#REF!</definedName>
    <definedName name="__123Graph_BGRAPH41" localSheetId="24" hidden="1">#REF!</definedName>
    <definedName name="__123Graph_BGRAPH41" localSheetId="25" hidden="1">#REF!</definedName>
    <definedName name="__123Graph_BGRAPH41" localSheetId="27" hidden="1">#REF!</definedName>
    <definedName name="__123Graph_BGRAPH41" localSheetId="28" hidden="1">#REF!</definedName>
    <definedName name="__123Graph_BGRAPH41" localSheetId="3" hidden="1">#REF!</definedName>
    <definedName name="__123Graph_BGRAPH41" localSheetId="4" hidden="1">#REF!</definedName>
    <definedName name="__123Graph_BGRAPH41" localSheetId="5" hidden="1">#REF!</definedName>
    <definedName name="__123Graph_BGRAPH41" localSheetId="8" hidden="1">#REF!</definedName>
    <definedName name="__123Graph_BGRAPH41" localSheetId="9" hidden="1">#REF!</definedName>
    <definedName name="__123Graph_BGRAPH41" localSheetId="34" hidden="1">#REF!</definedName>
    <definedName name="__123Graph_BGRAPH41" localSheetId="44" hidden="1">#REF!</definedName>
    <definedName name="__123Graph_BGRAPH41" localSheetId="45" hidden="1">#REF!</definedName>
    <definedName name="__123Graph_BGRAPH41" localSheetId="47" hidden="1">#REF!</definedName>
    <definedName name="__123Graph_BGRAPH41" localSheetId="48" hidden="1">#REF!</definedName>
    <definedName name="__123Graph_BGRAPH41" localSheetId="49" hidden="1">#REF!</definedName>
    <definedName name="__123Graph_BGRAPH41" localSheetId="50" hidden="1">#REF!</definedName>
    <definedName name="__123Graph_BGRAPH41" localSheetId="41" hidden="1">#REF!</definedName>
    <definedName name="__123Graph_BGRAPH41" localSheetId="42" hidden="1">#REF!</definedName>
    <definedName name="__123Graph_BGRAPH41" hidden="1">#REF!</definedName>
    <definedName name="__123Graph_BIBRD_LEND" localSheetId="12" hidden="1">#REF!</definedName>
    <definedName name="__123Graph_BIBRD_LEND" localSheetId="14" hidden="1">#REF!</definedName>
    <definedName name="__123Graph_BIBRD_LEND" localSheetId="15" hidden="1">#REF!</definedName>
    <definedName name="__123Graph_BIBRD_LEND" localSheetId="16" hidden="1">#REF!</definedName>
    <definedName name="__123Graph_BIBRD_LEND" localSheetId="17" hidden="1">#REF!</definedName>
    <definedName name="__123Graph_BIBRD_LEND" localSheetId="18" hidden="1">#REF!</definedName>
    <definedName name="__123Graph_BIBRD_LEND" localSheetId="20" hidden="1">#REF!</definedName>
    <definedName name="__123Graph_BIBRD_LEND" localSheetId="27" hidden="1">#REF!</definedName>
    <definedName name="__123Graph_BIBRD_LEND" localSheetId="28" hidden="1">#REF!</definedName>
    <definedName name="__123Graph_BIBRD_LEND" localSheetId="4" hidden="1">#REF!</definedName>
    <definedName name="__123Graph_BIBRD_LEND" localSheetId="5" hidden="1">#REF!</definedName>
    <definedName name="__123Graph_BIBRD_LEND" localSheetId="9" hidden="1">#REF!</definedName>
    <definedName name="__123Graph_BIBRD_LEND" localSheetId="44" hidden="1">#REF!</definedName>
    <definedName name="__123Graph_BIBRD_LEND" localSheetId="45" hidden="1">#REF!</definedName>
    <definedName name="__123Graph_BIBRD_LEND" localSheetId="48" hidden="1">#REF!</definedName>
    <definedName name="__123Graph_BIBRD_LEND" localSheetId="49" hidden="1">#REF!</definedName>
    <definedName name="__123Graph_BIBRD_LEND" localSheetId="50" hidden="1">#REF!</definedName>
    <definedName name="__123Graph_BIBRD_LEND" hidden="1">#REF!</definedName>
    <definedName name="__123Graph_BIMPORTS" localSheetId="12" hidden="1">#REF!</definedName>
    <definedName name="__123Graph_BIMPORTS" localSheetId="14" hidden="1">#REF!</definedName>
    <definedName name="__123Graph_BIMPORTS" localSheetId="15" hidden="1">#REF!</definedName>
    <definedName name="__123Graph_BIMPORTS" localSheetId="16" hidden="1">#REF!</definedName>
    <definedName name="__123Graph_BIMPORTS" localSheetId="17" hidden="1">#REF!</definedName>
    <definedName name="__123Graph_BIMPORTS" localSheetId="18" hidden="1">#REF!</definedName>
    <definedName name="__123Graph_BIMPORTS" localSheetId="20" hidden="1">#REF!</definedName>
    <definedName name="__123Graph_BIMPORTS" localSheetId="27" hidden="1">#REF!</definedName>
    <definedName name="__123Graph_BIMPORTS" localSheetId="28" hidden="1">#REF!</definedName>
    <definedName name="__123Graph_BIMPORTS" localSheetId="4" hidden="1">#REF!</definedName>
    <definedName name="__123Graph_BIMPORTS" localSheetId="5" hidden="1">#REF!</definedName>
    <definedName name="__123Graph_BIMPORTS" localSheetId="9" hidden="1">#REF!</definedName>
    <definedName name="__123Graph_BIMPORTS" localSheetId="44" hidden="1">#REF!</definedName>
    <definedName name="__123Graph_BIMPORTS" localSheetId="45" hidden="1">#REF!</definedName>
    <definedName name="__123Graph_BIMPORTS" localSheetId="48" hidden="1">#REF!</definedName>
    <definedName name="__123Graph_BIMPORTS" localSheetId="49" hidden="1">#REF!</definedName>
    <definedName name="__123Graph_BIMPORTS" localSheetId="50" hidden="1">#REF!</definedName>
    <definedName name="__123Graph_BIMPORTS" hidden="1">#REF!</definedName>
    <definedName name="__123Graph_BLINES" localSheetId="1" hidden="1">#REF!</definedName>
    <definedName name="__123Graph_BLINES" localSheetId="12" hidden="1">#REF!</definedName>
    <definedName name="__123Graph_BLINES" localSheetId="13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2" hidden="1">#REF!</definedName>
    <definedName name="__123Graph_BLINES" localSheetId="20" hidden="1">#REF!</definedName>
    <definedName name="__123Graph_BLINES" localSheetId="23" hidden="1">#REF!</definedName>
    <definedName name="__123Graph_BLINES" localSheetId="24" hidden="1">#REF!</definedName>
    <definedName name="__123Graph_BLINES" localSheetId="25" hidden="1">#REF!</definedName>
    <definedName name="__123Graph_BLINES" localSheetId="27" hidden="1">#REF!</definedName>
    <definedName name="__123Graph_BLINES" localSheetId="28" hidden="1">#REF!</definedName>
    <definedName name="__123Graph_BLINES" localSheetId="3" hidden="1">#REF!</definedName>
    <definedName name="__123Graph_BLINES" localSheetId="4" hidden="1">#REF!</definedName>
    <definedName name="__123Graph_BLINES" localSheetId="5" hidden="1">#REF!</definedName>
    <definedName name="__123Graph_BLINES" localSheetId="8" hidden="1">#REF!</definedName>
    <definedName name="__123Graph_BLINES" localSheetId="9" hidden="1">#REF!</definedName>
    <definedName name="__123Graph_BLINES" localSheetId="34" hidden="1">#REF!</definedName>
    <definedName name="__123Graph_BLINES" localSheetId="44" hidden="1">#REF!</definedName>
    <definedName name="__123Graph_BLINES" localSheetId="45" hidden="1">#REF!</definedName>
    <definedName name="__123Graph_BLINES" localSheetId="47" hidden="1">#REF!</definedName>
    <definedName name="__123Graph_BLINES" localSheetId="48" hidden="1">#REF!</definedName>
    <definedName name="__123Graph_BLINES" localSheetId="49" hidden="1">#REF!</definedName>
    <definedName name="__123Graph_BLINES" localSheetId="50" hidden="1">#REF!</definedName>
    <definedName name="__123Graph_BLINES" localSheetId="35" hidden="1">#REF!</definedName>
    <definedName name="__123Graph_BLINES" localSheetId="37" hidden="1">#REF!</definedName>
    <definedName name="__123Graph_BLINES" localSheetId="39" hidden="1">#REF!</definedName>
    <definedName name="__123Graph_BLINES" localSheetId="41" hidden="1">#REF!</definedName>
    <definedName name="__123Graph_BLINES" localSheetId="42" hidden="1">#REF!</definedName>
    <definedName name="__123Graph_BLINES" hidden="1">#REF!</definedName>
    <definedName name="__123Graph_BMONEY" localSheetId="12" hidden="1">#REF!</definedName>
    <definedName name="__123Graph_BMONEY" localSheetId="14" hidden="1">#REF!</definedName>
    <definedName name="__123Graph_BMONEY" localSheetId="15" hidden="1">#REF!</definedName>
    <definedName name="__123Graph_BMONEY" localSheetId="16" hidden="1">#REF!</definedName>
    <definedName name="__123Graph_BMONEY" localSheetId="17" hidden="1">#REF!</definedName>
    <definedName name="__123Graph_BMONEY" localSheetId="18" hidden="1">#REF!</definedName>
    <definedName name="__123Graph_BMONEY" localSheetId="2" hidden="1">#REF!</definedName>
    <definedName name="__123Graph_BMONEY" localSheetId="20" hidden="1">#REF!</definedName>
    <definedName name="__123Graph_BMONEY" localSheetId="27" hidden="1">#REF!</definedName>
    <definedName name="__123Graph_BMONEY" localSheetId="28" hidden="1">#REF!</definedName>
    <definedName name="__123Graph_BMONEY" localSheetId="4" hidden="1">#REF!</definedName>
    <definedName name="__123Graph_BMONEY" localSheetId="5" hidden="1">#REF!</definedName>
    <definedName name="__123Graph_BMONEY" localSheetId="9" hidden="1">#REF!</definedName>
    <definedName name="__123Graph_BMONEY" localSheetId="44" hidden="1">#REF!</definedName>
    <definedName name="__123Graph_BMONEY" localSheetId="45" hidden="1">#REF!</definedName>
    <definedName name="__123Graph_BMONEY" localSheetId="48" hidden="1">#REF!</definedName>
    <definedName name="__123Graph_BMONEY" localSheetId="49" hidden="1">#REF!</definedName>
    <definedName name="__123Graph_BMONEY" localSheetId="50" hidden="1">#REF!</definedName>
    <definedName name="__123Graph_BMONEY" localSheetId="41" hidden="1">#REF!</definedName>
    <definedName name="__123Graph_BMONEY" hidden="1">#REF!</definedName>
    <definedName name="__123Graph_BMONIMP" localSheetId="12" hidden="1">#REF!</definedName>
    <definedName name="__123Graph_BMONIMP" localSheetId="14" hidden="1">#REF!</definedName>
    <definedName name="__123Graph_BMONIMP" localSheetId="15" hidden="1">#REF!</definedName>
    <definedName name="__123Graph_BMONIMP" localSheetId="16" hidden="1">#REF!</definedName>
    <definedName name="__123Graph_BMONIMP" localSheetId="17" hidden="1">#REF!</definedName>
    <definedName name="__123Graph_BMONIMP" localSheetId="18" hidden="1">#REF!</definedName>
    <definedName name="__123Graph_BMONIMP" localSheetId="20" hidden="1">#REF!</definedName>
    <definedName name="__123Graph_BMONIMP" localSheetId="27" hidden="1">#REF!</definedName>
    <definedName name="__123Graph_BMONIMP" localSheetId="28" hidden="1">#REF!</definedName>
    <definedName name="__123Graph_BMONIMP" localSheetId="4" hidden="1">#REF!</definedName>
    <definedName name="__123Graph_BMONIMP" localSheetId="5" hidden="1">#REF!</definedName>
    <definedName name="__123Graph_BMONIMP" localSheetId="9" hidden="1">#REF!</definedName>
    <definedName name="__123Graph_BMONIMP" localSheetId="44" hidden="1">#REF!</definedName>
    <definedName name="__123Graph_BMONIMP" localSheetId="45" hidden="1">#REF!</definedName>
    <definedName name="__123Graph_BMONIMP" localSheetId="48" hidden="1">#REF!</definedName>
    <definedName name="__123Graph_BMONIMP" localSheetId="49" hidden="1">#REF!</definedName>
    <definedName name="__123Graph_BMONIMP" localSheetId="50" hidden="1">#REF!</definedName>
    <definedName name="__123Graph_BMONIMP" hidden="1">#REF!</definedName>
    <definedName name="__123Graph_BMULTVELO" localSheetId="12" hidden="1">#REF!</definedName>
    <definedName name="__123Graph_BMULTVELO" localSheetId="14" hidden="1">#REF!</definedName>
    <definedName name="__123Graph_BMULTVELO" localSheetId="15" hidden="1">#REF!</definedName>
    <definedName name="__123Graph_BMULTVELO" localSheetId="16" hidden="1">#REF!</definedName>
    <definedName name="__123Graph_BMULTVELO" localSheetId="17" hidden="1">#REF!</definedName>
    <definedName name="__123Graph_BMULTVELO" localSheetId="18" hidden="1">#REF!</definedName>
    <definedName name="__123Graph_BMULTVELO" localSheetId="20" hidden="1">#REF!</definedName>
    <definedName name="__123Graph_BMULTVELO" localSheetId="27" hidden="1">#REF!</definedName>
    <definedName name="__123Graph_BMULTVELO" localSheetId="28" hidden="1">#REF!</definedName>
    <definedName name="__123Graph_BMULTVELO" localSheetId="4" hidden="1">#REF!</definedName>
    <definedName name="__123Graph_BMULTVELO" localSheetId="5" hidden="1">#REF!</definedName>
    <definedName name="__123Graph_BMULTVELO" localSheetId="9" hidden="1">#REF!</definedName>
    <definedName name="__123Graph_BMULTVELO" localSheetId="44" hidden="1">#REF!</definedName>
    <definedName name="__123Graph_BMULTVELO" localSheetId="45" hidden="1">#REF!</definedName>
    <definedName name="__123Graph_BMULTVELO" localSheetId="48" hidden="1">#REF!</definedName>
    <definedName name="__123Graph_BMULTVELO" localSheetId="49" hidden="1">#REF!</definedName>
    <definedName name="__123Graph_BMULTVELO" localSheetId="50" hidden="1">#REF!</definedName>
    <definedName name="__123Graph_BMULTVELO" hidden="1">#REF!</definedName>
    <definedName name="__123Graph_BPERIB" localSheetId="1" hidden="1">#REF!</definedName>
    <definedName name="__123Graph_BPERIB" localSheetId="12" hidden="1">#REF!</definedName>
    <definedName name="__123Graph_BPERIB" localSheetId="14" hidden="1">#REF!</definedName>
    <definedName name="__123Graph_BPERIB" localSheetId="15" hidden="1">#REF!</definedName>
    <definedName name="__123Graph_BPERIB" localSheetId="16" hidden="1">#REF!</definedName>
    <definedName name="__123Graph_BPERIB" localSheetId="17" hidden="1">#REF!</definedName>
    <definedName name="__123Graph_BPERIB" localSheetId="18" hidden="1">#REF!</definedName>
    <definedName name="__123Graph_BPERIB" localSheetId="2" hidden="1">#REF!</definedName>
    <definedName name="__123Graph_BPERIB" localSheetId="20" hidden="1">#REF!</definedName>
    <definedName name="__123Graph_BPERIB" localSheetId="23" hidden="1">#REF!</definedName>
    <definedName name="__123Graph_BPERIB" localSheetId="27" hidden="1">#REF!</definedName>
    <definedName name="__123Graph_BPERIB" localSheetId="28" hidden="1">#REF!</definedName>
    <definedName name="__123Graph_BPERIB" localSheetId="3" hidden="1">#REF!</definedName>
    <definedName name="__123Graph_BPERIB" localSheetId="4" hidden="1">#REF!</definedName>
    <definedName name="__123Graph_BPERIB" localSheetId="5" hidden="1">#REF!</definedName>
    <definedName name="__123Graph_BPERIB" localSheetId="8" hidden="1">#REF!</definedName>
    <definedName name="__123Graph_BPERIB" localSheetId="9" hidden="1">#REF!</definedName>
    <definedName name="__123Graph_BPERIB" localSheetId="34" hidden="1">#REF!</definedName>
    <definedName name="__123Graph_BPERIB" localSheetId="44" hidden="1">#REF!</definedName>
    <definedName name="__123Graph_BPERIB" localSheetId="45" hidden="1">#REF!</definedName>
    <definedName name="__123Graph_BPERIB" localSheetId="47" hidden="1">#REF!</definedName>
    <definedName name="__123Graph_BPERIB" localSheetId="48" hidden="1">#REF!</definedName>
    <definedName name="__123Graph_BPERIB" localSheetId="49" hidden="1">#REF!</definedName>
    <definedName name="__123Graph_BPERIB" localSheetId="50" hidden="1">#REF!</definedName>
    <definedName name="__123Graph_BPERIB" localSheetId="41" hidden="1">#REF!</definedName>
    <definedName name="__123Graph_BPERIB" localSheetId="42" hidden="1">#REF!</definedName>
    <definedName name="__123Graph_BPERIB" hidden="1">#REF!</definedName>
    <definedName name="__123Graph_BPIPELINE" localSheetId="12" hidden="1">#REF!</definedName>
    <definedName name="__123Graph_BPIPELINE" localSheetId="14" hidden="1">#REF!</definedName>
    <definedName name="__123Graph_BPIPELINE" localSheetId="15" hidden="1">#REF!</definedName>
    <definedName name="__123Graph_BPIPELINE" localSheetId="16" hidden="1">#REF!</definedName>
    <definedName name="__123Graph_BPIPELINE" localSheetId="17" hidden="1">#REF!</definedName>
    <definedName name="__123Graph_BPIPELINE" localSheetId="18" hidden="1">#REF!</definedName>
    <definedName name="__123Graph_BPIPELINE" localSheetId="20" hidden="1">#REF!</definedName>
    <definedName name="__123Graph_BPIPELINE" localSheetId="27" hidden="1">#REF!</definedName>
    <definedName name="__123Graph_BPIPELINE" localSheetId="28" hidden="1">#REF!</definedName>
    <definedName name="__123Graph_BPIPELINE" localSheetId="4" hidden="1">#REF!</definedName>
    <definedName name="__123Graph_BPIPELINE" localSheetId="5" hidden="1">#REF!</definedName>
    <definedName name="__123Graph_BPIPELINE" localSheetId="9" hidden="1">#REF!</definedName>
    <definedName name="__123Graph_BPIPELINE" localSheetId="44" hidden="1">#REF!</definedName>
    <definedName name="__123Graph_BPIPELINE" localSheetId="45" hidden="1">#REF!</definedName>
    <definedName name="__123Graph_BPIPELINE" localSheetId="48" hidden="1">#REF!</definedName>
    <definedName name="__123Graph_BPIPELINE" localSheetId="49" hidden="1">#REF!</definedName>
    <definedName name="__123Graph_BPIPELINE" localSheetId="50" hidden="1">#REF!</definedName>
    <definedName name="__123Graph_BPIPELINE" hidden="1">#REF!</definedName>
    <definedName name="__123Graph_BPRODABSC" localSheetId="1" hidden="1">#REF!</definedName>
    <definedName name="__123Graph_BPRODABSC" localSheetId="12" hidden="1">#REF!</definedName>
    <definedName name="__123Graph_BPRODABSC" localSheetId="14" hidden="1">#REF!</definedName>
    <definedName name="__123Graph_BPRODABSC" localSheetId="15" hidden="1">#REF!</definedName>
    <definedName name="__123Graph_BPRODABSC" localSheetId="16" hidden="1">#REF!</definedName>
    <definedName name="__123Graph_BPRODABSC" localSheetId="17" hidden="1">#REF!</definedName>
    <definedName name="__123Graph_BPRODABSC" localSheetId="18" hidden="1">#REF!</definedName>
    <definedName name="__123Graph_BPRODABSC" localSheetId="2" hidden="1">#REF!</definedName>
    <definedName name="__123Graph_BPRODABSC" localSheetId="20" hidden="1">#REF!</definedName>
    <definedName name="__123Graph_BPRODABSC" localSheetId="23" hidden="1">#REF!</definedName>
    <definedName name="__123Graph_BPRODABSC" localSheetId="27" hidden="1">#REF!</definedName>
    <definedName name="__123Graph_BPRODABSC" localSheetId="28" hidden="1">#REF!</definedName>
    <definedName name="__123Graph_BPRODABSC" localSheetId="3" hidden="1">#REF!</definedName>
    <definedName name="__123Graph_BPRODABSC" localSheetId="4" hidden="1">#REF!</definedName>
    <definedName name="__123Graph_BPRODABSC" localSheetId="5" hidden="1">#REF!</definedName>
    <definedName name="__123Graph_BPRODABSC" localSheetId="8" hidden="1">#REF!</definedName>
    <definedName name="__123Graph_BPRODABSC" localSheetId="9" hidden="1">#REF!</definedName>
    <definedName name="__123Graph_BPRODABSC" localSheetId="34" hidden="1">#REF!</definedName>
    <definedName name="__123Graph_BPRODABSC" localSheetId="44" hidden="1">#REF!</definedName>
    <definedName name="__123Graph_BPRODABSC" localSheetId="45" hidden="1">#REF!</definedName>
    <definedName name="__123Graph_BPRODABSC" localSheetId="47" hidden="1">#REF!</definedName>
    <definedName name="__123Graph_BPRODABSC" localSheetId="48" hidden="1">#REF!</definedName>
    <definedName name="__123Graph_BPRODABSC" localSheetId="49" hidden="1">#REF!</definedName>
    <definedName name="__123Graph_BPRODABSC" localSheetId="50" hidden="1">#REF!</definedName>
    <definedName name="__123Graph_BPRODABSC" localSheetId="41" hidden="1">#REF!</definedName>
    <definedName name="__123Graph_BPRODABSC" localSheetId="42" hidden="1">#REF!</definedName>
    <definedName name="__123Graph_BPRODABSC" hidden="1">#REF!</definedName>
    <definedName name="__123Graph_BPRODABSD" localSheetId="1" hidden="1">#REF!</definedName>
    <definedName name="__123Graph_BPRODABSD" localSheetId="12" hidden="1">#REF!</definedName>
    <definedName name="__123Graph_BPRODABSD" localSheetId="14" hidden="1">#REF!</definedName>
    <definedName name="__123Graph_BPRODABSD" localSheetId="15" hidden="1">#REF!</definedName>
    <definedName name="__123Graph_BPRODABSD" localSheetId="16" hidden="1">#REF!</definedName>
    <definedName name="__123Graph_BPRODABSD" localSheetId="17" hidden="1">#REF!</definedName>
    <definedName name="__123Graph_BPRODABSD" localSheetId="18" hidden="1">#REF!</definedName>
    <definedName name="__123Graph_BPRODABSD" localSheetId="2" hidden="1">#REF!</definedName>
    <definedName name="__123Graph_BPRODABSD" localSheetId="20" hidden="1">#REF!</definedName>
    <definedName name="__123Graph_BPRODABSD" localSheetId="23" hidden="1">#REF!</definedName>
    <definedName name="__123Graph_BPRODABSD" localSheetId="27" hidden="1">#REF!</definedName>
    <definedName name="__123Graph_BPRODABSD" localSheetId="28" hidden="1">#REF!</definedName>
    <definedName name="__123Graph_BPRODABSD" localSheetId="3" hidden="1">#REF!</definedName>
    <definedName name="__123Graph_BPRODABSD" localSheetId="4" hidden="1">#REF!</definedName>
    <definedName name="__123Graph_BPRODABSD" localSheetId="5" hidden="1">#REF!</definedName>
    <definedName name="__123Graph_BPRODABSD" localSheetId="8" hidden="1">#REF!</definedName>
    <definedName name="__123Graph_BPRODABSD" localSheetId="9" hidden="1">#REF!</definedName>
    <definedName name="__123Graph_BPRODABSD" localSheetId="34" hidden="1">#REF!</definedName>
    <definedName name="__123Graph_BPRODABSD" localSheetId="44" hidden="1">#REF!</definedName>
    <definedName name="__123Graph_BPRODABSD" localSheetId="45" hidden="1">#REF!</definedName>
    <definedName name="__123Graph_BPRODABSD" localSheetId="47" hidden="1">#REF!</definedName>
    <definedName name="__123Graph_BPRODABSD" localSheetId="48" hidden="1">#REF!</definedName>
    <definedName name="__123Graph_BPRODABSD" localSheetId="49" hidden="1">#REF!</definedName>
    <definedName name="__123Graph_BPRODABSD" localSheetId="50" hidden="1">#REF!</definedName>
    <definedName name="__123Graph_BPRODABSD" localSheetId="41" hidden="1">#REF!</definedName>
    <definedName name="__123Graph_BPRODABSD" localSheetId="42" hidden="1">#REF!</definedName>
    <definedName name="__123Graph_BPRODABSD" hidden="1">#REF!</definedName>
    <definedName name="__123Graph_BREALRATE" localSheetId="12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16" hidden="1">#REF!</definedName>
    <definedName name="__123Graph_BREALRATE" localSheetId="17" hidden="1">#REF!</definedName>
    <definedName name="__123Graph_BREALRATE" localSheetId="18" hidden="1">#REF!</definedName>
    <definedName name="__123Graph_BREALRATE" localSheetId="20" hidden="1">#REF!</definedName>
    <definedName name="__123Graph_BREALRATE" localSheetId="27" hidden="1">#REF!</definedName>
    <definedName name="__123Graph_BREALRATE" localSheetId="28" hidden="1">#REF!</definedName>
    <definedName name="__123Graph_BREALRATE" localSheetId="4" hidden="1">#REF!</definedName>
    <definedName name="__123Graph_BREALRATE" localSheetId="5" hidden="1">#REF!</definedName>
    <definedName name="__123Graph_BREALRATE" localSheetId="9" hidden="1">#REF!</definedName>
    <definedName name="__123Graph_BREALRATE" localSheetId="44" hidden="1">#REF!</definedName>
    <definedName name="__123Graph_BREALRATE" localSheetId="45" hidden="1">#REF!</definedName>
    <definedName name="__123Graph_BREALRATE" localSheetId="48" hidden="1">#REF!</definedName>
    <definedName name="__123Graph_BREALRATE" localSheetId="49" hidden="1">#REF!</definedName>
    <definedName name="__123Graph_BREALRATE" localSheetId="50" hidden="1">#REF!</definedName>
    <definedName name="__123Graph_BREALRATE" hidden="1">#REF!</definedName>
    <definedName name="__123Graph_BREER" localSheetId="12" hidden="1">#REF!</definedName>
    <definedName name="__123Graph_BREER" localSheetId="14" hidden="1">#REF!</definedName>
    <definedName name="__123Graph_BREER" localSheetId="15" hidden="1">#REF!</definedName>
    <definedName name="__123Graph_BREER" localSheetId="16" hidden="1">#REF!</definedName>
    <definedName name="__123Graph_BREER" localSheetId="17" hidden="1">#REF!</definedName>
    <definedName name="__123Graph_BREER" localSheetId="18" hidden="1">#REF!</definedName>
    <definedName name="__123Graph_BREER" localSheetId="20" hidden="1">#REF!</definedName>
    <definedName name="__123Graph_BREER" localSheetId="27" hidden="1">#REF!</definedName>
    <definedName name="__123Graph_BREER" localSheetId="28" hidden="1">#REF!</definedName>
    <definedName name="__123Graph_BREER" localSheetId="4" hidden="1">#REF!</definedName>
    <definedName name="__123Graph_BREER" localSheetId="5" hidden="1">#REF!</definedName>
    <definedName name="__123Graph_BREER" localSheetId="9" hidden="1">#REF!</definedName>
    <definedName name="__123Graph_BREER" localSheetId="44" hidden="1">#REF!</definedName>
    <definedName name="__123Graph_BREER" localSheetId="45" hidden="1">#REF!</definedName>
    <definedName name="__123Graph_BREER" localSheetId="48" hidden="1">#REF!</definedName>
    <definedName name="__123Graph_BREER" localSheetId="49" hidden="1">#REF!</definedName>
    <definedName name="__123Graph_BREER" localSheetId="50" hidden="1">#REF!</definedName>
    <definedName name="__123Graph_BREER" hidden="1">#REF!</definedName>
    <definedName name="__123Graph_BRESCOV" localSheetId="12" hidden="1">#REF!</definedName>
    <definedName name="__123Graph_BRESCOV" localSheetId="14" hidden="1">#REF!</definedName>
    <definedName name="__123Graph_BRESCOV" localSheetId="15" hidden="1">#REF!</definedName>
    <definedName name="__123Graph_BRESCOV" localSheetId="16" hidden="1">#REF!</definedName>
    <definedName name="__123Graph_BRESCOV" localSheetId="17" hidden="1">#REF!</definedName>
    <definedName name="__123Graph_BRESCOV" localSheetId="18" hidden="1">#REF!</definedName>
    <definedName name="__123Graph_BRESCOV" localSheetId="20" hidden="1">#REF!</definedName>
    <definedName name="__123Graph_BRESCOV" localSheetId="27" hidden="1">#REF!</definedName>
    <definedName name="__123Graph_BRESCOV" localSheetId="28" hidden="1">#REF!</definedName>
    <definedName name="__123Graph_BRESCOV" localSheetId="4" hidden="1">#REF!</definedName>
    <definedName name="__123Graph_BRESCOV" localSheetId="5" hidden="1">#REF!</definedName>
    <definedName name="__123Graph_BRESCOV" localSheetId="9" hidden="1">#REF!</definedName>
    <definedName name="__123Graph_BRESCOV" localSheetId="44" hidden="1">#REF!</definedName>
    <definedName name="__123Graph_BRESCOV" localSheetId="45" hidden="1">#REF!</definedName>
    <definedName name="__123Graph_BRESCOV" localSheetId="48" hidden="1">#REF!</definedName>
    <definedName name="__123Graph_BRESCOV" localSheetId="49" hidden="1">#REF!</definedName>
    <definedName name="__123Graph_BRESCOV" localSheetId="50" hidden="1">#REF!</definedName>
    <definedName name="__123Graph_BRESCOV" hidden="1">#REF!</definedName>
    <definedName name="__123Graph_BRESERVES" localSheetId="12" hidden="1">#REF!</definedName>
    <definedName name="__123Graph_BRESERVES" localSheetId="14" hidden="1">#REF!</definedName>
    <definedName name="__123Graph_BRESERVES" localSheetId="15" hidden="1">#REF!</definedName>
    <definedName name="__123Graph_BRESERVES" localSheetId="16" hidden="1">#REF!</definedName>
    <definedName name="__123Graph_BRESERVES" localSheetId="17" hidden="1">#REF!</definedName>
    <definedName name="__123Graph_BRESERVES" localSheetId="18" hidden="1">#REF!</definedName>
    <definedName name="__123Graph_BRESERVES" localSheetId="20" hidden="1">#REF!</definedName>
    <definedName name="__123Graph_BRESERVES" localSheetId="27" hidden="1">#REF!</definedName>
    <definedName name="__123Graph_BRESERVES" localSheetId="28" hidden="1">#REF!</definedName>
    <definedName name="__123Graph_BRESERVES" localSheetId="4" hidden="1">#REF!</definedName>
    <definedName name="__123Graph_BRESERVES" localSheetId="5" hidden="1">#REF!</definedName>
    <definedName name="__123Graph_BRESERVES" localSheetId="9" hidden="1">#REF!</definedName>
    <definedName name="__123Graph_BRESERVES" localSheetId="44" hidden="1">#REF!</definedName>
    <definedName name="__123Graph_BRESERVES" localSheetId="45" hidden="1">#REF!</definedName>
    <definedName name="__123Graph_BRESERVES" localSheetId="48" hidden="1">#REF!</definedName>
    <definedName name="__123Graph_BRESERVES" localSheetId="49" hidden="1">#REF!</definedName>
    <definedName name="__123Graph_BRESERVES" localSheetId="50" hidden="1">#REF!</definedName>
    <definedName name="__123Graph_BRESERVES" hidden="1">#REF!</definedName>
    <definedName name="__123Graph_BRUBRATE" localSheetId="12" hidden="1">#REF!</definedName>
    <definedName name="__123Graph_BRUBRATE" localSheetId="14" hidden="1">#REF!</definedName>
    <definedName name="__123Graph_BRUBRATE" localSheetId="15" hidden="1">#REF!</definedName>
    <definedName name="__123Graph_BRUBRATE" localSheetId="16" hidden="1">#REF!</definedName>
    <definedName name="__123Graph_BRUBRATE" localSheetId="17" hidden="1">#REF!</definedName>
    <definedName name="__123Graph_BRUBRATE" localSheetId="18" hidden="1">#REF!</definedName>
    <definedName name="__123Graph_BRUBRATE" localSheetId="20" hidden="1">#REF!</definedName>
    <definedName name="__123Graph_BRUBRATE" localSheetId="27" hidden="1">#REF!</definedName>
    <definedName name="__123Graph_BRUBRATE" localSheetId="28" hidden="1">#REF!</definedName>
    <definedName name="__123Graph_BRUBRATE" localSheetId="4" hidden="1">#REF!</definedName>
    <definedName name="__123Graph_BRUBRATE" localSheetId="5" hidden="1">#REF!</definedName>
    <definedName name="__123Graph_BRUBRATE" localSheetId="9" hidden="1">#REF!</definedName>
    <definedName name="__123Graph_BRUBRATE" localSheetId="44" hidden="1">#REF!</definedName>
    <definedName name="__123Graph_BRUBRATE" localSheetId="45" hidden="1">#REF!</definedName>
    <definedName name="__123Graph_BRUBRATE" localSheetId="48" hidden="1">#REF!</definedName>
    <definedName name="__123Graph_BRUBRATE" localSheetId="49" hidden="1">#REF!</definedName>
    <definedName name="__123Graph_BRUBRATE" localSheetId="50" hidden="1">#REF!</definedName>
    <definedName name="__123Graph_BRUBRATE" hidden="1">#REF!</definedName>
    <definedName name="__123Graph_BSEASON_CASH" localSheetId="12" hidden="1">#REF!</definedName>
    <definedName name="__123Graph_BSEASON_CASH" localSheetId="14" hidden="1">#REF!</definedName>
    <definedName name="__123Graph_BSEASON_CASH" localSheetId="15" hidden="1">#REF!</definedName>
    <definedName name="__123Graph_BSEASON_CASH" localSheetId="16" hidden="1">#REF!</definedName>
    <definedName name="__123Graph_BSEASON_CASH" localSheetId="17" hidden="1">#REF!</definedName>
    <definedName name="__123Graph_BSEASON_CASH" localSheetId="18" hidden="1">#REF!</definedName>
    <definedName name="__123Graph_BSEASON_CASH" localSheetId="20" hidden="1">#REF!</definedName>
    <definedName name="__123Graph_BSEASON_CASH" localSheetId="27" hidden="1">#REF!</definedName>
    <definedName name="__123Graph_BSEASON_CASH" localSheetId="28" hidden="1">#REF!</definedName>
    <definedName name="__123Graph_BSEASON_CASH" localSheetId="4" hidden="1">#REF!</definedName>
    <definedName name="__123Graph_BSEASON_CASH" localSheetId="5" hidden="1">#REF!</definedName>
    <definedName name="__123Graph_BSEASON_CASH" localSheetId="9" hidden="1">#REF!</definedName>
    <definedName name="__123Graph_BSEASON_CASH" localSheetId="44" hidden="1">#REF!</definedName>
    <definedName name="__123Graph_BSEASON_CASH" localSheetId="45" hidden="1">#REF!</definedName>
    <definedName name="__123Graph_BSEASON_CASH" localSheetId="48" hidden="1">#REF!</definedName>
    <definedName name="__123Graph_BSEASON_CASH" localSheetId="49" hidden="1">#REF!</definedName>
    <definedName name="__123Graph_BSEASON_CASH" localSheetId="50" hidden="1">#REF!</definedName>
    <definedName name="__123Graph_BSEASON_CASH" hidden="1">#REF!</definedName>
    <definedName name="__123Graph_BSEASON_MONEY" localSheetId="12" hidden="1">#REF!</definedName>
    <definedName name="__123Graph_BSEASON_MONEY" localSheetId="14" hidden="1">#REF!</definedName>
    <definedName name="__123Graph_BSEASON_MONEY" localSheetId="15" hidden="1">#REF!</definedName>
    <definedName name="__123Graph_BSEASON_MONEY" localSheetId="16" hidden="1">#REF!</definedName>
    <definedName name="__123Graph_BSEASON_MONEY" localSheetId="17" hidden="1">#REF!</definedName>
    <definedName name="__123Graph_BSEASON_MONEY" localSheetId="18" hidden="1">#REF!</definedName>
    <definedName name="__123Graph_BSEASON_MONEY" localSheetId="20" hidden="1">#REF!</definedName>
    <definedName name="__123Graph_BSEASON_MONEY" localSheetId="27" hidden="1">#REF!</definedName>
    <definedName name="__123Graph_BSEASON_MONEY" localSheetId="28" hidden="1">#REF!</definedName>
    <definedName name="__123Graph_BSEASON_MONEY" localSheetId="4" hidden="1">#REF!</definedName>
    <definedName name="__123Graph_BSEASON_MONEY" localSheetId="5" hidden="1">#REF!</definedName>
    <definedName name="__123Graph_BSEASON_MONEY" localSheetId="9" hidden="1">#REF!</definedName>
    <definedName name="__123Graph_BSEASON_MONEY" localSheetId="44" hidden="1">#REF!</definedName>
    <definedName name="__123Graph_BSEASON_MONEY" localSheetId="45" hidden="1">#REF!</definedName>
    <definedName name="__123Graph_BSEASON_MONEY" localSheetId="48" hidden="1">#REF!</definedName>
    <definedName name="__123Graph_BSEASON_MONEY" localSheetId="49" hidden="1">#REF!</definedName>
    <definedName name="__123Graph_BSEASON_MONEY" localSheetId="50" hidden="1">#REF!</definedName>
    <definedName name="__123Graph_BSEASON_MONEY" hidden="1">#REF!</definedName>
    <definedName name="__123Graph_BSEASON_TIME" localSheetId="12" hidden="1">#REF!</definedName>
    <definedName name="__123Graph_BSEASON_TIME" localSheetId="14" hidden="1">#REF!</definedName>
    <definedName name="__123Graph_BSEASON_TIME" localSheetId="15" hidden="1">#REF!</definedName>
    <definedName name="__123Graph_BSEASON_TIME" localSheetId="16" hidden="1">#REF!</definedName>
    <definedName name="__123Graph_BSEASON_TIME" localSheetId="17" hidden="1">#REF!</definedName>
    <definedName name="__123Graph_BSEASON_TIME" localSheetId="18" hidden="1">#REF!</definedName>
    <definedName name="__123Graph_BSEASON_TIME" localSheetId="20" hidden="1">#REF!</definedName>
    <definedName name="__123Graph_BSEASON_TIME" localSheetId="27" hidden="1">#REF!</definedName>
    <definedName name="__123Graph_BSEASON_TIME" localSheetId="28" hidden="1">#REF!</definedName>
    <definedName name="__123Graph_BSEASON_TIME" localSheetId="4" hidden="1">#REF!</definedName>
    <definedName name="__123Graph_BSEASON_TIME" localSheetId="5" hidden="1">#REF!</definedName>
    <definedName name="__123Graph_BSEASON_TIME" localSheetId="9" hidden="1">#REF!</definedName>
    <definedName name="__123Graph_BSEASON_TIME" localSheetId="44" hidden="1">#REF!</definedName>
    <definedName name="__123Graph_BSEASON_TIME" localSheetId="45" hidden="1">#REF!</definedName>
    <definedName name="__123Graph_BSEASON_TIME" localSheetId="48" hidden="1">#REF!</definedName>
    <definedName name="__123Graph_BSEASON_TIME" localSheetId="49" hidden="1">#REF!</definedName>
    <definedName name="__123Graph_BSEASON_TIME" localSheetId="50" hidden="1">#REF!</definedName>
    <definedName name="__123Graph_BSEASON_TIME" hidden="1">#REF!</definedName>
    <definedName name="__123Graph_BTAX1" localSheetId="12" hidden="1">#REF!</definedName>
    <definedName name="__123Graph_BTAX1" localSheetId="14" hidden="1">#REF!</definedName>
    <definedName name="__123Graph_BTAX1" localSheetId="15" hidden="1">#REF!</definedName>
    <definedName name="__123Graph_BTAX1" localSheetId="16" hidden="1">#REF!</definedName>
    <definedName name="__123Graph_BTAX1" localSheetId="17" hidden="1">#REF!</definedName>
    <definedName name="__123Graph_BTAX1" localSheetId="18" hidden="1">#REF!</definedName>
    <definedName name="__123Graph_BTAX1" localSheetId="20" hidden="1">#REF!</definedName>
    <definedName name="__123Graph_BTAX1" localSheetId="27" hidden="1">#REF!</definedName>
    <definedName name="__123Graph_BTAX1" localSheetId="28" hidden="1">#REF!</definedName>
    <definedName name="__123Graph_BTAX1" localSheetId="4" hidden="1">#REF!</definedName>
    <definedName name="__123Graph_BTAX1" localSheetId="5" hidden="1">#REF!</definedName>
    <definedName name="__123Graph_BTAX1" localSheetId="9" hidden="1">#REF!</definedName>
    <definedName name="__123Graph_BTAX1" localSheetId="44" hidden="1">#REF!</definedName>
    <definedName name="__123Graph_BTAX1" localSheetId="45" hidden="1">#REF!</definedName>
    <definedName name="__123Graph_BTAX1" localSheetId="48" hidden="1">#REF!</definedName>
    <definedName name="__123Graph_BTAX1" localSheetId="49" hidden="1">#REF!</definedName>
    <definedName name="__123Graph_BTAX1" localSheetId="50" hidden="1">#REF!</definedName>
    <definedName name="__123Graph_BTAX1" hidden="1">#REF!</definedName>
    <definedName name="__123Graph_BTRADECPI" localSheetId="12" hidden="1">#REF!</definedName>
    <definedName name="__123Graph_BTRADECPI" localSheetId="14" hidden="1">#REF!</definedName>
    <definedName name="__123Graph_BTRADECPI" localSheetId="15" hidden="1">#REF!</definedName>
    <definedName name="__123Graph_BTRADECPI" localSheetId="16" hidden="1">#REF!</definedName>
    <definedName name="__123Graph_BTRADECPI" localSheetId="17" hidden="1">#REF!</definedName>
    <definedName name="__123Graph_BTRADECPI" localSheetId="18" hidden="1">#REF!</definedName>
    <definedName name="__123Graph_BTRADECPI" localSheetId="20" hidden="1">#REF!</definedName>
    <definedName name="__123Graph_BTRADECPI" localSheetId="27" hidden="1">#REF!</definedName>
    <definedName name="__123Graph_BTRADECPI" localSheetId="28" hidden="1">#REF!</definedName>
    <definedName name="__123Graph_BTRADECPI" localSheetId="4" hidden="1">#REF!</definedName>
    <definedName name="__123Graph_BTRADECPI" localSheetId="5" hidden="1">#REF!</definedName>
    <definedName name="__123Graph_BTRADECPI" localSheetId="9" hidden="1">#REF!</definedName>
    <definedName name="__123Graph_BTRADECPI" localSheetId="44" hidden="1">#REF!</definedName>
    <definedName name="__123Graph_BTRADECPI" localSheetId="45" hidden="1">#REF!</definedName>
    <definedName name="__123Graph_BTRADECPI" localSheetId="48" hidden="1">#REF!</definedName>
    <definedName name="__123Graph_BTRADECPI" localSheetId="49" hidden="1">#REF!</definedName>
    <definedName name="__123Graph_BTRADECPI" localSheetId="50" hidden="1">#REF!</definedName>
    <definedName name="__123Graph_BTRADECPI" hidden="1">#REF!</definedName>
    <definedName name="__123Graph_BUSRATE" localSheetId="12" hidden="1">#REF!</definedName>
    <definedName name="__123Graph_BUSRATE" localSheetId="14" hidden="1">#REF!</definedName>
    <definedName name="__123Graph_BUSRATE" localSheetId="15" hidden="1">#REF!</definedName>
    <definedName name="__123Graph_BUSRATE" localSheetId="16" hidden="1">#REF!</definedName>
    <definedName name="__123Graph_BUSRATE" localSheetId="17" hidden="1">#REF!</definedName>
    <definedName name="__123Graph_BUSRATE" localSheetId="18" hidden="1">#REF!</definedName>
    <definedName name="__123Graph_BUSRATE" localSheetId="20" hidden="1">#REF!</definedName>
    <definedName name="__123Graph_BUSRATE" localSheetId="27" hidden="1">#REF!</definedName>
    <definedName name="__123Graph_BUSRATE" localSheetId="28" hidden="1">#REF!</definedName>
    <definedName name="__123Graph_BUSRATE" localSheetId="4" hidden="1">#REF!</definedName>
    <definedName name="__123Graph_BUSRATE" localSheetId="5" hidden="1">#REF!</definedName>
    <definedName name="__123Graph_BUSRATE" localSheetId="9" hidden="1">#REF!</definedName>
    <definedName name="__123Graph_BUSRATE" localSheetId="44" hidden="1">#REF!</definedName>
    <definedName name="__123Graph_BUSRATE" localSheetId="45" hidden="1">#REF!</definedName>
    <definedName name="__123Graph_BUSRATE" localSheetId="48" hidden="1">#REF!</definedName>
    <definedName name="__123Graph_BUSRATE" localSheetId="49" hidden="1">#REF!</definedName>
    <definedName name="__123Graph_BUSRATE" localSheetId="50" hidden="1">#REF!</definedName>
    <definedName name="__123Graph_BUSRATE" hidden="1">#REF!</definedName>
    <definedName name="__123Graph_C" localSheetId="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2" hidden="1">#REF!</definedName>
    <definedName name="__123Graph_C" localSheetId="20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localSheetId="27" hidden="1">#REF!</definedName>
    <definedName name="__123Graph_C" localSheetId="28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8" hidden="1">#REF!</definedName>
    <definedName name="__123Graph_C" localSheetId="9" hidden="1">#REF!</definedName>
    <definedName name="__123Graph_C" localSheetId="34" hidden="1">#REF!</definedName>
    <definedName name="__123Graph_C" localSheetId="44" hidden="1">#REF!</definedName>
    <definedName name="__123Graph_C" localSheetId="45" hidden="1">#REF!</definedName>
    <definedName name="__123Graph_C" localSheetId="47" hidden="1">#REF!</definedName>
    <definedName name="__123Graph_C" localSheetId="48" hidden="1">#REF!</definedName>
    <definedName name="__123Graph_C" localSheetId="49" hidden="1">#REF!</definedName>
    <definedName name="__123Graph_C" localSheetId="50" hidden="1">#REF!</definedName>
    <definedName name="__123Graph_C" localSheetId="35" hidden="1">#REF!</definedName>
    <definedName name="__123Graph_C" localSheetId="37" hidden="1">#REF!</definedName>
    <definedName name="__123Graph_C" localSheetId="39" hidden="1">#REF!</definedName>
    <definedName name="__123Graph_C" localSheetId="41" hidden="1">#REF!</definedName>
    <definedName name="__123Graph_C" localSheetId="42" hidden="1">#REF!</definedName>
    <definedName name="__123Graph_C" hidden="1">#REF!</definedName>
    <definedName name="__123Graph_CBERLGRAP" localSheetId="1" hidden="1">#REF!</definedName>
    <definedName name="__123Graph_CBERLGRAP" localSheetId="12" hidden="1">#REF!</definedName>
    <definedName name="__123Graph_CBERLGRAP" localSheetId="14" hidden="1">#REF!</definedName>
    <definedName name="__123Graph_CBERLGRAP" localSheetId="15" hidden="1">#REF!</definedName>
    <definedName name="__123Graph_CBERLGRAP" localSheetId="16" hidden="1">#REF!</definedName>
    <definedName name="__123Graph_CBERLGRAP" localSheetId="17" hidden="1">#REF!</definedName>
    <definedName name="__123Graph_CBERLGRAP" localSheetId="18" hidden="1">#REF!</definedName>
    <definedName name="__123Graph_CBERLGRAP" localSheetId="2" hidden="1">#REF!</definedName>
    <definedName name="__123Graph_CBERLGRAP" localSheetId="20" hidden="1">#REF!</definedName>
    <definedName name="__123Graph_CBERLGRAP" localSheetId="27" hidden="1">#REF!</definedName>
    <definedName name="__123Graph_CBERLGRAP" localSheetId="28" hidden="1">#REF!</definedName>
    <definedName name="__123Graph_CBERLGRAP" localSheetId="3" hidden="1">#REF!</definedName>
    <definedName name="__123Graph_CBERLGRAP" localSheetId="4" hidden="1">#REF!</definedName>
    <definedName name="__123Graph_CBERLGRAP" localSheetId="5" hidden="1">#REF!</definedName>
    <definedName name="__123Graph_CBERLGRAP" localSheetId="8" hidden="1">#REF!</definedName>
    <definedName name="__123Graph_CBERLGRAP" localSheetId="9" hidden="1">#REF!</definedName>
    <definedName name="__123Graph_CBERLGRAP" localSheetId="34" hidden="1">#REF!</definedName>
    <definedName name="__123Graph_CBERLGRAP" localSheetId="44" hidden="1">#REF!</definedName>
    <definedName name="__123Graph_CBERLGRAP" localSheetId="45" hidden="1">#REF!</definedName>
    <definedName name="__123Graph_CBERLGRAP" localSheetId="47" hidden="1">#REF!</definedName>
    <definedName name="__123Graph_CBERLGRAP" localSheetId="48" hidden="1">#REF!</definedName>
    <definedName name="__123Graph_CBERLGRAP" localSheetId="49" hidden="1">#REF!</definedName>
    <definedName name="__123Graph_CBERLGRAP" localSheetId="50" hidden="1">#REF!</definedName>
    <definedName name="__123Graph_CBERLGRAP" localSheetId="41" hidden="1">#REF!</definedName>
    <definedName name="__123Graph_CBERLGRAP" localSheetId="42" hidden="1">#REF!</definedName>
    <definedName name="__123Graph_CBERLGRAP" hidden="1">#REF!</definedName>
    <definedName name="__123Graph_CBKSRESRV" localSheetId="12" hidden="1">#REF!</definedName>
    <definedName name="__123Graph_CBKSRESRV" localSheetId="14" hidden="1">#REF!</definedName>
    <definedName name="__123Graph_CBKSRESRV" localSheetId="15" hidden="1">#REF!</definedName>
    <definedName name="__123Graph_CBKSRESRV" localSheetId="16" hidden="1">#REF!</definedName>
    <definedName name="__123Graph_CBKSRESRV" localSheetId="17" hidden="1">#REF!</definedName>
    <definedName name="__123Graph_CBKSRESRV" localSheetId="18" hidden="1">#REF!</definedName>
    <definedName name="__123Graph_CBKSRESRV" localSheetId="2" hidden="1">#REF!</definedName>
    <definedName name="__123Graph_CBKSRESRV" localSheetId="20" hidden="1">#REF!</definedName>
    <definedName name="__123Graph_CBKSRESRV" localSheetId="27" hidden="1">#REF!</definedName>
    <definedName name="__123Graph_CBKSRESRV" localSheetId="28" hidden="1">#REF!</definedName>
    <definedName name="__123Graph_CBKSRESRV" localSheetId="4" hidden="1">#REF!</definedName>
    <definedName name="__123Graph_CBKSRESRV" localSheetId="5" hidden="1">#REF!</definedName>
    <definedName name="__123Graph_CBKSRESRV" localSheetId="9" hidden="1">#REF!</definedName>
    <definedName name="__123Graph_CBKSRESRV" localSheetId="44" hidden="1">#REF!</definedName>
    <definedName name="__123Graph_CBKSRESRV" localSheetId="45" hidden="1">#REF!</definedName>
    <definedName name="__123Graph_CBKSRESRV" localSheetId="48" hidden="1">#REF!</definedName>
    <definedName name="__123Graph_CBKSRESRV" localSheetId="49" hidden="1">#REF!</definedName>
    <definedName name="__123Graph_CBKSRESRV" localSheetId="50" hidden="1">#REF!</definedName>
    <definedName name="__123Graph_CBKSRESRV" hidden="1">#REF!</definedName>
    <definedName name="__123Graph_CBSYSASST" localSheetId="12" hidden="1">#REF!</definedName>
    <definedName name="__123Graph_CBSYSASST" localSheetId="14" hidden="1">#REF!</definedName>
    <definedName name="__123Graph_CBSYSASST" localSheetId="15" hidden="1">#REF!</definedName>
    <definedName name="__123Graph_CBSYSASST" localSheetId="16" hidden="1">#REF!</definedName>
    <definedName name="__123Graph_CBSYSASST" localSheetId="17" hidden="1">#REF!</definedName>
    <definedName name="__123Graph_CBSYSASST" localSheetId="18" hidden="1">#REF!</definedName>
    <definedName name="__123Graph_CBSYSASST" localSheetId="20" hidden="1">#REF!</definedName>
    <definedName name="__123Graph_CBSYSASST" localSheetId="27" hidden="1">#REF!</definedName>
    <definedName name="__123Graph_CBSYSASST" localSheetId="28" hidden="1">#REF!</definedName>
    <definedName name="__123Graph_CBSYSASST" localSheetId="4" hidden="1">#REF!</definedName>
    <definedName name="__123Graph_CBSYSASST" localSheetId="5" hidden="1">#REF!</definedName>
    <definedName name="__123Graph_CBSYSASST" localSheetId="9" hidden="1">#REF!</definedName>
    <definedName name="__123Graph_CBSYSASST" localSheetId="44" hidden="1">#REF!</definedName>
    <definedName name="__123Graph_CBSYSASST" localSheetId="45" hidden="1">#REF!</definedName>
    <definedName name="__123Graph_CBSYSASST" localSheetId="48" hidden="1">#REF!</definedName>
    <definedName name="__123Graph_CBSYSASST" localSheetId="49" hidden="1">#REF!</definedName>
    <definedName name="__123Graph_CBSYSASST" localSheetId="50" hidden="1">#REF!</definedName>
    <definedName name="__123Graph_CBSYSASST" hidden="1">#REF!</definedName>
    <definedName name="__123Graph_CCATCH1" localSheetId="1" hidden="1">#REF!</definedName>
    <definedName name="__123Graph_CCATCH1" localSheetId="12" hidden="1">#REF!</definedName>
    <definedName name="__123Graph_CCATCH1" localSheetId="14" hidden="1">#REF!</definedName>
    <definedName name="__123Graph_CCATCH1" localSheetId="15" hidden="1">#REF!</definedName>
    <definedName name="__123Graph_CCATCH1" localSheetId="16" hidden="1">#REF!</definedName>
    <definedName name="__123Graph_CCATCH1" localSheetId="17" hidden="1">#REF!</definedName>
    <definedName name="__123Graph_CCATCH1" localSheetId="18" hidden="1">#REF!</definedName>
    <definedName name="__123Graph_CCATCH1" localSheetId="2" hidden="1">#REF!</definedName>
    <definedName name="__123Graph_CCATCH1" localSheetId="20" hidden="1">#REF!</definedName>
    <definedName name="__123Graph_CCATCH1" localSheetId="23" hidden="1">#REF!</definedName>
    <definedName name="__123Graph_CCATCH1" localSheetId="27" hidden="1">#REF!</definedName>
    <definedName name="__123Graph_CCATCH1" localSheetId="28" hidden="1">#REF!</definedName>
    <definedName name="__123Graph_CCATCH1" localSheetId="3" hidden="1">#REF!</definedName>
    <definedName name="__123Graph_CCATCH1" localSheetId="4" hidden="1">#REF!</definedName>
    <definedName name="__123Graph_CCATCH1" localSheetId="5" hidden="1">#REF!</definedName>
    <definedName name="__123Graph_CCATCH1" localSheetId="8" hidden="1">#REF!</definedName>
    <definedName name="__123Graph_CCATCH1" localSheetId="9" hidden="1">#REF!</definedName>
    <definedName name="__123Graph_CCATCH1" localSheetId="34" hidden="1">#REF!</definedName>
    <definedName name="__123Graph_CCATCH1" localSheetId="44" hidden="1">#REF!</definedName>
    <definedName name="__123Graph_CCATCH1" localSheetId="45" hidden="1">#REF!</definedName>
    <definedName name="__123Graph_CCATCH1" localSheetId="47" hidden="1">#REF!</definedName>
    <definedName name="__123Graph_CCATCH1" localSheetId="48" hidden="1">#REF!</definedName>
    <definedName name="__123Graph_CCATCH1" localSheetId="49" hidden="1">#REF!</definedName>
    <definedName name="__123Graph_CCATCH1" localSheetId="50" hidden="1">#REF!</definedName>
    <definedName name="__123Graph_CCATCH1" localSheetId="41" hidden="1">#REF!</definedName>
    <definedName name="__123Graph_CCATCH1" localSheetId="42" hidden="1">#REF!</definedName>
    <definedName name="__123Graph_CCATCH1" hidden="1">#REF!</definedName>
    <definedName name="__123Graph_CChart1" localSheetId="1" hidden="1">#REF!</definedName>
    <definedName name="__123Graph_CChart1" localSheetId="12" hidden="1">#REF!</definedName>
    <definedName name="__123Graph_CChart1" localSheetId="14" hidden="1">#REF!</definedName>
    <definedName name="__123Graph_CChart1" localSheetId="15" hidden="1">#REF!</definedName>
    <definedName name="__123Graph_CChart1" localSheetId="16" hidden="1">#REF!</definedName>
    <definedName name="__123Graph_CChart1" localSheetId="17" hidden="1">#REF!</definedName>
    <definedName name="__123Graph_CChart1" localSheetId="18" hidden="1">#REF!</definedName>
    <definedName name="__123Graph_CChart1" localSheetId="2" hidden="1">#REF!</definedName>
    <definedName name="__123Graph_CChart1" localSheetId="20" hidden="1">#REF!</definedName>
    <definedName name="__123Graph_CChart1" localSheetId="23" hidden="1">#REF!</definedName>
    <definedName name="__123Graph_CChart1" localSheetId="27" hidden="1">#REF!</definedName>
    <definedName name="__123Graph_CChart1" localSheetId="28" hidden="1">#REF!</definedName>
    <definedName name="__123Graph_CChart1" localSheetId="3" hidden="1">#REF!</definedName>
    <definedName name="__123Graph_CChart1" localSheetId="4" hidden="1">#REF!</definedName>
    <definedName name="__123Graph_CChart1" localSheetId="5" hidden="1">#REF!</definedName>
    <definedName name="__123Graph_CChart1" localSheetId="9" hidden="1">#REF!</definedName>
    <definedName name="__123Graph_CChart1" localSheetId="44" hidden="1">#REF!</definedName>
    <definedName name="__123Graph_CChart1" localSheetId="45" hidden="1">#REF!</definedName>
    <definedName name="__123Graph_CChart1" localSheetId="47" hidden="1">#REF!</definedName>
    <definedName name="__123Graph_CChart1" localSheetId="48" hidden="1">#REF!</definedName>
    <definedName name="__123Graph_CChart1" localSheetId="49" hidden="1">#REF!</definedName>
    <definedName name="__123Graph_CChart1" localSheetId="50" hidden="1">#REF!</definedName>
    <definedName name="__123Graph_CChart1" localSheetId="41" hidden="1">#REF!</definedName>
    <definedName name="__123Graph_CChart1" hidden="1">#REF!</definedName>
    <definedName name="__123Graph_CChart2" localSheetId="1" hidden="1">#REF!</definedName>
    <definedName name="__123Graph_CChart2" localSheetId="12" hidden="1">#REF!</definedName>
    <definedName name="__123Graph_CChart2" localSheetId="14" hidden="1">#REF!</definedName>
    <definedName name="__123Graph_CChart2" localSheetId="15" hidden="1">#REF!</definedName>
    <definedName name="__123Graph_CChart2" localSheetId="16" hidden="1">#REF!</definedName>
    <definedName name="__123Graph_CChart2" localSheetId="17" hidden="1">#REF!</definedName>
    <definedName name="__123Graph_CChart2" localSheetId="18" hidden="1">#REF!</definedName>
    <definedName name="__123Graph_CChart2" localSheetId="2" hidden="1">#REF!</definedName>
    <definedName name="__123Graph_CChart2" localSheetId="20" hidden="1">#REF!</definedName>
    <definedName name="__123Graph_CChart2" localSheetId="23" hidden="1">#REF!</definedName>
    <definedName name="__123Graph_CChart2" localSheetId="27" hidden="1">#REF!</definedName>
    <definedName name="__123Graph_CChart2" localSheetId="28" hidden="1">#REF!</definedName>
    <definedName name="__123Graph_CChart2" localSheetId="3" hidden="1">#REF!</definedName>
    <definedName name="__123Graph_CChart2" localSheetId="4" hidden="1">#REF!</definedName>
    <definedName name="__123Graph_CChart2" localSheetId="5" hidden="1">#REF!</definedName>
    <definedName name="__123Graph_CChart2" localSheetId="9" hidden="1">#REF!</definedName>
    <definedName name="__123Graph_CChart2" localSheetId="44" hidden="1">#REF!</definedName>
    <definedName name="__123Graph_CChart2" localSheetId="45" hidden="1">#REF!</definedName>
    <definedName name="__123Graph_CChart2" localSheetId="47" hidden="1">#REF!</definedName>
    <definedName name="__123Graph_CChart2" localSheetId="48" hidden="1">#REF!</definedName>
    <definedName name="__123Graph_CChart2" localSheetId="49" hidden="1">#REF!</definedName>
    <definedName name="__123Graph_CChart2" localSheetId="50" hidden="1">#REF!</definedName>
    <definedName name="__123Graph_CChart2" localSheetId="41" hidden="1">#REF!</definedName>
    <definedName name="__123Graph_CChart2" hidden="1">#REF!</definedName>
    <definedName name="__123Graph_CChart3" localSheetId="1" hidden="1">#REF!</definedName>
    <definedName name="__123Graph_CChart3" localSheetId="12" hidden="1">#REF!</definedName>
    <definedName name="__123Graph_CChart3" localSheetId="14" hidden="1">#REF!</definedName>
    <definedName name="__123Graph_CChart3" localSheetId="15" hidden="1">#REF!</definedName>
    <definedName name="__123Graph_CChart3" localSheetId="16" hidden="1">#REF!</definedName>
    <definedName name="__123Graph_CChart3" localSheetId="17" hidden="1">#REF!</definedName>
    <definedName name="__123Graph_CChart3" localSheetId="18" hidden="1">#REF!</definedName>
    <definedName name="__123Graph_CChart3" localSheetId="2" hidden="1">#REF!</definedName>
    <definedName name="__123Graph_CChart3" localSheetId="20" hidden="1">#REF!</definedName>
    <definedName name="__123Graph_CChart3" localSheetId="23" hidden="1">#REF!</definedName>
    <definedName name="__123Graph_CChart3" localSheetId="27" hidden="1">#REF!</definedName>
    <definedName name="__123Graph_CChart3" localSheetId="28" hidden="1">#REF!</definedName>
    <definedName name="__123Graph_CChart3" localSheetId="3" hidden="1">#REF!</definedName>
    <definedName name="__123Graph_CChart3" localSheetId="4" hidden="1">#REF!</definedName>
    <definedName name="__123Graph_CChart3" localSheetId="5" hidden="1">#REF!</definedName>
    <definedName name="__123Graph_CChart3" localSheetId="9" hidden="1">#REF!</definedName>
    <definedName name="__123Graph_CChart3" localSheetId="44" hidden="1">#REF!</definedName>
    <definedName name="__123Graph_CChart3" localSheetId="45" hidden="1">#REF!</definedName>
    <definedName name="__123Graph_CChart3" localSheetId="47" hidden="1">#REF!</definedName>
    <definedName name="__123Graph_CChart3" localSheetId="48" hidden="1">#REF!</definedName>
    <definedName name="__123Graph_CChart3" localSheetId="49" hidden="1">#REF!</definedName>
    <definedName name="__123Graph_CChart3" localSheetId="50" hidden="1">#REF!</definedName>
    <definedName name="__123Graph_CChart3" hidden="1">#REF!</definedName>
    <definedName name="__123Graph_CCONVERG1" localSheetId="1" hidden="1">#REF!</definedName>
    <definedName name="__123Graph_CCONVERG1" localSheetId="12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16" hidden="1">#REF!</definedName>
    <definedName name="__123Graph_CCONVERG1" localSheetId="17" hidden="1">#REF!</definedName>
    <definedName name="__123Graph_CCONVERG1" localSheetId="2" hidden="1">#REF!</definedName>
    <definedName name="__123Graph_CCONVERG1" localSheetId="20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5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3" hidden="1">#REF!</definedName>
    <definedName name="__123Graph_CCONVERG1" localSheetId="4" hidden="1">#REF!</definedName>
    <definedName name="__123Graph_CCONVERG1" localSheetId="8" hidden="1">#REF!</definedName>
    <definedName name="__123Graph_CCONVERG1" localSheetId="9" hidden="1">#REF!</definedName>
    <definedName name="__123Graph_CCONVERG1" localSheetId="34" hidden="1">#REF!</definedName>
    <definedName name="__123Graph_CCONVERG1" localSheetId="45" hidden="1">#REF!</definedName>
    <definedName name="__123Graph_CCONVERG1" localSheetId="47" hidden="1">#REF!</definedName>
    <definedName name="__123Graph_CCONVERG1" localSheetId="49" hidden="1">#REF!</definedName>
    <definedName name="__123Graph_CCONVERG1" localSheetId="50" hidden="1">#REF!</definedName>
    <definedName name="__123Graph_CCONVERG1" localSheetId="41" hidden="1">#REF!</definedName>
    <definedName name="__123Graph_CCONVERG1" localSheetId="42" hidden="1">#REF!</definedName>
    <definedName name="__123Graph_CCONVERG1" hidden="1">#REF!</definedName>
    <definedName name="__123Graph_CCURRENT" localSheetId="1" hidden="1">#REF!</definedName>
    <definedName name="__123Graph_CCURRENT" localSheetId="12" hidden="1">#REF!</definedName>
    <definedName name="__123Graph_CCURRENT" localSheetId="14" hidden="1">#REF!</definedName>
    <definedName name="__123Graph_CCURRENT" localSheetId="15" hidden="1">#REF!</definedName>
    <definedName name="__123Graph_CCURRENT" localSheetId="16" hidden="1">#REF!</definedName>
    <definedName name="__123Graph_CCURRENT" localSheetId="17" hidden="1">#REF!</definedName>
    <definedName name="__123Graph_CCURRENT" localSheetId="18" hidden="1">#REF!</definedName>
    <definedName name="__123Graph_CCURRENT" localSheetId="2" hidden="1">#REF!</definedName>
    <definedName name="__123Graph_CCURRENT" localSheetId="20" hidden="1">#REF!</definedName>
    <definedName name="__123Graph_CCURRENT" localSheetId="23" hidden="1">#REF!</definedName>
    <definedName name="__123Graph_CCURRENT" localSheetId="27" hidden="1">#REF!</definedName>
    <definedName name="__123Graph_CCURRENT" localSheetId="28" hidden="1">#REF!</definedName>
    <definedName name="__123Graph_CCURRENT" localSheetId="3" hidden="1">#REF!</definedName>
    <definedName name="__123Graph_CCURRENT" localSheetId="4" hidden="1">#REF!</definedName>
    <definedName name="__123Graph_CCURRENT" localSheetId="5" hidden="1">#REF!</definedName>
    <definedName name="__123Graph_CCURRENT" localSheetId="9" hidden="1">#REF!</definedName>
    <definedName name="__123Graph_CCURRENT" localSheetId="44" hidden="1">#REF!</definedName>
    <definedName name="__123Graph_CCURRENT" localSheetId="45" hidden="1">#REF!</definedName>
    <definedName name="__123Graph_CCURRENT" localSheetId="47" hidden="1">#REF!</definedName>
    <definedName name="__123Graph_CCURRENT" localSheetId="48" hidden="1">#REF!</definedName>
    <definedName name="__123Graph_CCURRENT" localSheetId="49" hidden="1">#REF!</definedName>
    <definedName name="__123Graph_CCURRENT" localSheetId="50" hidden="1">#REF!</definedName>
    <definedName name="__123Graph_CCURRENT" localSheetId="41" hidden="1">#REF!</definedName>
    <definedName name="__123Graph_CCURRENT" hidden="1">#REF!</definedName>
    <definedName name="__123Graph_CDIFF" localSheetId="1" hidden="1">#REF!</definedName>
    <definedName name="__123Graph_CDIFF" localSheetId="12" hidden="1">#REF!</definedName>
    <definedName name="__123Graph_CDIFF" localSheetId="13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2" hidden="1">#REF!</definedName>
    <definedName name="__123Graph_CDIFF" localSheetId="20" hidden="1">#REF!</definedName>
    <definedName name="__123Graph_CDIFF" localSheetId="23" hidden="1">#REF!</definedName>
    <definedName name="__123Graph_CDIFF" localSheetId="24" hidden="1">#REF!</definedName>
    <definedName name="__123Graph_CDIFF" localSheetId="25" hidden="1">#REF!</definedName>
    <definedName name="__123Graph_CDIFF" localSheetId="27" hidden="1">#REF!</definedName>
    <definedName name="__123Graph_CDIFF" localSheetId="28" hidden="1">#REF!</definedName>
    <definedName name="__123Graph_CDIFF" localSheetId="3" hidden="1">#REF!</definedName>
    <definedName name="__123Graph_CDIFF" localSheetId="4" hidden="1">#REF!</definedName>
    <definedName name="__123Graph_CDIFF" localSheetId="5" hidden="1">#REF!</definedName>
    <definedName name="__123Graph_CDIFF" localSheetId="8" hidden="1">#REF!</definedName>
    <definedName name="__123Graph_CDIFF" localSheetId="9" hidden="1">#REF!</definedName>
    <definedName name="__123Graph_CDIFF" localSheetId="34" hidden="1">#REF!</definedName>
    <definedName name="__123Graph_CDIFF" localSheetId="44" hidden="1">#REF!</definedName>
    <definedName name="__123Graph_CDIFF" localSheetId="45" hidden="1">#REF!</definedName>
    <definedName name="__123Graph_CDIFF" localSheetId="47" hidden="1">#REF!</definedName>
    <definedName name="__123Graph_CDIFF" localSheetId="48" hidden="1">#REF!</definedName>
    <definedName name="__123Graph_CDIFF" localSheetId="49" hidden="1">#REF!</definedName>
    <definedName name="__123Graph_CDIFF" localSheetId="50" hidden="1">#REF!</definedName>
    <definedName name="__123Graph_CDIFF" localSheetId="35" hidden="1">#REF!</definedName>
    <definedName name="__123Graph_CDIFF" localSheetId="37" hidden="1">#REF!</definedName>
    <definedName name="__123Graph_CDIFF" localSheetId="39" hidden="1">#REF!</definedName>
    <definedName name="__123Graph_CDIFF" localSheetId="41" hidden="1">#REF!</definedName>
    <definedName name="__123Graph_CDIFF" localSheetId="42" hidden="1">#REF!</definedName>
    <definedName name="__123Graph_CDIFF" hidden="1">#REF!</definedName>
    <definedName name="__123Graph_CECTOT" localSheetId="1" hidden="1">#REF!</definedName>
    <definedName name="__123Graph_CECTOT" localSheetId="12" hidden="1">#REF!</definedName>
    <definedName name="__123Graph_CECTOT" localSheetId="14" hidden="1">#REF!</definedName>
    <definedName name="__123Graph_CECTOT" localSheetId="15" hidden="1">#REF!</definedName>
    <definedName name="__123Graph_CECTOT" localSheetId="16" hidden="1">#REF!</definedName>
    <definedName name="__123Graph_CECTOT" localSheetId="17" hidden="1">#REF!</definedName>
    <definedName name="__123Graph_CECTOT" localSheetId="2" hidden="1">#REF!</definedName>
    <definedName name="__123Graph_CECTOT" localSheetId="20" hidden="1">#REF!</definedName>
    <definedName name="__123Graph_CECTOT" localSheetId="23" hidden="1">#REF!</definedName>
    <definedName name="__123Graph_CECTOT" localSheetId="24" hidden="1">#REF!</definedName>
    <definedName name="__123Graph_CECTOT" localSheetId="25" hidden="1">#REF!</definedName>
    <definedName name="__123Graph_CECTOT" localSheetId="27" hidden="1">#REF!</definedName>
    <definedName name="__123Graph_CECTOT" localSheetId="28" hidden="1">#REF!</definedName>
    <definedName name="__123Graph_CECTOT" localSheetId="3" hidden="1">#REF!</definedName>
    <definedName name="__123Graph_CECTOT" localSheetId="4" hidden="1">#REF!</definedName>
    <definedName name="__123Graph_CECTOT" localSheetId="8" hidden="1">#REF!</definedName>
    <definedName name="__123Graph_CECTOT" localSheetId="9" hidden="1">#REF!</definedName>
    <definedName name="__123Graph_CECTOT" localSheetId="34" hidden="1">#REF!</definedName>
    <definedName name="__123Graph_CECTOT" localSheetId="45" hidden="1">#REF!</definedName>
    <definedName name="__123Graph_CECTOT" localSheetId="47" hidden="1">#REF!</definedName>
    <definedName name="__123Graph_CECTOT" localSheetId="49" hidden="1">#REF!</definedName>
    <definedName name="__123Graph_CECTOT" localSheetId="50" hidden="1">#REF!</definedName>
    <definedName name="__123Graph_CECTOT" localSheetId="41" hidden="1">#REF!</definedName>
    <definedName name="__123Graph_CECTOT" localSheetId="42" hidden="1">#REF!</definedName>
    <definedName name="__123Graph_CECTOT" hidden="1">#REF!</definedName>
    <definedName name="__123Graph_CGFS.3" localSheetId="12" hidden="1">#REF!</definedName>
    <definedName name="__123Graph_CGFS.3" localSheetId="14" hidden="1">#REF!</definedName>
    <definedName name="__123Graph_CGFS.3" localSheetId="15" hidden="1">#REF!</definedName>
    <definedName name="__123Graph_CGFS.3" localSheetId="16" hidden="1">#REF!</definedName>
    <definedName name="__123Graph_CGFS.3" localSheetId="17" hidden="1">#REF!</definedName>
    <definedName name="__123Graph_CGFS.3" localSheetId="18" hidden="1">#REF!</definedName>
    <definedName name="__123Graph_CGFS.3" localSheetId="20" hidden="1">#REF!</definedName>
    <definedName name="__123Graph_CGFS.3" localSheetId="27" hidden="1">#REF!</definedName>
    <definedName name="__123Graph_CGFS.3" localSheetId="28" hidden="1">#REF!</definedName>
    <definedName name="__123Graph_CGFS.3" localSheetId="4" hidden="1">#REF!</definedName>
    <definedName name="__123Graph_CGFS.3" localSheetId="5" hidden="1">#REF!</definedName>
    <definedName name="__123Graph_CGFS.3" localSheetId="9" hidden="1">#REF!</definedName>
    <definedName name="__123Graph_CGFS.3" localSheetId="44" hidden="1">#REF!</definedName>
    <definedName name="__123Graph_CGFS.3" localSheetId="45" hidden="1">#REF!</definedName>
    <definedName name="__123Graph_CGFS.3" localSheetId="48" hidden="1">#REF!</definedName>
    <definedName name="__123Graph_CGFS.3" localSheetId="49" hidden="1">#REF!</definedName>
    <definedName name="__123Graph_CGFS.3" localSheetId="50" hidden="1">#REF!</definedName>
    <definedName name="__123Graph_CGFS.3" hidden="1">#REF!</definedName>
    <definedName name="__123Graph_CGRAPH1" localSheetId="12" hidden="1">#REF!</definedName>
    <definedName name="__123Graph_CGRAPH1" localSheetId="14" hidden="1">#REF!</definedName>
    <definedName name="__123Graph_CGRAPH1" localSheetId="15" hidden="1">#REF!</definedName>
    <definedName name="__123Graph_CGRAPH1" localSheetId="16" hidden="1">#REF!</definedName>
    <definedName name="__123Graph_CGRAPH1" localSheetId="17" hidden="1">#REF!</definedName>
    <definedName name="__123Graph_CGRAPH1" localSheetId="18" hidden="1">#REF!</definedName>
    <definedName name="__123Graph_CGRAPH1" localSheetId="20" hidden="1">#REF!</definedName>
    <definedName name="__123Graph_CGRAPH1" localSheetId="27" hidden="1">#REF!</definedName>
    <definedName name="__123Graph_CGRAPH1" localSheetId="28" hidden="1">#REF!</definedName>
    <definedName name="__123Graph_CGRAPH1" localSheetId="4" hidden="1">#REF!</definedName>
    <definedName name="__123Graph_CGRAPH1" localSheetId="5" hidden="1">#REF!</definedName>
    <definedName name="__123Graph_CGRAPH1" localSheetId="9" hidden="1">#REF!</definedName>
    <definedName name="__123Graph_CGRAPH1" localSheetId="44" hidden="1">#REF!</definedName>
    <definedName name="__123Graph_CGRAPH1" localSheetId="45" hidden="1">#REF!</definedName>
    <definedName name="__123Graph_CGRAPH1" localSheetId="48" hidden="1">#REF!</definedName>
    <definedName name="__123Graph_CGRAPH1" localSheetId="49" hidden="1">#REF!</definedName>
    <definedName name="__123Graph_CGRAPH1" localSheetId="50" hidden="1">#REF!</definedName>
    <definedName name="__123Graph_CGRAPH1" hidden="1">#REF!</definedName>
    <definedName name="__123Graph_CGRAPH41" localSheetId="1" hidden="1">#REF!</definedName>
    <definedName name="__123Graph_CGRAPH41" localSheetId="12" hidden="1">#REF!</definedName>
    <definedName name="__123Graph_CGRAPH41" localSheetId="14" hidden="1">#REF!</definedName>
    <definedName name="__123Graph_CGRAPH41" localSheetId="15" hidden="1">#REF!</definedName>
    <definedName name="__123Graph_CGRAPH41" localSheetId="16" hidden="1">#REF!</definedName>
    <definedName name="__123Graph_CGRAPH41" localSheetId="17" hidden="1">#REF!</definedName>
    <definedName name="__123Graph_CGRAPH41" localSheetId="18" hidden="1">#REF!</definedName>
    <definedName name="__123Graph_CGRAPH41" localSheetId="2" hidden="1">#REF!</definedName>
    <definedName name="__123Graph_CGRAPH41" localSheetId="20" hidden="1">#REF!</definedName>
    <definedName name="__123Graph_CGRAPH41" localSheetId="23" hidden="1">#REF!</definedName>
    <definedName name="__123Graph_CGRAPH41" localSheetId="24" hidden="1">#REF!</definedName>
    <definedName name="__123Graph_CGRAPH41" localSheetId="25" hidden="1">#REF!</definedName>
    <definedName name="__123Graph_CGRAPH41" localSheetId="27" hidden="1">#REF!</definedName>
    <definedName name="__123Graph_CGRAPH41" localSheetId="28" hidden="1">#REF!</definedName>
    <definedName name="__123Graph_CGRAPH41" localSheetId="3" hidden="1">#REF!</definedName>
    <definedName name="__123Graph_CGRAPH41" localSheetId="4" hidden="1">#REF!</definedName>
    <definedName name="__123Graph_CGRAPH41" localSheetId="5" hidden="1">#REF!</definedName>
    <definedName name="__123Graph_CGRAPH41" localSheetId="8" hidden="1">#REF!</definedName>
    <definedName name="__123Graph_CGRAPH41" localSheetId="9" hidden="1">#REF!</definedName>
    <definedName name="__123Graph_CGRAPH41" localSheetId="34" hidden="1">#REF!</definedName>
    <definedName name="__123Graph_CGRAPH41" localSheetId="44" hidden="1">#REF!</definedName>
    <definedName name="__123Graph_CGRAPH41" localSheetId="45" hidden="1">#REF!</definedName>
    <definedName name="__123Graph_CGRAPH41" localSheetId="47" hidden="1">#REF!</definedName>
    <definedName name="__123Graph_CGRAPH41" localSheetId="48" hidden="1">#REF!</definedName>
    <definedName name="__123Graph_CGRAPH41" localSheetId="49" hidden="1">#REF!</definedName>
    <definedName name="__123Graph_CGRAPH41" localSheetId="50" hidden="1">#REF!</definedName>
    <definedName name="__123Graph_CGRAPH41" localSheetId="41" hidden="1">#REF!</definedName>
    <definedName name="__123Graph_CGRAPH41" localSheetId="42" hidden="1">#REF!</definedName>
    <definedName name="__123Graph_CGRAPH41" hidden="1">#REF!</definedName>
    <definedName name="__123Graph_CGRAPH44" localSheetId="1" hidden="1">#REF!</definedName>
    <definedName name="__123Graph_CGRAPH44" localSheetId="12" hidden="1">#REF!</definedName>
    <definedName name="__123Graph_CGRAPH44" localSheetId="14" hidden="1">#REF!</definedName>
    <definedName name="__123Graph_CGRAPH44" localSheetId="15" hidden="1">#REF!</definedName>
    <definedName name="__123Graph_CGRAPH44" localSheetId="16" hidden="1">#REF!</definedName>
    <definedName name="__123Graph_CGRAPH44" localSheetId="17" hidden="1">#REF!</definedName>
    <definedName name="__123Graph_CGRAPH44" localSheetId="18" hidden="1">#REF!</definedName>
    <definedName name="__123Graph_CGRAPH44" localSheetId="2" hidden="1">#REF!</definedName>
    <definedName name="__123Graph_CGRAPH44" localSheetId="20" hidden="1">#REF!</definedName>
    <definedName name="__123Graph_CGRAPH44" localSheetId="23" hidden="1">#REF!</definedName>
    <definedName name="__123Graph_CGRAPH44" localSheetId="24" hidden="1">#REF!</definedName>
    <definedName name="__123Graph_CGRAPH44" localSheetId="25" hidden="1">#REF!</definedName>
    <definedName name="__123Graph_CGRAPH44" localSheetId="27" hidden="1">#REF!</definedName>
    <definedName name="__123Graph_CGRAPH44" localSheetId="28" hidden="1">#REF!</definedName>
    <definedName name="__123Graph_CGRAPH44" localSheetId="3" hidden="1">#REF!</definedName>
    <definedName name="__123Graph_CGRAPH44" localSheetId="4" hidden="1">#REF!</definedName>
    <definedName name="__123Graph_CGRAPH44" localSheetId="5" hidden="1">#REF!</definedName>
    <definedName name="__123Graph_CGRAPH44" localSheetId="8" hidden="1">#REF!</definedName>
    <definedName name="__123Graph_CGRAPH44" localSheetId="9" hidden="1">#REF!</definedName>
    <definedName name="__123Graph_CGRAPH44" localSheetId="34" hidden="1">#REF!</definedName>
    <definedName name="__123Graph_CGRAPH44" localSheetId="44" hidden="1">#REF!</definedName>
    <definedName name="__123Graph_CGRAPH44" localSheetId="45" hidden="1">#REF!</definedName>
    <definedName name="__123Graph_CGRAPH44" localSheetId="47" hidden="1">#REF!</definedName>
    <definedName name="__123Graph_CGRAPH44" localSheetId="48" hidden="1">#REF!</definedName>
    <definedName name="__123Graph_CGRAPH44" localSheetId="49" hidden="1">#REF!</definedName>
    <definedName name="__123Graph_CGRAPH44" localSheetId="50" hidden="1">#REF!</definedName>
    <definedName name="__123Graph_CGRAPH44" localSheetId="41" hidden="1">#REF!</definedName>
    <definedName name="__123Graph_CGRAPH44" localSheetId="42" hidden="1">#REF!</definedName>
    <definedName name="__123Graph_CGRAPH44" hidden="1">#REF!</definedName>
    <definedName name="__123Graph_CIMPORTS" localSheetId="1" hidden="1">#REF!</definedName>
    <definedName name="__123Graph_CIMPORTS" localSheetId="12" hidden="1">#REF!</definedName>
    <definedName name="__123Graph_CIMPORTS" localSheetId="14" hidden="1">#REF!</definedName>
    <definedName name="__123Graph_CIMPORTS" localSheetId="15" hidden="1">#REF!</definedName>
    <definedName name="__123Graph_CIMPORTS" localSheetId="16" hidden="1">#REF!</definedName>
    <definedName name="__123Graph_CIMPORTS" localSheetId="17" hidden="1">#REF!</definedName>
    <definedName name="__123Graph_CIMPORTS" localSheetId="2" hidden="1">#REF!</definedName>
    <definedName name="__123Graph_CIMPORTS" localSheetId="20" hidden="1">#REF!</definedName>
    <definedName name="__123Graph_CIMPORTS" localSheetId="23" hidden="1">#REF!</definedName>
    <definedName name="__123Graph_CIMPORTS" localSheetId="27" hidden="1">#REF!</definedName>
    <definedName name="__123Graph_CIMPORTS" localSheetId="28" hidden="1">#REF!</definedName>
    <definedName name="__123Graph_CIMPORTS" localSheetId="3" hidden="1">#REF!</definedName>
    <definedName name="__123Graph_CIMPORTS" localSheetId="4" hidden="1">#REF!</definedName>
    <definedName name="__123Graph_CIMPORTS" localSheetId="9" hidden="1">#REF!</definedName>
    <definedName name="__123Graph_CIMPORTS" localSheetId="45" hidden="1">#REF!</definedName>
    <definedName name="__123Graph_CIMPORTS" localSheetId="47" hidden="1">#REF!</definedName>
    <definedName name="__123Graph_CIMPORTS" localSheetId="49" hidden="1">#REF!</definedName>
    <definedName name="__123Graph_CIMPORTS" localSheetId="50" hidden="1">#REF!</definedName>
    <definedName name="__123Graph_CIMPORTS" localSheetId="41" hidden="1">#REF!</definedName>
    <definedName name="__123Graph_CIMPORTS" hidden="1">#REF!</definedName>
    <definedName name="__123Graph_CLINES" localSheetId="1" hidden="1">#REF!</definedName>
    <definedName name="__123Graph_CLINES" localSheetId="12" hidden="1">#REF!</definedName>
    <definedName name="__123Graph_CLINES" localSheetId="13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2" hidden="1">#REF!</definedName>
    <definedName name="__123Graph_CLINES" localSheetId="20" hidden="1">#REF!</definedName>
    <definedName name="__123Graph_CLINES" localSheetId="23" hidden="1">#REF!</definedName>
    <definedName name="__123Graph_CLINES" localSheetId="24" hidden="1">#REF!</definedName>
    <definedName name="__123Graph_CLINES" localSheetId="25" hidden="1">#REF!</definedName>
    <definedName name="__123Graph_CLINES" localSheetId="27" hidden="1">#REF!</definedName>
    <definedName name="__123Graph_CLINES" localSheetId="28" hidden="1">#REF!</definedName>
    <definedName name="__123Graph_CLINES" localSheetId="3" hidden="1">#REF!</definedName>
    <definedName name="__123Graph_CLINES" localSheetId="4" hidden="1">#REF!</definedName>
    <definedName name="__123Graph_CLINES" localSheetId="5" hidden="1">#REF!</definedName>
    <definedName name="__123Graph_CLINES" localSheetId="8" hidden="1">#REF!</definedName>
    <definedName name="__123Graph_CLINES" localSheetId="9" hidden="1">#REF!</definedName>
    <definedName name="__123Graph_CLINES" localSheetId="34" hidden="1">#REF!</definedName>
    <definedName name="__123Graph_CLINES" localSheetId="44" hidden="1">#REF!</definedName>
    <definedName name="__123Graph_CLINES" localSheetId="45" hidden="1">#REF!</definedName>
    <definedName name="__123Graph_CLINES" localSheetId="47" hidden="1">#REF!</definedName>
    <definedName name="__123Graph_CLINES" localSheetId="48" hidden="1">#REF!</definedName>
    <definedName name="__123Graph_CLINES" localSheetId="49" hidden="1">#REF!</definedName>
    <definedName name="__123Graph_CLINES" localSheetId="50" hidden="1">#REF!</definedName>
    <definedName name="__123Graph_CLINES" localSheetId="35" hidden="1">#REF!</definedName>
    <definedName name="__123Graph_CLINES" localSheetId="37" hidden="1">#REF!</definedName>
    <definedName name="__123Graph_CLINES" localSheetId="39" hidden="1">#REF!</definedName>
    <definedName name="__123Graph_CLINES" localSheetId="41" hidden="1">#REF!</definedName>
    <definedName name="__123Graph_CLINES" localSheetId="42" hidden="1">#REF!</definedName>
    <definedName name="__123Graph_CLINES" hidden="1">#REF!</definedName>
    <definedName name="__123Graph_CMONEY" localSheetId="1" hidden="1">#REF!</definedName>
    <definedName name="__123Graph_CMONEY" localSheetId="12" hidden="1">#REF!</definedName>
    <definedName name="__123Graph_CMONEY" localSheetId="14" hidden="1">#REF!</definedName>
    <definedName name="__123Graph_CMONEY" localSheetId="15" hidden="1">#REF!</definedName>
    <definedName name="__123Graph_CMONEY" localSheetId="16" hidden="1">#REF!</definedName>
    <definedName name="__123Graph_CMONEY" localSheetId="17" hidden="1">#REF!</definedName>
    <definedName name="__123Graph_CMONEY" localSheetId="18" hidden="1">#REF!</definedName>
    <definedName name="__123Graph_CMONEY" localSheetId="2" hidden="1">#REF!</definedName>
    <definedName name="__123Graph_CMONEY" localSheetId="20" hidden="1">#REF!</definedName>
    <definedName name="__123Graph_CMONEY" localSheetId="23" hidden="1">#REF!</definedName>
    <definedName name="__123Graph_CMONEY" localSheetId="27" hidden="1">#REF!</definedName>
    <definedName name="__123Graph_CMONEY" localSheetId="28" hidden="1">#REF!</definedName>
    <definedName name="__123Graph_CMONEY" localSheetId="3" hidden="1">#REF!</definedName>
    <definedName name="__123Graph_CMONEY" localSheetId="4" hidden="1">#REF!</definedName>
    <definedName name="__123Graph_CMONEY" localSheetId="5" hidden="1">#REF!</definedName>
    <definedName name="__123Graph_CMONEY" localSheetId="9" hidden="1">#REF!</definedName>
    <definedName name="__123Graph_CMONEY" localSheetId="44" hidden="1">#REF!</definedName>
    <definedName name="__123Graph_CMONEY" localSheetId="45" hidden="1">#REF!</definedName>
    <definedName name="__123Graph_CMONEY" localSheetId="48" hidden="1">#REF!</definedName>
    <definedName name="__123Graph_CMONEY" localSheetId="49" hidden="1">#REF!</definedName>
    <definedName name="__123Graph_CMONEY" localSheetId="50" hidden="1">#REF!</definedName>
    <definedName name="__123Graph_CMONEY" localSheetId="41" hidden="1">#REF!</definedName>
    <definedName name="__123Graph_CMONEY" hidden="1">#REF!</definedName>
    <definedName name="__123Graph_CPERIA" localSheetId="1" hidden="1">#REF!</definedName>
    <definedName name="__123Graph_CPERIA" localSheetId="12" hidden="1">#REF!</definedName>
    <definedName name="__123Graph_CPERIA" localSheetId="14" hidden="1">#REF!</definedName>
    <definedName name="__123Graph_CPERIA" localSheetId="15" hidden="1">#REF!</definedName>
    <definedName name="__123Graph_CPERIA" localSheetId="16" hidden="1">#REF!</definedName>
    <definedName name="__123Graph_CPERIA" localSheetId="17" hidden="1">#REF!</definedName>
    <definedName name="__123Graph_CPERIA" localSheetId="18" hidden="1">#REF!</definedName>
    <definedName name="__123Graph_CPERIA" localSheetId="2" hidden="1">#REF!</definedName>
    <definedName name="__123Graph_CPERIA" localSheetId="20" hidden="1">#REF!</definedName>
    <definedName name="__123Graph_CPERIA" localSheetId="27" hidden="1">#REF!</definedName>
    <definedName name="__123Graph_CPERIA" localSheetId="28" hidden="1">#REF!</definedName>
    <definedName name="__123Graph_CPERIA" localSheetId="3" hidden="1">#REF!</definedName>
    <definedName name="__123Graph_CPERIA" localSheetId="4" hidden="1">#REF!</definedName>
    <definedName name="__123Graph_CPERIA" localSheetId="5" hidden="1">#REF!</definedName>
    <definedName name="__123Graph_CPERIA" localSheetId="8" hidden="1">#REF!</definedName>
    <definedName name="__123Graph_CPERIA" localSheetId="9" hidden="1">#REF!</definedName>
    <definedName name="__123Graph_CPERIA" localSheetId="34" hidden="1">#REF!</definedName>
    <definedName name="__123Graph_CPERIA" localSheetId="44" hidden="1">#REF!</definedName>
    <definedName name="__123Graph_CPERIA" localSheetId="45" hidden="1">#REF!</definedName>
    <definedName name="__123Graph_CPERIA" localSheetId="48" hidden="1">#REF!</definedName>
    <definedName name="__123Graph_CPERIA" localSheetId="49" hidden="1">#REF!</definedName>
    <definedName name="__123Graph_CPERIA" localSheetId="50" hidden="1">#REF!</definedName>
    <definedName name="__123Graph_CPERIA" localSheetId="42" hidden="1">#REF!</definedName>
    <definedName name="__123Graph_CPERIA" hidden="1">#REF!</definedName>
    <definedName name="__123Graph_CPERIB" localSheetId="12" hidden="1">#REF!</definedName>
    <definedName name="__123Graph_CPERIB" localSheetId="14" hidden="1">#REF!</definedName>
    <definedName name="__123Graph_CPERIB" localSheetId="15" hidden="1">#REF!</definedName>
    <definedName name="__123Graph_CPERIB" localSheetId="16" hidden="1">#REF!</definedName>
    <definedName name="__123Graph_CPERIB" localSheetId="17" hidden="1">#REF!</definedName>
    <definedName name="__123Graph_CPERIB" localSheetId="18" hidden="1">#REF!</definedName>
    <definedName name="__123Graph_CPERIB" localSheetId="2" hidden="1">#REF!</definedName>
    <definedName name="__123Graph_CPERIB" localSheetId="20" hidden="1">#REF!</definedName>
    <definedName name="__123Graph_CPERIB" localSheetId="27" hidden="1">#REF!</definedName>
    <definedName name="__123Graph_CPERIB" localSheetId="28" hidden="1">#REF!</definedName>
    <definedName name="__123Graph_CPERIB" localSheetId="4" hidden="1">#REF!</definedName>
    <definedName name="__123Graph_CPERIB" localSheetId="5" hidden="1">#REF!</definedName>
    <definedName name="__123Graph_CPERIB" localSheetId="8" hidden="1">#REF!</definedName>
    <definedName name="__123Graph_CPERIB" localSheetId="9" hidden="1">#REF!</definedName>
    <definedName name="__123Graph_CPERIB" localSheetId="34" hidden="1">#REF!</definedName>
    <definedName name="__123Graph_CPERIB" localSheetId="44" hidden="1">#REF!</definedName>
    <definedName name="__123Graph_CPERIB" localSheetId="45" hidden="1">#REF!</definedName>
    <definedName name="__123Graph_CPERIB" localSheetId="48" hidden="1">#REF!</definedName>
    <definedName name="__123Graph_CPERIB" localSheetId="49" hidden="1">#REF!</definedName>
    <definedName name="__123Graph_CPERIB" localSheetId="50" hidden="1">#REF!</definedName>
    <definedName name="__123Graph_CPERIB" localSheetId="42" hidden="1">#REF!</definedName>
    <definedName name="__123Graph_CPERIB" hidden="1">#REF!</definedName>
    <definedName name="__123Graph_CPRODABSC" localSheetId="12" hidden="1">#REF!</definedName>
    <definedName name="__123Graph_CPRODABSC" localSheetId="14" hidden="1">#REF!</definedName>
    <definedName name="__123Graph_CPRODABSC" localSheetId="15" hidden="1">#REF!</definedName>
    <definedName name="__123Graph_CPRODABSC" localSheetId="16" hidden="1">#REF!</definedName>
    <definedName name="__123Graph_CPRODABSC" localSheetId="17" hidden="1">#REF!</definedName>
    <definedName name="__123Graph_CPRODABSC" localSheetId="18" hidden="1">#REF!</definedName>
    <definedName name="__123Graph_CPRODABSC" localSheetId="2" hidden="1">#REF!</definedName>
    <definedName name="__123Graph_CPRODABSC" localSheetId="20" hidden="1">#REF!</definedName>
    <definedName name="__123Graph_CPRODABSC" localSheetId="27" hidden="1">#REF!</definedName>
    <definedName name="__123Graph_CPRODABSC" localSheetId="28" hidden="1">#REF!</definedName>
    <definedName name="__123Graph_CPRODABSC" localSheetId="4" hidden="1">#REF!</definedName>
    <definedName name="__123Graph_CPRODABSC" localSheetId="5" hidden="1">#REF!</definedName>
    <definedName name="__123Graph_CPRODABSC" localSheetId="8" hidden="1">#REF!</definedName>
    <definedName name="__123Graph_CPRODABSC" localSheetId="9" hidden="1">#REF!</definedName>
    <definedName name="__123Graph_CPRODABSC" localSheetId="34" hidden="1">#REF!</definedName>
    <definedName name="__123Graph_CPRODABSC" localSheetId="44" hidden="1">#REF!</definedName>
    <definedName name="__123Graph_CPRODABSC" localSheetId="45" hidden="1">#REF!</definedName>
    <definedName name="__123Graph_CPRODABSC" localSheetId="48" hidden="1">#REF!</definedName>
    <definedName name="__123Graph_CPRODABSC" localSheetId="49" hidden="1">#REF!</definedName>
    <definedName name="__123Graph_CPRODABSC" localSheetId="50" hidden="1">#REF!</definedName>
    <definedName name="__123Graph_CPRODABSC" localSheetId="42" hidden="1">#REF!</definedName>
    <definedName name="__123Graph_CPRODABSC" hidden="1">#REF!</definedName>
    <definedName name="__123Graph_CPRODTRE2" localSheetId="12" hidden="1">#REF!</definedName>
    <definedName name="__123Graph_CPRODTRE2" localSheetId="14" hidden="1">#REF!</definedName>
    <definedName name="__123Graph_CPRODTRE2" localSheetId="15" hidden="1">#REF!</definedName>
    <definedName name="__123Graph_CPRODTRE2" localSheetId="16" hidden="1">#REF!</definedName>
    <definedName name="__123Graph_CPRODTRE2" localSheetId="17" hidden="1">#REF!</definedName>
    <definedName name="__123Graph_CPRODTRE2" localSheetId="18" hidden="1">#REF!</definedName>
    <definedName name="__123Graph_CPRODTRE2" localSheetId="20" hidden="1">#REF!</definedName>
    <definedName name="__123Graph_CPRODTRE2" localSheetId="27" hidden="1">#REF!</definedName>
    <definedName name="__123Graph_CPRODTRE2" localSheetId="28" hidden="1">#REF!</definedName>
    <definedName name="__123Graph_CPRODTRE2" localSheetId="4" hidden="1">#REF!</definedName>
    <definedName name="__123Graph_CPRODTRE2" localSheetId="5" hidden="1">#REF!</definedName>
    <definedName name="__123Graph_CPRODTRE2" localSheetId="8" hidden="1">#REF!</definedName>
    <definedName name="__123Graph_CPRODTRE2" localSheetId="9" hidden="1">#REF!</definedName>
    <definedName name="__123Graph_CPRODTRE2" localSheetId="34" hidden="1">#REF!</definedName>
    <definedName name="__123Graph_CPRODTRE2" localSheetId="44" hidden="1">#REF!</definedName>
    <definedName name="__123Graph_CPRODTRE2" localSheetId="45" hidden="1">#REF!</definedName>
    <definedName name="__123Graph_CPRODTRE2" localSheetId="48" hidden="1">#REF!</definedName>
    <definedName name="__123Graph_CPRODTRE2" localSheetId="49" hidden="1">#REF!</definedName>
    <definedName name="__123Graph_CPRODTRE2" localSheetId="50" hidden="1">#REF!</definedName>
    <definedName name="__123Graph_CPRODTRE2" localSheetId="42" hidden="1">#REF!</definedName>
    <definedName name="__123Graph_CPRODTRE2" hidden="1">#REF!</definedName>
    <definedName name="__123Graph_CPRODTREND" localSheetId="12" hidden="1">#REF!</definedName>
    <definedName name="__123Graph_CPRODTREND" localSheetId="14" hidden="1">#REF!</definedName>
    <definedName name="__123Graph_CPRODTREND" localSheetId="15" hidden="1">#REF!</definedName>
    <definedName name="__123Graph_CPRODTREND" localSheetId="16" hidden="1">#REF!</definedName>
    <definedName name="__123Graph_CPRODTREND" localSheetId="17" hidden="1">#REF!</definedName>
    <definedName name="__123Graph_CPRODTREND" localSheetId="18" hidden="1">#REF!</definedName>
    <definedName name="__123Graph_CPRODTREND" localSheetId="20" hidden="1">#REF!</definedName>
    <definedName name="__123Graph_CPRODTREND" localSheetId="27" hidden="1">#REF!</definedName>
    <definedName name="__123Graph_CPRODTREND" localSheetId="28" hidden="1">#REF!</definedName>
    <definedName name="__123Graph_CPRODTREND" localSheetId="4" hidden="1">#REF!</definedName>
    <definedName name="__123Graph_CPRODTREND" localSheetId="5" hidden="1">#REF!</definedName>
    <definedName name="__123Graph_CPRODTREND" localSheetId="8" hidden="1">#REF!</definedName>
    <definedName name="__123Graph_CPRODTREND" localSheetId="9" hidden="1">#REF!</definedName>
    <definedName name="__123Graph_CPRODTREND" localSheetId="34" hidden="1">#REF!</definedName>
    <definedName name="__123Graph_CPRODTREND" localSheetId="44" hidden="1">#REF!</definedName>
    <definedName name="__123Graph_CPRODTREND" localSheetId="45" hidden="1">#REF!</definedName>
    <definedName name="__123Graph_CPRODTREND" localSheetId="48" hidden="1">#REF!</definedName>
    <definedName name="__123Graph_CPRODTREND" localSheetId="49" hidden="1">#REF!</definedName>
    <definedName name="__123Graph_CPRODTREND" localSheetId="50" hidden="1">#REF!</definedName>
    <definedName name="__123Graph_CPRODTREND" localSheetId="42" hidden="1">#REF!</definedName>
    <definedName name="__123Graph_CPRODTREND" hidden="1">#REF!</definedName>
    <definedName name="__123Graph_CREER" localSheetId="12" hidden="1">#REF!</definedName>
    <definedName name="__123Graph_CREER" localSheetId="14" hidden="1">#REF!</definedName>
    <definedName name="__123Graph_CREER" localSheetId="15" hidden="1">#REF!</definedName>
    <definedName name="__123Graph_CREER" localSheetId="16" hidden="1">#REF!</definedName>
    <definedName name="__123Graph_CREER" localSheetId="17" hidden="1">#REF!</definedName>
    <definedName name="__123Graph_CREER" localSheetId="18" hidden="1">#REF!</definedName>
    <definedName name="__123Graph_CREER" localSheetId="20" hidden="1">#REF!</definedName>
    <definedName name="__123Graph_CREER" localSheetId="27" hidden="1">#REF!</definedName>
    <definedName name="__123Graph_CREER" localSheetId="28" hidden="1">#REF!</definedName>
    <definedName name="__123Graph_CREER" localSheetId="4" hidden="1">#REF!</definedName>
    <definedName name="__123Graph_CREER" localSheetId="5" hidden="1">#REF!</definedName>
    <definedName name="__123Graph_CREER" localSheetId="9" hidden="1">#REF!</definedName>
    <definedName name="__123Graph_CREER" localSheetId="44" hidden="1">#REF!</definedName>
    <definedName name="__123Graph_CREER" localSheetId="45" hidden="1">#REF!</definedName>
    <definedName name="__123Graph_CREER" localSheetId="48" hidden="1">#REF!</definedName>
    <definedName name="__123Graph_CREER" localSheetId="49" hidden="1">#REF!</definedName>
    <definedName name="__123Graph_CREER" localSheetId="50" hidden="1">#REF!</definedName>
    <definedName name="__123Graph_CREER" hidden="1">#REF!</definedName>
    <definedName name="__123Graph_CRESCOV" localSheetId="12" hidden="1">#REF!</definedName>
    <definedName name="__123Graph_CRESCOV" localSheetId="14" hidden="1">#REF!</definedName>
    <definedName name="__123Graph_CRESCOV" localSheetId="15" hidden="1">#REF!</definedName>
    <definedName name="__123Graph_CRESCOV" localSheetId="16" hidden="1">#REF!</definedName>
    <definedName name="__123Graph_CRESCOV" localSheetId="17" hidden="1">#REF!</definedName>
    <definedName name="__123Graph_CRESCOV" localSheetId="18" hidden="1">#REF!</definedName>
    <definedName name="__123Graph_CRESCOV" localSheetId="20" hidden="1">#REF!</definedName>
    <definedName name="__123Graph_CRESCOV" localSheetId="27" hidden="1">#REF!</definedName>
    <definedName name="__123Graph_CRESCOV" localSheetId="28" hidden="1">#REF!</definedName>
    <definedName name="__123Graph_CRESCOV" localSheetId="4" hidden="1">#REF!</definedName>
    <definedName name="__123Graph_CRESCOV" localSheetId="5" hidden="1">#REF!</definedName>
    <definedName name="__123Graph_CRESCOV" localSheetId="9" hidden="1">#REF!</definedName>
    <definedName name="__123Graph_CRESCOV" localSheetId="44" hidden="1">#REF!</definedName>
    <definedName name="__123Graph_CRESCOV" localSheetId="45" hidden="1">#REF!</definedName>
    <definedName name="__123Graph_CRESCOV" localSheetId="48" hidden="1">#REF!</definedName>
    <definedName name="__123Graph_CRESCOV" localSheetId="49" hidden="1">#REF!</definedName>
    <definedName name="__123Graph_CRESCOV" localSheetId="50" hidden="1">#REF!</definedName>
    <definedName name="__123Graph_CRESCOV" hidden="1">#REF!</definedName>
    <definedName name="__123Graph_CRESERVES" localSheetId="12" hidden="1">#REF!</definedName>
    <definedName name="__123Graph_CRESERVES" localSheetId="14" hidden="1">#REF!</definedName>
    <definedName name="__123Graph_CRESERVES" localSheetId="15" hidden="1">#REF!</definedName>
    <definedName name="__123Graph_CRESERVES" localSheetId="16" hidden="1">#REF!</definedName>
    <definedName name="__123Graph_CRESERVES" localSheetId="17" hidden="1">#REF!</definedName>
    <definedName name="__123Graph_CRESERVES" localSheetId="18" hidden="1">#REF!</definedName>
    <definedName name="__123Graph_CRESERVES" localSheetId="20" hidden="1">#REF!</definedName>
    <definedName name="__123Graph_CRESERVES" localSheetId="27" hidden="1">#REF!</definedName>
    <definedName name="__123Graph_CRESERVES" localSheetId="28" hidden="1">#REF!</definedName>
    <definedName name="__123Graph_CRESERVES" localSheetId="4" hidden="1">#REF!</definedName>
    <definedName name="__123Graph_CRESERVES" localSheetId="5" hidden="1">#REF!</definedName>
    <definedName name="__123Graph_CRESERVES" localSheetId="9" hidden="1">#REF!</definedName>
    <definedName name="__123Graph_CRESERVES" localSheetId="44" hidden="1">#REF!</definedName>
    <definedName name="__123Graph_CRESERVES" localSheetId="45" hidden="1">#REF!</definedName>
    <definedName name="__123Graph_CRESERVES" localSheetId="48" hidden="1">#REF!</definedName>
    <definedName name="__123Graph_CRESERVES" localSheetId="49" hidden="1">#REF!</definedName>
    <definedName name="__123Graph_CRESERVES" localSheetId="50" hidden="1">#REF!</definedName>
    <definedName name="__123Graph_CRESERVES" hidden="1">#REF!</definedName>
    <definedName name="__123Graph_CTAX1" localSheetId="12" hidden="1">#REF!</definedName>
    <definedName name="__123Graph_CTAX1" localSheetId="14" hidden="1">#REF!</definedName>
    <definedName name="__123Graph_CTAX1" localSheetId="15" hidden="1">#REF!</definedName>
    <definedName name="__123Graph_CTAX1" localSheetId="16" hidden="1">#REF!</definedName>
    <definedName name="__123Graph_CTAX1" localSheetId="17" hidden="1">#REF!</definedName>
    <definedName name="__123Graph_CTAX1" localSheetId="18" hidden="1">#REF!</definedName>
    <definedName name="__123Graph_CTAX1" localSheetId="20" hidden="1">#REF!</definedName>
    <definedName name="__123Graph_CTAX1" localSheetId="27" hidden="1">#REF!</definedName>
    <definedName name="__123Graph_CTAX1" localSheetId="28" hidden="1">#REF!</definedName>
    <definedName name="__123Graph_CTAX1" localSheetId="4" hidden="1">#REF!</definedName>
    <definedName name="__123Graph_CTAX1" localSheetId="5" hidden="1">#REF!</definedName>
    <definedName name="__123Graph_CTAX1" localSheetId="9" hidden="1">#REF!</definedName>
    <definedName name="__123Graph_CTAX1" localSheetId="44" hidden="1">#REF!</definedName>
    <definedName name="__123Graph_CTAX1" localSheetId="45" hidden="1">#REF!</definedName>
    <definedName name="__123Graph_CTAX1" localSheetId="48" hidden="1">#REF!</definedName>
    <definedName name="__123Graph_CTAX1" localSheetId="49" hidden="1">#REF!</definedName>
    <definedName name="__123Graph_CTAX1" localSheetId="50" hidden="1">#REF!</definedName>
    <definedName name="__123Graph_CTAX1" hidden="1">#REF!</definedName>
    <definedName name="__123Graph_CUTRECHT" localSheetId="1" hidden="1">#REF!</definedName>
    <definedName name="__123Graph_CUTRECHT" localSheetId="12" hidden="1">#REF!</definedName>
    <definedName name="__123Graph_CUTRECHT" localSheetId="14" hidden="1">#REF!</definedName>
    <definedName name="__123Graph_CUTRECHT" localSheetId="15" hidden="1">#REF!</definedName>
    <definedName name="__123Graph_CUTRECHT" localSheetId="16" hidden="1">#REF!</definedName>
    <definedName name="__123Graph_CUTRECHT" localSheetId="17" hidden="1">#REF!</definedName>
    <definedName name="__123Graph_CUTRECHT" localSheetId="18" hidden="1">#REF!</definedName>
    <definedName name="__123Graph_CUTRECHT" localSheetId="2" hidden="1">#REF!</definedName>
    <definedName name="__123Graph_CUTRECHT" localSheetId="20" hidden="1">#REF!</definedName>
    <definedName name="__123Graph_CUTRECHT" localSheetId="23" hidden="1">#REF!</definedName>
    <definedName name="__123Graph_CUTRECHT" localSheetId="27" hidden="1">#REF!</definedName>
    <definedName name="__123Graph_CUTRECHT" localSheetId="28" hidden="1">#REF!</definedName>
    <definedName name="__123Graph_CUTRECHT" localSheetId="3" hidden="1">#REF!</definedName>
    <definedName name="__123Graph_CUTRECHT" localSheetId="4" hidden="1">#REF!</definedName>
    <definedName name="__123Graph_CUTRECHT" localSheetId="5" hidden="1">#REF!</definedName>
    <definedName name="__123Graph_CUTRECHT" localSheetId="8" hidden="1">#REF!</definedName>
    <definedName name="__123Graph_CUTRECHT" localSheetId="9" hidden="1">#REF!</definedName>
    <definedName name="__123Graph_CUTRECHT" localSheetId="34" hidden="1">#REF!</definedName>
    <definedName name="__123Graph_CUTRECHT" localSheetId="44" hidden="1">#REF!</definedName>
    <definedName name="__123Graph_CUTRECHT" localSheetId="45" hidden="1">#REF!</definedName>
    <definedName name="__123Graph_CUTRECHT" localSheetId="47" hidden="1">#REF!</definedName>
    <definedName name="__123Graph_CUTRECHT" localSheetId="48" hidden="1">#REF!</definedName>
    <definedName name="__123Graph_CUTRECHT" localSheetId="49" hidden="1">#REF!</definedName>
    <definedName name="__123Graph_CUTRECHT" localSheetId="50" hidden="1">#REF!</definedName>
    <definedName name="__123Graph_CUTRECHT" localSheetId="41" hidden="1">#REF!</definedName>
    <definedName name="__123Graph_CUTRECHT" localSheetId="42" hidden="1">#REF!</definedName>
    <definedName name="__123Graph_CUTRECHT" hidden="1">#REF!</definedName>
    <definedName name="__123Graph_CXRATE" localSheetId="12" hidden="1">#REF!</definedName>
    <definedName name="__123Graph_CXRATE" localSheetId="14" hidden="1">#REF!</definedName>
    <definedName name="__123Graph_CXRATE" localSheetId="15" hidden="1">#REF!</definedName>
    <definedName name="__123Graph_CXRATE" localSheetId="16" hidden="1">#REF!</definedName>
    <definedName name="__123Graph_CXRATE" localSheetId="17" hidden="1">#REF!</definedName>
    <definedName name="__123Graph_CXRATE" localSheetId="18" hidden="1">#REF!</definedName>
    <definedName name="__123Graph_CXRATE" localSheetId="20" hidden="1">#REF!</definedName>
    <definedName name="__123Graph_CXRATE" localSheetId="27" hidden="1">#REF!</definedName>
    <definedName name="__123Graph_CXRATE" localSheetId="28" hidden="1">#REF!</definedName>
    <definedName name="__123Graph_CXRATE" localSheetId="4" hidden="1">#REF!</definedName>
    <definedName name="__123Graph_CXRATE" localSheetId="5" hidden="1">#REF!</definedName>
    <definedName name="__123Graph_CXRATE" localSheetId="9" hidden="1">#REF!</definedName>
    <definedName name="__123Graph_CXRATE" localSheetId="44" hidden="1">#REF!</definedName>
    <definedName name="__123Graph_CXRATE" localSheetId="45" hidden="1">#REF!</definedName>
    <definedName name="__123Graph_CXRATE" localSheetId="48" hidden="1">#REF!</definedName>
    <definedName name="__123Graph_CXRATE" localSheetId="49" hidden="1">#REF!</definedName>
    <definedName name="__123Graph_CXRATE" localSheetId="50" hidden="1">#REF!</definedName>
    <definedName name="__123Graph_CXRATE" hidden="1">#REF!</definedName>
    <definedName name="__123Graph_CSEASON_CASH" localSheetId="12" hidden="1">#REF!</definedName>
    <definedName name="__123Graph_CSEASON_CASH" localSheetId="14" hidden="1">#REF!</definedName>
    <definedName name="__123Graph_CSEASON_CASH" localSheetId="15" hidden="1">#REF!</definedName>
    <definedName name="__123Graph_CSEASON_CASH" localSheetId="16" hidden="1">#REF!</definedName>
    <definedName name="__123Graph_CSEASON_CASH" localSheetId="17" hidden="1">#REF!</definedName>
    <definedName name="__123Graph_CSEASON_CASH" localSheetId="18" hidden="1">#REF!</definedName>
    <definedName name="__123Graph_CSEASON_CASH" localSheetId="20" hidden="1">#REF!</definedName>
    <definedName name="__123Graph_CSEASON_CASH" localSheetId="27" hidden="1">#REF!</definedName>
    <definedName name="__123Graph_CSEASON_CASH" localSheetId="28" hidden="1">#REF!</definedName>
    <definedName name="__123Graph_CSEASON_CASH" localSheetId="4" hidden="1">#REF!</definedName>
    <definedName name="__123Graph_CSEASON_CASH" localSheetId="5" hidden="1">#REF!</definedName>
    <definedName name="__123Graph_CSEASON_CASH" localSheetId="9" hidden="1">#REF!</definedName>
    <definedName name="__123Graph_CSEASON_CASH" localSheetId="44" hidden="1">#REF!</definedName>
    <definedName name="__123Graph_CSEASON_CASH" localSheetId="45" hidden="1">#REF!</definedName>
    <definedName name="__123Graph_CSEASON_CASH" localSheetId="48" hidden="1">#REF!</definedName>
    <definedName name="__123Graph_CSEASON_CASH" localSheetId="49" hidden="1">#REF!</definedName>
    <definedName name="__123Graph_CSEASON_CASH" localSheetId="50" hidden="1">#REF!</definedName>
    <definedName name="__123Graph_CSEASON_CASH" hidden="1">#REF!</definedName>
    <definedName name="__123Graph_CSEASON_MONEY" localSheetId="12" hidden="1">#REF!</definedName>
    <definedName name="__123Graph_CSEASON_MONEY" localSheetId="14" hidden="1">#REF!</definedName>
    <definedName name="__123Graph_CSEASON_MONEY" localSheetId="15" hidden="1">#REF!</definedName>
    <definedName name="__123Graph_CSEASON_MONEY" localSheetId="16" hidden="1">#REF!</definedName>
    <definedName name="__123Graph_CSEASON_MONEY" localSheetId="17" hidden="1">#REF!</definedName>
    <definedName name="__123Graph_CSEASON_MONEY" localSheetId="18" hidden="1">#REF!</definedName>
    <definedName name="__123Graph_CSEASON_MONEY" localSheetId="20" hidden="1">#REF!</definedName>
    <definedName name="__123Graph_CSEASON_MONEY" localSheetId="27" hidden="1">#REF!</definedName>
    <definedName name="__123Graph_CSEASON_MONEY" localSheetId="28" hidden="1">#REF!</definedName>
    <definedName name="__123Graph_CSEASON_MONEY" localSheetId="4" hidden="1">#REF!</definedName>
    <definedName name="__123Graph_CSEASON_MONEY" localSheetId="5" hidden="1">#REF!</definedName>
    <definedName name="__123Graph_CSEASON_MONEY" localSheetId="9" hidden="1">#REF!</definedName>
    <definedName name="__123Graph_CSEASON_MONEY" localSheetId="44" hidden="1">#REF!</definedName>
    <definedName name="__123Graph_CSEASON_MONEY" localSheetId="45" hidden="1">#REF!</definedName>
    <definedName name="__123Graph_CSEASON_MONEY" localSheetId="48" hidden="1">#REF!</definedName>
    <definedName name="__123Graph_CSEASON_MONEY" localSheetId="49" hidden="1">#REF!</definedName>
    <definedName name="__123Graph_CSEASON_MONEY" localSheetId="50" hidden="1">#REF!</definedName>
    <definedName name="__123Graph_CSEASON_MONEY" hidden="1">#REF!</definedName>
    <definedName name="__123Graph_CSEASON_SIGHT" localSheetId="12" hidden="1">#REF!</definedName>
    <definedName name="__123Graph_CSEASON_SIGHT" localSheetId="14" hidden="1">#REF!</definedName>
    <definedName name="__123Graph_CSEASON_SIGHT" localSheetId="15" hidden="1">#REF!</definedName>
    <definedName name="__123Graph_CSEASON_SIGHT" localSheetId="16" hidden="1">#REF!</definedName>
    <definedName name="__123Graph_CSEASON_SIGHT" localSheetId="17" hidden="1">#REF!</definedName>
    <definedName name="__123Graph_CSEASON_SIGHT" localSheetId="18" hidden="1">#REF!</definedName>
    <definedName name="__123Graph_CSEASON_SIGHT" localSheetId="20" hidden="1">#REF!</definedName>
    <definedName name="__123Graph_CSEASON_SIGHT" localSheetId="27" hidden="1">#REF!</definedName>
    <definedName name="__123Graph_CSEASON_SIGHT" localSheetId="28" hidden="1">#REF!</definedName>
    <definedName name="__123Graph_CSEASON_SIGHT" localSheetId="4" hidden="1">#REF!</definedName>
    <definedName name="__123Graph_CSEASON_SIGHT" localSheetId="5" hidden="1">#REF!</definedName>
    <definedName name="__123Graph_CSEASON_SIGHT" localSheetId="9" hidden="1">#REF!</definedName>
    <definedName name="__123Graph_CSEASON_SIGHT" localSheetId="44" hidden="1">#REF!</definedName>
    <definedName name="__123Graph_CSEASON_SIGHT" localSheetId="45" hidden="1">#REF!</definedName>
    <definedName name="__123Graph_CSEASON_SIGHT" localSheetId="48" hidden="1">#REF!</definedName>
    <definedName name="__123Graph_CSEASON_SIGHT" localSheetId="49" hidden="1">#REF!</definedName>
    <definedName name="__123Graph_CSEASON_SIGHT" localSheetId="50" hidden="1">#REF!</definedName>
    <definedName name="__123Graph_CSEASON_SIGHT" hidden="1">#REF!</definedName>
    <definedName name="__123Graph_CSEASON_TIME" localSheetId="12" hidden="1">#REF!</definedName>
    <definedName name="__123Graph_CSEASON_TIME" localSheetId="14" hidden="1">#REF!</definedName>
    <definedName name="__123Graph_CSEASON_TIME" localSheetId="15" hidden="1">#REF!</definedName>
    <definedName name="__123Graph_CSEASON_TIME" localSheetId="16" hidden="1">#REF!</definedName>
    <definedName name="__123Graph_CSEASON_TIME" localSheetId="17" hidden="1">#REF!</definedName>
    <definedName name="__123Graph_CSEASON_TIME" localSheetId="18" hidden="1">#REF!</definedName>
    <definedName name="__123Graph_CSEASON_TIME" localSheetId="20" hidden="1">#REF!</definedName>
    <definedName name="__123Graph_CSEASON_TIME" localSheetId="27" hidden="1">#REF!</definedName>
    <definedName name="__123Graph_CSEASON_TIME" localSheetId="28" hidden="1">#REF!</definedName>
    <definedName name="__123Graph_CSEASON_TIME" localSheetId="4" hidden="1">#REF!</definedName>
    <definedName name="__123Graph_CSEASON_TIME" localSheetId="5" hidden="1">#REF!</definedName>
    <definedName name="__123Graph_CSEASON_TIME" localSheetId="9" hidden="1">#REF!</definedName>
    <definedName name="__123Graph_CSEASON_TIME" localSheetId="44" hidden="1">#REF!</definedName>
    <definedName name="__123Graph_CSEASON_TIME" localSheetId="45" hidden="1">#REF!</definedName>
    <definedName name="__123Graph_CSEASON_TIME" localSheetId="48" hidden="1">#REF!</definedName>
    <definedName name="__123Graph_CSEASON_TIME" localSheetId="49" hidden="1">#REF!</definedName>
    <definedName name="__123Graph_CSEASON_TIME" localSheetId="50" hidden="1">#REF!</definedName>
    <definedName name="__123Graph_CSEASON_TIME" hidden="1">#REF!</definedName>
    <definedName name="__123Graph_D" localSheetId="1" hidden="1">#REF!</definedName>
    <definedName name="__123Graph_D" localSheetId="12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17" hidden="1">#REF!</definedName>
    <definedName name="__123Graph_D" localSheetId="2" hidden="1">#REF!</definedName>
    <definedName name="__123Graph_D" localSheetId="20" hidden="1">#REF!</definedName>
    <definedName name="__123Graph_D" localSheetId="23" hidden="1">#REF!</definedName>
    <definedName name="__123Graph_D" localSheetId="24" hidden="1">#REF!</definedName>
    <definedName name="__123Graph_D" localSheetId="25" hidden="1">#REF!</definedName>
    <definedName name="__123Graph_D" localSheetId="27" hidden="1">#REF!</definedName>
    <definedName name="__123Graph_D" localSheetId="28" hidden="1">#REF!</definedName>
    <definedName name="__123Graph_D" localSheetId="3" hidden="1">#REF!</definedName>
    <definedName name="__123Graph_D" localSheetId="4" hidden="1">#REF!</definedName>
    <definedName name="__123Graph_D" localSheetId="8" hidden="1">#REF!</definedName>
    <definedName name="__123Graph_D" localSheetId="9" hidden="1">#REF!</definedName>
    <definedName name="__123Graph_D" localSheetId="34" hidden="1">#REF!</definedName>
    <definedName name="__123Graph_D" localSheetId="45" hidden="1">#REF!</definedName>
    <definedName name="__123Graph_D" localSheetId="47" hidden="1">#REF!</definedName>
    <definedName name="__123Graph_D" localSheetId="49" hidden="1">#REF!</definedName>
    <definedName name="__123Graph_D" localSheetId="50" hidden="1">#REF!</definedName>
    <definedName name="__123Graph_D" localSheetId="41" hidden="1">#REF!</definedName>
    <definedName name="__123Graph_D" localSheetId="42" hidden="1">#REF!</definedName>
    <definedName name="__123Graph_D" hidden="1">#REF!</definedName>
    <definedName name="__123Graph_DBERLGRAP" localSheetId="1" hidden="1">#REF!</definedName>
    <definedName name="__123Graph_DBERLGRAP" localSheetId="12" hidden="1">#REF!</definedName>
    <definedName name="__123Graph_DBERLGRAP" localSheetId="14" hidden="1">#REF!</definedName>
    <definedName name="__123Graph_DBERLGRAP" localSheetId="15" hidden="1">#REF!</definedName>
    <definedName name="__123Graph_DBERLGRAP" localSheetId="16" hidden="1">#REF!</definedName>
    <definedName name="__123Graph_DBERLGRAP" localSheetId="17" hidden="1">#REF!</definedName>
    <definedName name="__123Graph_DBERLGRAP" localSheetId="18" hidden="1">#REF!</definedName>
    <definedName name="__123Graph_DBERLGRAP" localSheetId="2" hidden="1">#REF!</definedName>
    <definedName name="__123Graph_DBERLGRAP" localSheetId="20" hidden="1">#REF!</definedName>
    <definedName name="__123Graph_DBERLGRAP" localSheetId="23" hidden="1">#REF!</definedName>
    <definedName name="__123Graph_DBERLGRAP" localSheetId="24" hidden="1">#REF!</definedName>
    <definedName name="__123Graph_DBERLGRAP" localSheetId="25" hidden="1">#REF!</definedName>
    <definedName name="__123Graph_DBERLGRAP" localSheetId="27" hidden="1">#REF!</definedName>
    <definedName name="__123Graph_DBERLGRAP" localSheetId="28" hidden="1">#REF!</definedName>
    <definedName name="__123Graph_DBERLGRAP" localSheetId="3" hidden="1">#REF!</definedName>
    <definedName name="__123Graph_DBERLGRAP" localSheetId="4" hidden="1">#REF!</definedName>
    <definedName name="__123Graph_DBERLGRAP" localSheetId="5" hidden="1">#REF!</definedName>
    <definedName name="__123Graph_DBERLGRAP" localSheetId="8" hidden="1">#REF!</definedName>
    <definedName name="__123Graph_DBERLGRAP" localSheetId="9" hidden="1">#REF!</definedName>
    <definedName name="__123Graph_DBERLGRAP" localSheetId="34" hidden="1">#REF!</definedName>
    <definedName name="__123Graph_DBERLGRAP" localSheetId="44" hidden="1">#REF!</definedName>
    <definedName name="__123Graph_DBERLGRAP" localSheetId="45" hidden="1">#REF!</definedName>
    <definedName name="__123Graph_DBERLGRAP" localSheetId="47" hidden="1">#REF!</definedName>
    <definedName name="__123Graph_DBERLGRAP" localSheetId="48" hidden="1">#REF!</definedName>
    <definedName name="__123Graph_DBERLGRAP" localSheetId="49" hidden="1">#REF!</definedName>
    <definedName name="__123Graph_DBERLGRAP" localSheetId="50" hidden="1">#REF!</definedName>
    <definedName name="__123Graph_DBERLGRAP" localSheetId="41" hidden="1">#REF!</definedName>
    <definedName name="__123Graph_DBERLGRAP" localSheetId="42" hidden="1">#REF!</definedName>
    <definedName name="__123Graph_DBERLGRAP" hidden="1">#REF!</definedName>
    <definedName name="__123Graph_DCATCH1" localSheetId="1" hidden="1">#REF!</definedName>
    <definedName name="__123Graph_DCATCH1" localSheetId="12" hidden="1">#REF!</definedName>
    <definedName name="__123Graph_DCATCH1" localSheetId="14" hidden="1">#REF!</definedName>
    <definedName name="__123Graph_DCATCH1" localSheetId="15" hidden="1">#REF!</definedName>
    <definedName name="__123Graph_DCATCH1" localSheetId="16" hidden="1">#REF!</definedName>
    <definedName name="__123Graph_DCATCH1" localSheetId="17" hidden="1">#REF!</definedName>
    <definedName name="__123Graph_DCATCH1" localSheetId="18" hidden="1">#REF!</definedName>
    <definedName name="__123Graph_DCATCH1" localSheetId="2" hidden="1">#REF!</definedName>
    <definedName name="__123Graph_DCATCH1" localSheetId="20" hidden="1">#REF!</definedName>
    <definedName name="__123Graph_DCATCH1" localSheetId="23" hidden="1">#REF!</definedName>
    <definedName name="__123Graph_DCATCH1" localSheetId="24" hidden="1">#REF!</definedName>
    <definedName name="__123Graph_DCATCH1" localSheetId="25" hidden="1">#REF!</definedName>
    <definedName name="__123Graph_DCATCH1" localSheetId="27" hidden="1">#REF!</definedName>
    <definedName name="__123Graph_DCATCH1" localSheetId="28" hidden="1">#REF!</definedName>
    <definedName name="__123Graph_DCATCH1" localSheetId="3" hidden="1">#REF!</definedName>
    <definedName name="__123Graph_DCATCH1" localSheetId="4" hidden="1">#REF!</definedName>
    <definedName name="__123Graph_DCATCH1" localSheetId="5" hidden="1">#REF!</definedName>
    <definedName name="__123Graph_DCATCH1" localSheetId="8" hidden="1">#REF!</definedName>
    <definedName name="__123Graph_DCATCH1" localSheetId="9" hidden="1">#REF!</definedName>
    <definedName name="__123Graph_DCATCH1" localSheetId="34" hidden="1">#REF!</definedName>
    <definedName name="__123Graph_DCATCH1" localSheetId="44" hidden="1">#REF!</definedName>
    <definedName name="__123Graph_DCATCH1" localSheetId="45" hidden="1">#REF!</definedName>
    <definedName name="__123Graph_DCATCH1" localSheetId="47" hidden="1">#REF!</definedName>
    <definedName name="__123Graph_DCATCH1" localSheetId="48" hidden="1">#REF!</definedName>
    <definedName name="__123Graph_DCATCH1" localSheetId="49" hidden="1">#REF!</definedName>
    <definedName name="__123Graph_DCATCH1" localSheetId="50" hidden="1">#REF!</definedName>
    <definedName name="__123Graph_DCATCH1" localSheetId="41" hidden="1">#REF!</definedName>
    <definedName name="__123Graph_DCATCH1" localSheetId="42" hidden="1">#REF!</definedName>
    <definedName name="__123Graph_DCATCH1" hidden="1">#REF!</definedName>
    <definedName name="__123Graph_DChart1" localSheetId="12" hidden="1">#REF!</definedName>
    <definedName name="__123Graph_DChart1" localSheetId="14" hidden="1">#REF!</definedName>
    <definedName name="__123Graph_DChart1" localSheetId="15" hidden="1">#REF!</definedName>
    <definedName name="__123Graph_DChart1" localSheetId="16" hidden="1">#REF!</definedName>
    <definedName name="__123Graph_DChart1" localSheetId="17" hidden="1">#REF!</definedName>
    <definedName name="__123Graph_DChart1" localSheetId="18" hidden="1">#REF!</definedName>
    <definedName name="__123Graph_DChart1" localSheetId="27" hidden="1">#REF!</definedName>
    <definedName name="__123Graph_DChart1" localSheetId="28" hidden="1">#REF!</definedName>
    <definedName name="__123Graph_DChart1" localSheetId="4" hidden="1">#REF!</definedName>
    <definedName name="__123Graph_DChart1" localSheetId="5" hidden="1">#REF!</definedName>
    <definedName name="__123Graph_DChart1" localSheetId="9" hidden="1">#REF!</definedName>
    <definedName name="__123Graph_DChart1" localSheetId="44" hidden="1">#REF!</definedName>
    <definedName name="__123Graph_DChart1" localSheetId="45" hidden="1">#REF!</definedName>
    <definedName name="__123Graph_DChart1" localSheetId="48" hidden="1">#REF!</definedName>
    <definedName name="__123Graph_DChart1" localSheetId="49" hidden="1">#REF!</definedName>
    <definedName name="__123Graph_DChart1" localSheetId="50" hidden="1">#REF!</definedName>
    <definedName name="__123Graph_DChart1" hidden="1">#REF!</definedName>
    <definedName name="__123Graph_DChart2" localSheetId="12" hidden="1">#REF!</definedName>
    <definedName name="__123Graph_DChart2" localSheetId="14" hidden="1">#REF!</definedName>
    <definedName name="__123Graph_DChart2" localSheetId="15" hidden="1">#REF!</definedName>
    <definedName name="__123Graph_DChart2" localSheetId="16" hidden="1">#REF!</definedName>
    <definedName name="__123Graph_DChart2" localSheetId="17" hidden="1">#REF!</definedName>
    <definedName name="__123Graph_DChart2" localSheetId="18" hidden="1">#REF!</definedName>
    <definedName name="__123Graph_DChart2" localSheetId="27" hidden="1">#REF!</definedName>
    <definedName name="__123Graph_DChart2" localSheetId="28" hidden="1">#REF!</definedName>
    <definedName name="__123Graph_DChart2" localSheetId="4" hidden="1">#REF!</definedName>
    <definedName name="__123Graph_DChart2" localSheetId="5" hidden="1">#REF!</definedName>
    <definedName name="__123Graph_DChart2" localSheetId="9" hidden="1">#REF!</definedName>
    <definedName name="__123Graph_DChart2" localSheetId="44" hidden="1">#REF!</definedName>
    <definedName name="__123Graph_DChart2" localSheetId="45" hidden="1">#REF!</definedName>
    <definedName name="__123Graph_DChart2" localSheetId="48" hidden="1">#REF!</definedName>
    <definedName name="__123Graph_DChart2" localSheetId="49" hidden="1">#REF!</definedName>
    <definedName name="__123Graph_DChart2" localSheetId="50" hidden="1">#REF!</definedName>
    <definedName name="__123Graph_DChart2" hidden="1">#REF!</definedName>
    <definedName name="__123Graph_DChart3" localSheetId="12" hidden="1">#REF!</definedName>
    <definedName name="__123Graph_DChart3" localSheetId="14" hidden="1">#REF!</definedName>
    <definedName name="__123Graph_DChart3" localSheetId="15" hidden="1">#REF!</definedName>
    <definedName name="__123Graph_DChart3" localSheetId="16" hidden="1">#REF!</definedName>
    <definedName name="__123Graph_DChart3" localSheetId="17" hidden="1">#REF!</definedName>
    <definedName name="__123Graph_DChart3" localSheetId="18" hidden="1">#REF!</definedName>
    <definedName name="__123Graph_DChart3" localSheetId="20" hidden="1">#REF!</definedName>
    <definedName name="__123Graph_DChart3" localSheetId="27" hidden="1">#REF!</definedName>
    <definedName name="__123Graph_DChart3" localSheetId="28" hidden="1">#REF!</definedName>
    <definedName name="__123Graph_DChart3" localSheetId="4" hidden="1">#REF!</definedName>
    <definedName name="__123Graph_DChart3" localSheetId="5" hidden="1">#REF!</definedName>
    <definedName name="__123Graph_DChart3" localSheetId="9" hidden="1">#REF!</definedName>
    <definedName name="__123Graph_DChart3" localSheetId="44" hidden="1">#REF!</definedName>
    <definedName name="__123Graph_DChart3" localSheetId="45" hidden="1">#REF!</definedName>
    <definedName name="__123Graph_DChart3" localSheetId="48" hidden="1">#REF!</definedName>
    <definedName name="__123Graph_DChart3" localSheetId="49" hidden="1">#REF!</definedName>
    <definedName name="__123Graph_DChart3" localSheetId="50" hidden="1">#REF!</definedName>
    <definedName name="__123Graph_DChart3" hidden="1">#REF!</definedName>
    <definedName name="__123Graph_DCONVERG1" localSheetId="12" hidden="1">#REF!</definedName>
    <definedName name="__123Graph_DCONVERG1" localSheetId="14" hidden="1">#REF!</definedName>
    <definedName name="__123Graph_DCONVERG1" localSheetId="15" hidden="1">#REF!</definedName>
    <definedName name="__123Graph_DCONVERG1" localSheetId="16" hidden="1">#REF!</definedName>
    <definedName name="__123Graph_DCONVERG1" localSheetId="17" hidden="1">#REF!</definedName>
    <definedName name="__123Graph_DCONVERG1" localSheetId="18" hidden="1">#REF!</definedName>
    <definedName name="__123Graph_DCONVERG1" localSheetId="20" hidden="1">#REF!</definedName>
    <definedName name="__123Graph_DCONVERG1" localSheetId="27" hidden="1">#REF!</definedName>
    <definedName name="__123Graph_DCONVERG1" localSheetId="28" hidden="1">#REF!</definedName>
    <definedName name="__123Graph_DCONVERG1" localSheetId="4" hidden="1">#REF!</definedName>
    <definedName name="__123Graph_DCONVERG1" localSheetId="5" hidden="1">#REF!</definedName>
    <definedName name="__123Graph_DCONVERG1" localSheetId="8" hidden="1">#REF!</definedName>
    <definedName name="__123Graph_DCONVERG1" localSheetId="9" hidden="1">#REF!</definedName>
    <definedName name="__123Graph_DCONVERG1" localSheetId="34" hidden="1">#REF!</definedName>
    <definedName name="__123Graph_DCONVERG1" localSheetId="44" hidden="1">#REF!</definedName>
    <definedName name="__123Graph_DCONVERG1" localSheetId="45" hidden="1">#REF!</definedName>
    <definedName name="__123Graph_DCONVERG1" localSheetId="48" hidden="1">#REF!</definedName>
    <definedName name="__123Graph_DCONVERG1" localSheetId="49" hidden="1">#REF!</definedName>
    <definedName name="__123Graph_DCONVERG1" localSheetId="50" hidden="1">#REF!</definedName>
    <definedName name="__123Graph_DCONVERG1" localSheetId="42" hidden="1">#REF!</definedName>
    <definedName name="__123Graph_DCONVERG1" hidden="1">#REF!</definedName>
    <definedName name="__123Graph_DCPI" localSheetId="12" hidden="1">#REF!</definedName>
    <definedName name="__123Graph_DCPI" localSheetId="14" hidden="1">#REF!</definedName>
    <definedName name="__123Graph_DCPI" localSheetId="15" hidden="1">#REF!</definedName>
    <definedName name="__123Graph_DCPI" localSheetId="16" hidden="1">#REF!</definedName>
    <definedName name="__123Graph_DCPI" localSheetId="17" hidden="1">#REF!</definedName>
    <definedName name="__123Graph_DCPI" localSheetId="18" hidden="1">#REF!</definedName>
    <definedName name="__123Graph_DCPI" localSheetId="20" hidden="1">#REF!</definedName>
    <definedName name="__123Graph_DCPI" localSheetId="27" hidden="1">#REF!</definedName>
    <definedName name="__123Graph_DCPI" localSheetId="28" hidden="1">#REF!</definedName>
    <definedName name="__123Graph_DCPI" localSheetId="4" hidden="1">#REF!</definedName>
    <definedName name="__123Graph_DCPI" localSheetId="5" hidden="1">#REF!</definedName>
    <definedName name="__123Graph_DCPI" localSheetId="9" hidden="1">#REF!</definedName>
    <definedName name="__123Graph_DCPI" localSheetId="44" hidden="1">#REF!</definedName>
    <definedName name="__123Graph_DCPI" localSheetId="45" hidden="1">#REF!</definedName>
    <definedName name="__123Graph_DCPI" localSheetId="48" hidden="1">#REF!</definedName>
    <definedName name="__123Graph_DCPI" localSheetId="49" hidden="1">#REF!</definedName>
    <definedName name="__123Graph_DCPI" localSheetId="50" hidden="1">#REF!</definedName>
    <definedName name="__123Graph_DCPI" hidden="1">#REF!</definedName>
    <definedName name="__123Graph_DCURRENT" localSheetId="12" hidden="1">#REF!</definedName>
    <definedName name="__123Graph_DCURRENT" localSheetId="14" hidden="1">#REF!</definedName>
    <definedName name="__123Graph_DCURRENT" localSheetId="15" hidden="1">#REF!</definedName>
    <definedName name="__123Graph_DCURRENT" localSheetId="16" hidden="1">#REF!</definedName>
    <definedName name="__123Graph_DCURRENT" localSheetId="17" hidden="1">#REF!</definedName>
    <definedName name="__123Graph_DCURRENT" localSheetId="18" hidden="1">#REF!</definedName>
    <definedName name="__123Graph_DCURRENT" localSheetId="20" hidden="1">#REF!</definedName>
    <definedName name="__123Graph_DCURRENT" localSheetId="27" hidden="1">#REF!</definedName>
    <definedName name="__123Graph_DCURRENT" localSheetId="28" hidden="1">#REF!</definedName>
    <definedName name="__123Graph_DCURRENT" localSheetId="4" hidden="1">#REF!</definedName>
    <definedName name="__123Graph_DCURRENT" localSheetId="5" hidden="1">#REF!</definedName>
    <definedName name="__123Graph_DCURRENT" localSheetId="9" hidden="1">#REF!</definedName>
    <definedName name="__123Graph_DCURRENT" localSheetId="44" hidden="1">#REF!</definedName>
    <definedName name="__123Graph_DCURRENT" localSheetId="45" hidden="1">#REF!</definedName>
    <definedName name="__123Graph_DCURRENT" localSheetId="48" hidden="1">#REF!</definedName>
    <definedName name="__123Graph_DCURRENT" localSheetId="49" hidden="1">#REF!</definedName>
    <definedName name="__123Graph_DCURRENT" localSheetId="50" hidden="1">#REF!</definedName>
    <definedName name="__123Graph_DCURRENT" hidden="1">#REF!</definedName>
    <definedName name="__123Graph_DECTOT" localSheetId="1" hidden="1">#REF!</definedName>
    <definedName name="__123Graph_DECTOT" localSheetId="12" hidden="1">#REF!</definedName>
    <definedName name="__123Graph_DECTOT" localSheetId="14" hidden="1">#REF!</definedName>
    <definedName name="__123Graph_DECTOT" localSheetId="15" hidden="1">#REF!</definedName>
    <definedName name="__123Graph_DECTOT" localSheetId="16" hidden="1">#REF!</definedName>
    <definedName name="__123Graph_DECTOT" localSheetId="17" hidden="1">#REF!</definedName>
    <definedName name="__123Graph_DECTOT" localSheetId="2" hidden="1">#REF!</definedName>
    <definedName name="__123Graph_DECTOT" localSheetId="20" hidden="1">#REF!</definedName>
    <definedName name="__123Graph_DECTOT" localSheetId="23" hidden="1">#REF!</definedName>
    <definedName name="__123Graph_DECTOT" localSheetId="24" hidden="1">#REF!</definedName>
    <definedName name="__123Graph_DECTOT" localSheetId="25" hidden="1">#REF!</definedName>
    <definedName name="__123Graph_DECTOT" localSheetId="27" hidden="1">#REF!</definedName>
    <definedName name="__123Graph_DECTOT" localSheetId="28" hidden="1">#REF!</definedName>
    <definedName name="__123Graph_DECTOT" localSheetId="3" hidden="1">#REF!</definedName>
    <definedName name="__123Graph_DECTOT" localSheetId="4" hidden="1">#REF!</definedName>
    <definedName name="__123Graph_DECTOT" localSheetId="8" hidden="1">#REF!</definedName>
    <definedName name="__123Graph_DECTOT" localSheetId="9" hidden="1">#REF!</definedName>
    <definedName name="__123Graph_DECTOT" localSheetId="34" hidden="1">#REF!</definedName>
    <definedName name="__123Graph_DECTOT" localSheetId="45" hidden="1">#REF!</definedName>
    <definedName name="__123Graph_DECTOT" localSheetId="47" hidden="1">#REF!</definedName>
    <definedName name="__123Graph_DECTOT" localSheetId="49" hidden="1">#REF!</definedName>
    <definedName name="__123Graph_DECTOT" localSheetId="50" hidden="1">#REF!</definedName>
    <definedName name="__123Graph_DECTOT" localSheetId="41" hidden="1">#REF!</definedName>
    <definedName name="__123Graph_DECTOT" localSheetId="42" hidden="1">#REF!</definedName>
    <definedName name="__123Graph_DECTOT" hidden="1">#REF!</definedName>
    <definedName name="__123Graph_DGRAPH1" localSheetId="12" hidden="1">#REF!</definedName>
    <definedName name="__123Graph_DGRAPH1" localSheetId="14" hidden="1">#REF!</definedName>
    <definedName name="__123Graph_DGRAPH1" localSheetId="15" hidden="1">#REF!</definedName>
    <definedName name="__123Graph_DGRAPH1" localSheetId="16" hidden="1">#REF!</definedName>
    <definedName name="__123Graph_DGRAPH1" localSheetId="17" hidden="1">#REF!</definedName>
    <definedName name="__123Graph_DGRAPH1" localSheetId="18" hidden="1">#REF!</definedName>
    <definedName name="__123Graph_DGRAPH1" localSheetId="20" hidden="1">#REF!</definedName>
    <definedName name="__123Graph_DGRAPH1" localSheetId="27" hidden="1">#REF!</definedName>
    <definedName name="__123Graph_DGRAPH1" localSheetId="28" hidden="1">#REF!</definedName>
    <definedName name="__123Graph_DGRAPH1" localSheetId="4" hidden="1">#REF!</definedName>
    <definedName name="__123Graph_DGRAPH1" localSheetId="5" hidden="1">#REF!</definedName>
    <definedName name="__123Graph_DGRAPH1" localSheetId="9" hidden="1">#REF!</definedName>
    <definedName name="__123Graph_DGRAPH1" localSheetId="44" hidden="1">#REF!</definedName>
    <definedName name="__123Graph_DGRAPH1" localSheetId="45" hidden="1">#REF!</definedName>
    <definedName name="__123Graph_DGRAPH1" localSheetId="48" hidden="1">#REF!</definedName>
    <definedName name="__123Graph_DGRAPH1" localSheetId="49" hidden="1">#REF!</definedName>
    <definedName name="__123Graph_DGRAPH1" localSheetId="50" hidden="1">#REF!</definedName>
    <definedName name="__123Graph_DGRAPH1" hidden="1">#REF!</definedName>
    <definedName name="__123Graph_DGRAPH41" localSheetId="1" hidden="1">#REF!</definedName>
    <definedName name="__123Graph_DGRAPH41" localSheetId="12" hidden="1">#REF!</definedName>
    <definedName name="__123Graph_DGRAPH41" localSheetId="14" hidden="1">#REF!</definedName>
    <definedName name="__123Graph_DGRAPH41" localSheetId="15" hidden="1">#REF!</definedName>
    <definedName name="__123Graph_DGRAPH41" localSheetId="16" hidden="1">#REF!</definedName>
    <definedName name="__123Graph_DGRAPH41" localSheetId="17" hidden="1">#REF!</definedName>
    <definedName name="__123Graph_DGRAPH41" localSheetId="18" hidden="1">#REF!</definedName>
    <definedName name="__123Graph_DGRAPH41" localSheetId="2" hidden="1">#REF!</definedName>
    <definedName name="__123Graph_DGRAPH41" localSheetId="20" hidden="1">#REF!</definedName>
    <definedName name="__123Graph_DGRAPH41" localSheetId="23" hidden="1">#REF!</definedName>
    <definedName name="__123Graph_DGRAPH41" localSheetId="24" hidden="1">#REF!</definedName>
    <definedName name="__123Graph_DGRAPH41" localSheetId="25" hidden="1">#REF!</definedName>
    <definedName name="__123Graph_DGRAPH41" localSheetId="27" hidden="1">#REF!</definedName>
    <definedName name="__123Graph_DGRAPH41" localSheetId="28" hidden="1">#REF!</definedName>
    <definedName name="__123Graph_DGRAPH41" localSheetId="3" hidden="1">#REF!</definedName>
    <definedName name="__123Graph_DGRAPH41" localSheetId="4" hidden="1">#REF!</definedName>
    <definedName name="__123Graph_DGRAPH41" localSheetId="5" hidden="1">#REF!</definedName>
    <definedName name="__123Graph_DGRAPH41" localSheetId="8" hidden="1">#REF!</definedName>
    <definedName name="__123Graph_DGRAPH41" localSheetId="9" hidden="1">#REF!</definedName>
    <definedName name="__123Graph_DGRAPH41" localSheetId="34" hidden="1">#REF!</definedName>
    <definedName name="__123Graph_DGRAPH41" localSheetId="44" hidden="1">#REF!</definedName>
    <definedName name="__123Graph_DGRAPH41" localSheetId="45" hidden="1">#REF!</definedName>
    <definedName name="__123Graph_DGRAPH41" localSheetId="47" hidden="1">#REF!</definedName>
    <definedName name="__123Graph_DGRAPH41" localSheetId="48" hidden="1">#REF!</definedName>
    <definedName name="__123Graph_DGRAPH41" localSheetId="49" hidden="1">#REF!</definedName>
    <definedName name="__123Graph_DGRAPH41" localSheetId="50" hidden="1">#REF!</definedName>
    <definedName name="__123Graph_DGRAPH41" localSheetId="41" hidden="1">#REF!</definedName>
    <definedName name="__123Graph_DGRAPH41" localSheetId="42" hidden="1">#REF!</definedName>
    <definedName name="__123Graph_DGRAPH41" hidden="1">#REF!</definedName>
    <definedName name="__123Graph_DLINES" localSheetId="1" hidden="1">#REF!</definedName>
    <definedName name="__123Graph_DLINES" localSheetId="12" hidden="1">#REF!</definedName>
    <definedName name="__123Graph_DLINES" localSheetId="13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2" hidden="1">#REF!</definedName>
    <definedName name="__123Graph_DLINES" localSheetId="20" hidden="1">#REF!</definedName>
    <definedName name="__123Graph_DLINES" localSheetId="23" hidden="1">#REF!</definedName>
    <definedName name="__123Graph_DLINES" localSheetId="24" hidden="1">#REF!</definedName>
    <definedName name="__123Graph_DLINES" localSheetId="25" hidden="1">#REF!</definedName>
    <definedName name="__123Graph_DLINES" localSheetId="27" hidden="1">#REF!</definedName>
    <definedName name="__123Graph_DLINES" localSheetId="28" hidden="1">#REF!</definedName>
    <definedName name="__123Graph_DLINES" localSheetId="3" hidden="1">#REF!</definedName>
    <definedName name="__123Graph_DLINES" localSheetId="4" hidden="1">#REF!</definedName>
    <definedName name="__123Graph_DLINES" localSheetId="5" hidden="1">#REF!</definedName>
    <definedName name="__123Graph_DLINES" localSheetId="8" hidden="1">#REF!</definedName>
    <definedName name="__123Graph_DLINES" localSheetId="9" hidden="1">#REF!</definedName>
    <definedName name="__123Graph_DLINES" localSheetId="34" hidden="1">#REF!</definedName>
    <definedName name="__123Graph_DLINES" localSheetId="44" hidden="1">#REF!</definedName>
    <definedName name="__123Graph_DLINES" localSheetId="45" hidden="1">#REF!</definedName>
    <definedName name="__123Graph_DLINES" localSheetId="47" hidden="1">#REF!</definedName>
    <definedName name="__123Graph_DLINES" localSheetId="48" hidden="1">#REF!</definedName>
    <definedName name="__123Graph_DLINES" localSheetId="49" hidden="1">#REF!</definedName>
    <definedName name="__123Graph_DLINES" localSheetId="50" hidden="1">#REF!</definedName>
    <definedName name="__123Graph_DLINES" localSheetId="35" hidden="1">#REF!</definedName>
    <definedName name="__123Graph_DLINES" localSheetId="37" hidden="1">#REF!</definedName>
    <definedName name="__123Graph_DLINES" localSheetId="39" hidden="1">#REF!</definedName>
    <definedName name="__123Graph_DLINES" localSheetId="41" hidden="1">#REF!</definedName>
    <definedName name="__123Graph_DLINES" localSheetId="42" hidden="1">#REF!</definedName>
    <definedName name="__123Graph_DLINES" hidden="1">#REF!</definedName>
    <definedName name="__123Graph_DPERIA" localSheetId="1" hidden="1">#REF!</definedName>
    <definedName name="__123Graph_DPERIA" localSheetId="12" hidden="1">#REF!</definedName>
    <definedName name="__123Graph_DPERIA" localSheetId="14" hidden="1">#REF!</definedName>
    <definedName name="__123Graph_DPERIA" localSheetId="15" hidden="1">#REF!</definedName>
    <definedName name="__123Graph_DPERIA" localSheetId="16" hidden="1">#REF!</definedName>
    <definedName name="__123Graph_DPERIA" localSheetId="17" hidden="1">#REF!</definedName>
    <definedName name="__123Graph_DPERIA" localSheetId="18" hidden="1">#REF!</definedName>
    <definedName name="__123Graph_DPERIA" localSheetId="2" hidden="1">#REF!</definedName>
    <definedName name="__123Graph_DPERIA" localSheetId="20" hidden="1">#REF!</definedName>
    <definedName name="__123Graph_DPERIA" localSheetId="27" hidden="1">#REF!</definedName>
    <definedName name="__123Graph_DPERIA" localSheetId="28" hidden="1">#REF!</definedName>
    <definedName name="__123Graph_DPERIA" localSheetId="3" hidden="1">#REF!</definedName>
    <definedName name="__123Graph_DPERIA" localSheetId="4" hidden="1">#REF!</definedName>
    <definedName name="__123Graph_DPERIA" localSheetId="5" hidden="1">#REF!</definedName>
    <definedName name="__123Graph_DPERIA" localSheetId="8" hidden="1">#REF!</definedName>
    <definedName name="__123Graph_DPERIA" localSheetId="9" hidden="1">#REF!</definedName>
    <definedName name="__123Graph_DPERIA" localSheetId="34" hidden="1">#REF!</definedName>
    <definedName name="__123Graph_DPERIA" localSheetId="44" hidden="1">#REF!</definedName>
    <definedName name="__123Graph_DPERIA" localSheetId="45" hidden="1">#REF!</definedName>
    <definedName name="__123Graph_DPERIA" localSheetId="48" hidden="1">#REF!</definedName>
    <definedName name="__123Graph_DPERIA" localSheetId="49" hidden="1">#REF!</definedName>
    <definedName name="__123Graph_DPERIA" localSheetId="50" hidden="1">#REF!</definedName>
    <definedName name="__123Graph_DPERIA" localSheetId="42" hidden="1">#REF!</definedName>
    <definedName name="__123Graph_DPERIA" hidden="1">#REF!</definedName>
    <definedName name="__123Graph_DPERIB" localSheetId="12" hidden="1">#REF!</definedName>
    <definedName name="__123Graph_DPERIB" localSheetId="14" hidden="1">#REF!</definedName>
    <definedName name="__123Graph_DPERIB" localSheetId="15" hidden="1">#REF!</definedName>
    <definedName name="__123Graph_DPERIB" localSheetId="16" hidden="1">#REF!</definedName>
    <definedName name="__123Graph_DPERIB" localSheetId="17" hidden="1">#REF!</definedName>
    <definedName name="__123Graph_DPERIB" localSheetId="18" hidden="1">#REF!</definedName>
    <definedName name="__123Graph_DPERIB" localSheetId="2" hidden="1">#REF!</definedName>
    <definedName name="__123Graph_DPERIB" localSheetId="20" hidden="1">#REF!</definedName>
    <definedName name="__123Graph_DPERIB" localSheetId="27" hidden="1">#REF!</definedName>
    <definedName name="__123Graph_DPERIB" localSheetId="28" hidden="1">#REF!</definedName>
    <definedName name="__123Graph_DPERIB" localSheetId="4" hidden="1">#REF!</definedName>
    <definedName name="__123Graph_DPERIB" localSheetId="5" hidden="1">#REF!</definedName>
    <definedName name="__123Graph_DPERIB" localSheetId="8" hidden="1">#REF!</definedName>
    <definedName name="__123Graph_DPERIB" localSheetId="9" hidden="1">#REF!</definedName>
    <definedName name="__123Graph_DPERIB" localSheetId="34" hidden="1">#REF!</definedName>
    <definedName name="__123Graph_DPERIB" localSheetId="44" hidden="1">#REF!</definedName>
    <definedName name="__123Graph_DPERIB" localSheetId="45" hidden="1">#REF!</definedName>
    <definedName name="__123Graph_DPERIB" localSheetId="48" hidden="1">#REF!</definedName>
    <definedName name="__123Graph_DPERIB" localSheetId="49" hidden="1">#REF!</definedName>
    <definedName name="__123Graph_DPERIB" localSheetId="50" hidden="1">#REF!</definedName>
    <definedName name="__123Graph_DPERIB" localSheetId="42" hidden="1">#REF!</definedName>
    <definedName name="__123Graph_DPERIB" hidden="1">#REF!</definedName>
    <definedName name="__123Graph_DPRODABSC" localSheetId="12" hidden="1">#REF!</definedName>
    <definedName name="__123Graph_DPRODABSC" localSheetId="14" hidden="1">#REF!</definedName>
    <definedName name="__123Graph_DPRODABSC" localSheetId="15" hidden="1">#REF!</definedName>
    <definedName name="__123Graph_DPRODABSC" localSheetId="16" hidden="1">#REF!</definedName>
    <definedName name="__123Graph_DPRODABSC" localSheetId="17" hidden="1">#REF!</definedName>
    <definedName name="__123Graph_DPRODABSC" localSheetId="18" hidden="1">#REF!</definedName>
    <definedName name="__123Graph_DPRODABSC" localSheetId="2" hidden="1">#REF!</definedName>
    <definedName name="__123Graph_DPRODABSC" localSheetId="20" hidden="1">#REF!</definedName>
    <definedName name="__123Graph_DPRODABSC" localSheetId="27" hidden="1">#REF!</definedName>
    <definedName name="__123Graph_DPRODABSC" localSheetId="28" hidden="1">#REF!</definedName>
    <definedName name="__123Graph_DPRODABSC" localSheetId="4" hidden="1">#REF!</definedName>
    <definedName name="__123Graph_DPRODABSC" localSheetId="5" hidden="1">#REF!</definedName>
    <definedName name="__123Graph_DPRODABSC" localSheetId="8" hidden="1">#REF!</definedName>
    <definedName name="__123Graph_DPRODABSC" localSheetId="9" hidden="1">#REF!</definedName>
    <definedName name="__123Graph_DPRODABSC" localSheetId="34" hidden="1">#REF!</definedName>
    <definedName name="__123Graph_DPRODABSC" localSheetId="44" hidden="1">#REF!</definedName>
    <definedName name="__123Graph_DPRODABSC" localSheetId="45" hidden="1">#REF!</definedName>
    <definedName name="__123Graph_DPRODABSC" localSheetId="48" hidden="1">#REF!</definedName>
    <definedName name="__123Graph_DPRODABSC" localSheetId="49" hidden="1">#REF!</definedName>
    <definedName name="__123Graph_DPRODABSC" localSheetId="50" hidden="1">#REF!</definedName>
    <definedName name="__123Graph_DPRODABSC" localSheetId="42" hidden="1">#REF!</definedName>
    <definedName name="__123Graph_DPRODABSC" hidden="1">#REF!</definedName>
    <definedName name="__123Graph_DSEASON_MONEY" localSheetId="12" hidden="1">#REF!</definedName>
    <definedName name="__123Graph_DSEASON_MONEY" localSheetId="14" hidden="1">#REF!</definedName>
    <definedName name="__123Graph_DSEASON_MONEY" localSheetId="15" hidden="1">#REF!</definedName>
    <definedName name="__123Graph_DSEASON_MONEY" localSheetId="16" hidden="1">#REF!</definedName>
    <definedName name="__123Graph_DSEASON_MONEY" localSheetId="17" hidden="1">#REF!</definedName>
    <definedName name="__123Graph_DSEASON_MONEY" localSheetId="18" hidden="1">#REF!</definedName>
    <definedName name="__123Graph_DSEASON_MONEY" localSheetId="20" hidden="1">#REF!</definedName>
    <definedName name="__123Graph_DSEASON_MONEY" localSheetId="27" hidden="1">#REF!</definedName>
    <definedName name="__123Graph_DSEASON_MONEY" localSheetId="28" hidden="1">#REF!</definedName>
    <definedName name="__123Graph_DSEASON_MONEY" localSheetId="4" hidden="1">#REF!</definedName>
    <definedName name="__123Graph_DSEASON_MONEY" localSheetId="5" hidden="1">#REF!</definedName>
    <definedName name="__123Graph_DSEASON_MONEY" localSheetId="9" hidden="1">#REF!</definedName>
    <definedName name="__123Graph_DSEASON_MONEY" localSheetId="44" hidden="1">#REF!</definedName>
    <definedName name="__123Graph_DSEASON_MONEY" localSheetId="45" hidden="1">#REF!</definedName>
    <definedName name="__123Graph_DSEASON_MONEY" localSheetId="48" hidden="1">#REF!</definedName>
    <definedName name="__123Graph_DSEASON_MONEY" localSheetId="49" hidden="1">#REF!</definedName>
    <definedName name="__123Graph_DSEASON_MONEY" localSheetId="50" hidden="1">#REF!</definedName>
    <definedName name="__123Graph_DSEASON_MONEY" hidden="1">#REF!</definedName>
    <definedName name="__123Graph_DSEASON_SIGHT" localSheetId="12" hidden="1">#REF!</definedName>
    <definedName name="__123Graph_DSEASON_SIGHT" localSheetId="14" hidden="1">#REF!</definedName>
    <definedName name="__123Graph_DSEASON_SIGHT" localSheetId="15" hidden="1">#REF!</definedName>
    <definedName name="__123Graph_DSEASON_SIGHT" localSheetId="16" hidden="1">#REF!</definedName>
    <definedName name="__123Graph_DSEASON_SIGHT" localSheetId="17" hidden="1">#REF!</definedName>
    <definedName name="__123Graph_DSEASON_SIGHT" localSheetId="18" hidden="1">#REF!</definedName>
    <definedName name="__123Graph_DSEASON_SIGHT" localSheetId="20" hidden="1">#REF!</definedName>
    <definedName name="__123Graph_DSEASON_SIGHT" localSheetId="27" hidden="1">#REF!</definedName>
    <definedName name="__123Graph_DSEASON_SIGHT" localSheetId="28" hidden="1">#REF!</definedName>
    <definedName name="__123Graph_DSEASON_SIGHT" localSheetId="4" hidden="1">#REF!</definedName>
    <definedName name="__123Graph_DSEASON_SIGHT" localSheetId="5" hidden="1">#REF!</definedName>
    <definedName name="__123Graph_DSEASON_SIGHT" localSheetId="9" hidden="1">#REF!</definedName>
    <definedName name="__123Graph_DSEASON_SIGHT" localSheetId="44" hidden="1">#REF!</definedName>
    <definedName name="__123Graph_DSEASON_SIGHT" localSheetId="45" hidden="1">#REF!</definedName>
    <definedName name="__123Graph_DSEASON_SIGHT" localSheetId="48" hidden="1">#REF!</definedName>
    <definedName name="__123Graph_DSEASON_SIGHT" localSheetId="49" hidden="1">#REF!</definedName>
    <definedName name="__123Graph_DSEASON_SIGHT" localSheetId="50" hidden="1">#REF!</definedName>
    <definedName name="__123Graph_DSEASON_SIGHT" hidden="1">#REF!</definedName>
    <definedName name="__123Graph_DSEASON_TIME" localSheetId="12" hidden="1">#REF!</definedName>
    <definedName name="__123Graph_DSEASON_TIME" localSheetId="14" hidden="1">#REF!</definedName>
    <definedName name="__123Graph_DSEASON_TIME" localSheetId="15" hidden="1">#REF!</definedName>
    <definedName name="__123Graph_DSEASON_TIME" localSheetId="16" hidden="1">#REF!</definedName>
    <definedName name="__123Graph_DSEASON_TIME" localSheetId="17" hidden="1">#REF!</definedName>
    <definedName name="__123Graph_DSEASON_TIME" localSheetId="18" hidden="1">#REF!</definedName>
    <definedName name="__123Graph_DSEASON_TIME" localSheetId="20" hidden="1">#REF!</definedName>
    <definedName name="__123Graph_DSEASON_TIME" localSheetId="27" hidden="1">#REF!</definedName>
    <definedName name="__123Graph_DSEASON_TIME" localSheetId="28" hidden="1">#REF!</definedName>
    <definedName name="__123Graph_DSEASON_TIME" localSheetId="4" hidden="1">#REF!</definedName>
    <definedName name="__123Graph_DSEASON_TIME" localSheetId="5" hidden="1">#REF!</definedName>
    <definedName name="__123Graph_DSEASON_TIME" localSheetId="9" hidden="1">#REF!</definedName>
    <definedName name="__123Graph_DSEASON_TIME" localSheetId="44" hidden="1">#REF!</definedName>
    <definedName name="__123Graph_DSEASON_TIME" localSheetId="45" hidden="1">#REF!</definedName>
    <definedName name="__123Graph_DSEASON_TIME" localSheetId="48" hidden="1">#REF!</definedName>
    <definedName name="__123Graph_DSEASON_TIME" localSheetId="49" hidden="1">#REF!</definedName>
    <definedName name="__123Graph_DSEASON_TIME" localSheetId="50" hidden="1">#REF!</definedName>
    <definedName name="__123Graph_DSEASON_TIME" hidden="1">#REF!</definedName>
    <definedName name="__123Graph_DTAX1" localSheetId="12" hidden="1">#REF!</definedName>
    <definedName name="__123Graph_DTAX1" localSheetId="14" hidden="1">#REF!</definedName>
    <definedName name="__123Graph_DTAX1" localSheetId="15" hidden="1">#REF!</definedName>
    <definedName name="__123Graph_DTAX1" localSheetId="16" hidden="1">#REF!</definedName>
    <definedName name="__123Graph_DTAX1" localSheetId="17" hidden="1">#REF!</definedName>
    <definedName name="__123Graph_DTAX1" localSheetId="18" hidden="1">#REF!</definedName>
    <definedName name="__123Graph_DTAX1" localSheetId="20" hidden="1">#REF!</definedName>
    <definedName name="__123Graph_DTAX1" localSheetId="27" hidden="1">#REF!</definedName>
    <definedName name="__123Graph_DTAX1" localSheetId="28" hidden="1">#REF!</definedName>
    <definedName name="__123Graph_DTAX1" localSheetId="4" hidden="1">#REF!</definedName>
    <definedName name="__123Graph_DTAX1" localSheetId="5" hidden="1">#REF!</definedName>
    <definedName name="__123Graph_DTAX1" localSheetId="9" hidden="1">#REF!</definedName>
    <definedName name="__123Graph_DTAX1" localSheetId="44" hidden="1">#REF!</definedName>
    <definedName name="__123Graph_DTAX1" localSheetId="45" hidden="1">#REF!</definedName>
    <definedName name="__123Graph_DTAX1" localSheetId="48" hidden="1">#REF!</definedName>
    <definedName name="__123Graph_DTAX1" localSheetId="49" hidden="1">#REF!</definedName>
    <definedName name="__123Graph_DTAX1" localSheetId="50" hidden="1">#REF!</definedName>
    <definedName name="__123Graph_DTAX1" hidden="1">#REF!</definedName>
    <definedName name="__123Graph_DTRADECPI" localSheetId="12" hidden="1">#REF!</definedName>
    <definedName name="__123Graph_DTRADECPI" localSheetId="14" hidden="1">#REF!</definedName>
    <definedName name="__123Graph_DTRADECPI" localSheetId="15" hidden="1">#REF!</definedName>
    <definedName name="__123Graph_DTRADECPI" localSheetId="16" hidden="1">#REF!</definedName>
    <definedName name="__123Graph_DTRADECPI" localSheetId="17" hidden="1">#REF!</definedName>
    <definedName name="__123Graph_DTRADECPI" localSheetId="18" hidden="1">#REF!</definedName>
    <definedName name="__123Graph_DTRADECPI" localSheetId="20" hidden="1">#REF!</definedName>
    <definedName name="__123Graph_DTRADECPI" localSheetId="27" hidden="1">#REF!</definedName>
    <definedName name="__123Graph_DTRADECPI" localSheetId="28" hidden="1">#REF!</definedName>
    <definedName name="__123Graph_DTRADECPI" localSheetId="4" hidden="1">#REF!</definedName>
    <definedName name="__123Graph_DTRADECPI" localSheetId="5" hidden="1">#REF!</definedName>
    <definedName name="__123Graph_DTRADECPI" localSheetId="9" hidden="1">#REF!</definedName>
    <definedName name="__123Graph_DTRADECPI" localSheetId="44" hidden="1">#REF!</definedName>
    <definedName name="__123Graph_DTRADECPI" localSheetId="45" hidden="1">#REF!</definedName>
    <definedName name="__123Graph_DTRADECPI" localSheetId="48" hidden="1">#REF!</definedName>
    <definedName name="__123Graph_DTRADECPI" localSheetId="49" hidden="1">#REF!</definedName>
    <definedName name="__123Graph_DTRADECPI" localSheetId="50" hidden="1">#REF!</definedName>
    <definedName name="__123Graph_DTRADECPI" hidden="1">#REF!</definedName>
    <definedName name="__123Graph_DUTRECHT" localSheetId="1" hidden="1">#REF!</definedName>
    <definedName name="__123Graph_DUTRECHT" localSheetId="12" hidden="1">#REF!</definedName>
    <definedName name="__123Graph_DUTRECHT" localSheetId="14" hidden="1">#REF!</definedName>
    <definedName name="__123Graph_DUTRECHT" localSheetId="15" hidden="1">#REF!</definedName>
    <definedName name="__123Graph_DUTRECHT" localSheetId="16" hidden="1">#REF!</definedName>
    <definedName name="__123Graph_DUTRECHT" localSheetId="17" hidden="1">#REF!</definedName>
    <definedName name="__123Graph_DUTRECHT" localSheetId="18" hidden="1">#REF!</definedName>
    <definedName name="__123Graph_DUTRECHT" localSheetId="2" hidden="1">#REF!</definedName>
    <definedName name="__123Graph_DUTRECHT" localSheetId="20" hidden="1">#REF!</definedName>
    <definedName name="__123Graph_DUTRECHT" localSheetId="23" hidden="1">#REF!</definedName>
    <definedName name="__123Graph_DUTRECHT" localSheetId="27" hidden="1">#REF!</definedName>
    <definedName name="__123Graph_DUTRECHT" localSheetId="28" hidden="1">#REF!</definedName>
    <definedName name="__123Graph_DUTRECHT" localSheetId="3" hidden="1">#REF!</definedName>
    <definedName name="__123Graph_DUTRECHT" localSheetId="4" hidden="1">#REF!</definedName>
    <definedName name="__123Graph_DUTRECHT" localSheetId="5" hidden="1">#REF!</definedName>
    <definedName name="__123Graph_DUTRECHT" localSheetId="8" hidden="1">#REF!</definedName>
    <definedName name="__123Graph_DUTRECHT" localSheetId="9" hidden="1">#REF!</definedName>
    <definedName name="__123Graph_DUTRECHT" localSheetId="34" hidden="1">#REF!</definedName>
    <definedName name="__123Graph_DUTRECHT" localSheetId="44" hidden="1">#REF!</definedName>
    <definedName name="__123Graph_DUTRECHT" localSheetId="45" hidden="1">#REF!</definedName>
    <definedName name="__123Graph_DUTRECHT" localSheetId="47" hidden="1">#REF!</definedName>
    <definedName name="__123Graph_DUTRECHT" localSheetId="48" hidden="1">#REF!</definedName>
    <definedName name="__123Graph_DUTRECHT" localSheetId="49" hidden="1">#REF!</definedName>
    <definedName name="__123Graph_DUTRECHT" localSheetId="50" hidden="1">#REF!</definedName>
    <definedName name="__123Graph_DUTRECHT" localSheetId="41" hidden="1">#REF!</definedName>
    <definedName name="__123Graph_DUTRECHT" localSheetId="42" hidden="1">#REF!</definedName>
    <definedName name="__123Graph_DUTRECHT" hidden="1">#REF!</definedName>
    <definedName name="__123Graph_E" localSheetId="12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17" hidden="1">#REF!</definedName>
    <definedName name="__123Graph_E" localSheetId="18" hidden="1">#REF!</definedName>
    <definedName name="__123Graph_E" localSheetId="20" hidden="1">#REF!</definedName>
    <definedName name="__123Graph_E" localSheetId="24" hidden="1">#REF!</definedName>
    <definedName name="__123Graph_E" localSheetId="25" hidden="1">#REF!</definedName>
    <definedName name="__123Graph_E" localSheetId="27" hidden="1">#REF!</definedName>
    <definedName name="__123Graph_E" localSheetId="28" hidden="1">#REF!</definedName>
    <definedName name="__123Graph_E" localSheetId="4" hidden="1">#REF!</definedName>
    <definedName name="__123Graph_E" localSheetId="5" hidden="1">#REF!</definedName>
    <definedName name="__123Graph_E" localSheetId="8" hidden="1">#REF!</definedName>
    <definedName name="__123Graph_E" localSheetId="9" hidden="1">#REF!</definedName>
    <definedName name="__123Graph_E" localSheetId="34" hidden="1">#REF!</definedName>
    <definedName name="__123Graph_E" localSheetId="45" hidden="1">#REF!</definedName>
    <definedName name="__123Graph_E" localSheetId="48" hidden="1">#REF!</definedName>
    <definedName name="__123Graph_E" localSheetId="49" hidden="1">#REF!</definedName>
    <definedName name="__123Graph_E" localSheetId="50" hidden="1">#REF!</definedName>
    <definedName name="__123Graph_E" localSheetId="42" hidden="1">#REF!</definedName>
    <definedName name="__123Graph_E" hidden="1">#REF!</definedName>
    <definedName name="__123Graph_EBERLGRAP" localSheetId="1" hidden="1">#REF!</definedName>
    <definedName name="__123Graph_EBERLGRAP" localSheetId="12" hidden="1">#REF!</definedName>
    <definedName name="__123Graph_EBERLGRAP" localSheetId="14" hidden="1">#REF!</definedName>
    <definedName name="__123Graph_EBERLGRAP" localSheetId="15" hidden="1">#REF!</definedName>
    <definedName name="__123Graph_EBERLGRAP" localSheetId="16" hidden="1">#REF!</definedName>
    <definedName name="__123Graph_EBERLGRAP" localSheetId="17" hidden="1">#REF!</definedName>
    <definedName name="__123Graph_EBERLGRAP" localSheetId="18" hidden="1">#REF!</definedName>
    <definedName name="__123Graph_EBERLGRAP" localSheetId="2" hidden="1">#REF!</definedName>
    <definedName name="__123Graph_EBERLGRAP" localSheetId="20" hidden="1">#REF!</definedName>
    <definedName name="__123Graph_EBERLGRAP" localSheetId="23" hidden="1">#REF!</definedName>
    <definedName name="__123Graph_EBERLGRAP" localSheetId="24" hidden="1">#REF!</definedName>
    <definedName name="__123Graph_EBERLGRAP" localSheetId="25" hidden="1">#REF!</definedName>
    <definedName name="__123Graph_EBERLGRAP" localSheetId="27" hidden="1">#REF!</definedName>
    <definedName name="__123Graph_EBERLGRAP" localSheetId="28" hidden="1">#REF!</definedName>
    <definedName name="__123Graph_EBERLGRAP" localSheetId="3" hidden="1">#REF!</definedName>
    <definedName name="__123Graph_EBERLGRAP" localSheetId="4" hidden="1">#REF!</definedName>
    <definedName name="__123Graph_EBERLGRAP" localSheetId="5" hidden="1">#REF!</definedName>
    <definedName name="__123Graph_EBERLGRAP" localSheetId="8" hidden="1">#REF!</definedName>
    <definedName name="__123Graph_EBERLGRAP" localSheetId="9" hidden="1">#REF!</definedName>
    <definedName name="__123Graph_EBERLGRAP" localSheetId="34" hidden="1">#REF!</definedName>
    <definedName name="__123Graph_EBERLGRAP" localSheetId="44" hidden="1">#REF!</definedName>
    <definedName name="__123Graph_EBERLGRAP" localSheetId="45" hidden="1">#REF!</definedName>
    <definedName name="__123Graph_EBERLGRAP" localSheetId="47" hidden="1">#REF!</definedName>
    <definedName name="__123Graph_EBERLGRAP" localSheetId="48" hidden="1">#REF!</definedName>
    <definedName name="__123Graph_EBERLGRAP" localSheetId="49" hidden="1">#REF!</definedName>
    <definedName name="__123Graph_EBERLGRAP" localSheetId="50" hidden="1">#REF!</definedName>
    <definedName name="__123Graph_EBERLGRAP" localSheetId="41" hidden="1">#REF!</definedName>
    <definedName name="__123Graph_EBERLGRAP" localSheetId="42" hidden="1">#REF!</definedName>
    <definedName name="__123Graph_EBERLGRAP" hidden="1">#REF!</definedName>
    <definedName name="__123Graph_ECATCH1" localSheetId="1" hidden="1">#REF!</definedName>
    <definedName name="__123Graph_ECATCH1" localSheetId="12" hidden="1">#REF!</definedName>
    <definedName name="__123Graph_ECATCH1" localSheetId="14" hidden="1">#REF!</definedName>
    <definedName name="__123Graph_ECATCH1" localSheetId="15" hidden="1">#REF!</definedName>
    <definedName name="__123Graph_ECATCH1" localSheetId="16" hidden="1">#REF!</definedName>
    <definedName name="__123Graph_ECATCH1" localSheetId="17" hidden="1">#REF!</definedName>
    <definedName name="__123Graph_ECATCH1" localSheetId="2" hidden="1">#REF!</definedName>
    <definedName name="__123Graph_ECATCH1" localSheetId="20" hidden="1">#REF!</definedName>
    <definedName name="__123Graph_ECATCH1" localSheetId="23" hidden="1">#REF!</definedName>
    <definedName name="__123Graph_ECATCH1" localSheetId="24" hidden="1">#REF!</definedName>
    <definedName name="__123Graph_ECATCH1" localSheetId="25" hidden="1">#REF!</definedName>
    <definedName name="__123Graph_ECATCH1" localSheetId="27" hidden="1">#REF!</definedName>
    <definedName name="__123Graph_ECATCH1" localSheetId="28" hidden="1">#REF!</definedName>
    <definedName name="__123Graph_ECATCH1" localSheetId="3" hidden="1">#REF!</definedName>
    <definedName name="__123Graph_ECATCH1" localSheetId="4" hidden="1">#REF!</definedName>
    <definedName name="__123Graph_ECATCH1" localSheetId="8" hidden="1">#REF!</definedName>
    <definedName name="__123Graph_ECATCH1" localSheetId="9" hidden="1">#REF!</definedName>
    <definedName name="__123Graph_ECATCH1" localSheetId="34" hidden="1">#REF!</definedName>
    <definedName name="__123Graph_ECATCH1" localSheetId="45" hidden="1">#REF!</definedName>
    <definedName name="__123Graph_ECATCH1" localSheetId="47" hidden="1">#REF!</definedName>
    <definedName name="__123Graph_ECATCH1" localSheetId="49" hidden="1">#REF!</definedName>
    <definedName name="__123Graph_ECATCH1" localSheetId="50" hidden="1">#REF!</definedName>
    <definedName name="__123Graph_ECATCH1" localSheetId="41" hidden="1">#REF!</definedName>
    <definedName name="__123Graph_ECATCH1" localSheetId="42" hidden="1">#REF!</definedName>
    <definedName name="__123Graph_ECATCH1" hidden="1">#REF!</definedName>
    <definedName name="__123Graph_EChart1" localSheetId="1" hidden="1">#REF!</definedName>
    <definedName name="__123Graph_EChart1" localSheetId="12" hidden="1">#REF!</definedName>
    <definedName name="__123Graph_EChart1" localSheetId="14" hidden="1">#REF!</definedName>
    <definedName name="__123Graph_EChart1" localSheetId="15" hidden="1">#REF!</definedName>
    <definedName name="__123Graph_EChart1" localSheetId="16" hidden="1">#REF!</definedName>
    <definedName name="__123Graph_EChart1" localSheetId="17" hidden="1">#REF!</definedName>
    <definedName name="__123Graph_EChart1" localSheetId="18" hidden="1">#REF!</definedName>
    <definedName name="__123Graph_EChart1" localSheetId="2" hidden="1">#REF!</definedName>
    <definedName name="__123Graph_EChart1" localSheetId="20" hidden="1">#REF!</definedName>
    <definedName name="__123Graph_EChart1" localSheetId="23" hidden="1">#REF!</definedName>
    <definedName name="__123Graph_EChart1" localSheetId="27" hidden="1">#REF!</definedName>
    <definedName name="__123Graph_EChart1" localSheetId="28" hidden="1">#REF!</definedName>
    <definedName name="__123Graph_EChart1" localSheetId="3" hidden="1">#REF!</definedName>
    <definedName name="__123Graph_EChart1" localSheetId="4" hidden="1">#REF!</definedName>
    <definedName name="__123Graph_EChart1" localSheetId="5" hidden="1">#REF!</definedName>
    <definedName name="__123Graph_EChart1" localSheetId="9" hidden="1">#REF!</definedName>
    <definedName name="__123Graph_EChart1" localSheetId="44" hidden="1">#REF!</definedName>
    <definedName name="__123Graph_EChart1" localSheetId="45" hidden="1">#REF!</definedName>
    <definedName name="__123Graph_EChart1" localSheetId="47" hidden="1">#REF!</definedName>
    <definedName name="__123Graph_EChart1" localSheetId="48" hidden="1">#REF!</definedName>
    <definedName name="__123Graph_EChart1" localSheetId="49" hidden="1">#REF!</definedName>
    <definedName name="__123Graph_EChart1" localSheetId="50" hidden="1">#REF!</definedName>
    <definedName name="__123Graph_EChart1" localSheetId="41" hidden="1">#REF!</definedName>
    <definedName name="__123Graph_EChart1" hidden="1">#REF!</definedName>
    <definedName name="__123Graph_EChart2" localSheetId="1" hidden="1">#REF!</definedName>
    <definedName name="__123Graph_EChart2" localSheetId="12" hidden="1">#REF!</definedName>
    <definedName name="__123Graph_EChart2" localSheetId="14" hidden="1">#REF!</definedName>
    <definedName name="__123Graph_EChart2" localSheetId="15" hidden="1">#REF!</definedName>
    <definedName name="__123Graph_EChart2" localSheetId="16" hidden="1">#REF!</definedName>
    <definedName name="__123Graph_EChart2" localSheetId="17" hidden="1">#REF!</definedName>
    <definedName name="__123Graph_EChart2" localSheetId="18" hidden="1">#REF!</definedName>
    <definedName name="__123Graph_EChart2" localSheetId="2" hidden="1">#REF!</definedName>
    <definedName name="__123Graph_EChart2" localSheetId="23" hidden="1">#REF!</definedName>
    <definedName name="__123Graph_EChart2" localSheetId="27" hidden="1">#REF!</definedName>
    <definedName name="__123Graph_EChart2" localSheetId="28" hidden="1">#REF!</definedName>
    <definedName name="__123Graph_EChart2" localSheetId="3" hidden="1">#REF!</definedName>
    <definedName name="__123Graph_EChart2" localSheetId="4" hidden="1">#REF!</definedName>
    <definedName name="__123Graph_EChart2" localSheetId="5" hidden="1">#REF!</definedName>
    <definedName name="__123Graph_EChart2" localSheetId="9" hidden="1">#REF!</definedName>
    <definedName name="__123Graph_EChart2" localSheetId="44" hidden="1">#REF!</definedName>
    <definedName name="__123Graph_EChart2" localSheetId="45" hidden="1">#REF!</definedName>
    <definedName name="__123Graph_EChart2" localSheetId="47" hidden="1">#REF!</definedName>
    <definedName name="__123Graph_EChart2" localSheetId="48" hidden="1">#REF!</definedName>
    <definedName name="__123Graph_EChart2" localSheetId="49" hidden="1">#REF!</definedName>
    <definedName name="__123Graph_EChart2" localSheetId="50" hidden="1">#REF!</definedName>
    <definedName name="__123Graph_EChart2" localSheetId="41" hidden="1">#REF!</definedName>
    <definedName name="__123Graph_EChart2" hidden="1">#REF!</definedName>
    <definedName name="__123Graph_EChart3" localSheetId="1" hidden="1">#REF!</definedName>
    <definedName name="__123Graph_EChart3" localSheetId="12" hidden="1">#REF!</definedName>
    <definedName name="__123Graph_EChart3" localSheetId="14" hidden="1">#REF!</definedName>
    <definedName name="__123Graph_EChart3" localSheetId="15" hidden="1">#REF!</definedName>
    <definedName name="__123Graph_EChart3" localSheetId="16" hidden="1">#REF!</definedName>
    <definedName name="__123Graph_EChart3" localSheetId="17" hidden="1">#REF!</definedName>
    <definedName name="__123Graph_EChart3" localSheetId="18" hidden="1">#REF!</definedName>
    <definedName name="__123Graph_EChart3" localSheetId="2" hidden="1">#REF!</definedName>
    <definedName name="__123Graph_EChart3" localSheetId="20" hidden="1">#REF!</definedName>
    <definedName name="__123Graph_EChart3" localSheetId="23" hidden="1">#REF!</definedName>
    <definedName name="__123Graph_EChart3" localSheetId="27" hidden="1">#REF!</definedName>
    <definedName name="__123Graph_EChart3" localSheetId="28" hidden="1">#REF!</definedName>
    <definedName name="__123Graph_EChart3" localSheetId="3" hidden="1">#REF!</definedName>
    <definedName name="__123Graph_EChart3" localSheetId="4" hidden="1">#REF!</definedName>
    <definedName name="__123Graph_EChart3" localSheetId="5" hidden="1">#REF!</definedName>
    <definedName name="__123Graph_EChart3" localSheetId="9" hidden="1">#REF!</definedName>
    <definedName name="__123Graph_EChart3" localSheetId="44" hidden="1">#REF!</definedName>
    <definedName name="__123Graph_EChart3" localSheetId="45" hidden="1">#REF!</definedName>
    <definedName name="__123Graph_EChart3" localSheetId="47" hidden="1">#REF!</definedName>
    <definedName name="__123Graph_EChart3" localSheetId="48" hidden="1">#REF!</definedName>
    <definedName name="__123Graph_EChart3" localSheetId="49" hidden="1">#REF!</definedName>
    <definedName name="__123Graph_EChart3" localSheetId="50" hidden="1">#REF!</definedName>
    <definedName name="__123Graph_EChart3" hidden="1">#REF!</definedName>
    <definedName name="__123Graph_ECONVERG1" localSheetId="1" hidden="1">#REF!</definedName>
    <definedName name="__123Graph_ECONVERG1" localSheetId="12" hidden="1">#REF!</definedName>
    <definedName name="__123Graph_ECONVERG1" localSheetId="14" hidden="1">#REF!</definedName>
    <definedName name="__123Graph_ECONVERG1" localSheetId="15" hidden="1">#REF!</definedName>
    <definedName name="__123Graph_ECONVERG1" localSheetId="16" hidden="1">#REF!</definedName>
    <definedName name="__123Graph_ECONVERG1" localSheetId="17" hidden="1">#REF!</definedName>
    <definedName name="__123Graph_ECONVERG1" localSheetId="18" hidden="1">#REF!</definedName>
    <definedName name="__123Graph_ECONVERG1" localSheetId="2" hidden="1">#REF!</definedName>
    <definedName name="__123Graph_ECONVERG1" localSheetId="20" hidden="1">#REF!</definedName>
    <definedName name="__123Graph_ECONVERG1" localSheetId="23" hidden="1">#REF!</definedName>
    <definedName name="__123Graph_ECONVERG1" localSheetId="24" hidden="1">#REF!</definedName>
    <definedName name="__123Graph_ECONVERG1" localSheetId="25" hidden="1">#REF!</definedName>
    <definedName name="__123Graph_ECONVERG1" localSheetId="27" hidden="1">#REF!</definedName>
    <definedName name="__123Graph_ECONVERG1" localSheetId="28" hidden="1">#REF!</definedName>
    <definedName name="__123Graph_ECONVERG1" localSheetId="3" hidden="1">#REF!</definedName>
    <definedName name="__123Graph_ECONVERG1" localSheetId="4" hidden="1">#REF!</definedName>
    <definedName name="__123Graph_ECONVERG1" localSheetId="5" hidden="1">#REF!</definedName>
    <definedName name="__123Graph_ECONVERG1" localSheetId="8" hidden="1">#REF!</definedName>
    <definedName name="__123Graph_ECONVERG1" localSheetId="9" hidden="1">#REF!</definedName>
    <definedName name="__123Graph_ECONVERG1" localSheetId="34" hidden="1">#REF!</definedName>
    <definedName name="__123Graph_ECONVERG1" localSheetId="44" hidden="1">#REF!</definedName>
    <definedName name="__123Graph_ECONVERG1" localSheetId="45" hidden="1">#REF!</definedName>
    <definedName name="__123Graph_ECONVERG1" localSheetId="48" hidden="1">#REF!</definedName>
    <definedName name="__123Graph_ECONVERG1" localSheetId="49" hidden="1">#REF!</definedName>
    <definedName name="__123Graph_ECONVERG1" localSheetId="50" hidden="1">#REF!</definedName>
    <definedName name="__123Graph_ECONVERG1" localSheetId="42" hidden="1">#REF!</definedName>
    <definedName name="__123Graph_ECONVERG1" hidden="1">#REF!</definedName>
    <definedName name="__123Graph_ECURRENT" localSheetId="1" hidden="1">#REF!</definedName>
    <definedName name="__123Graph_ECURRENT" localSheetId="12" hidden="1">#REF!</definedName>
    <definedName name="__123Graph_ECURRENT" localSheetId="14" hidden="1">#REF!</definedName>
    <definedName name="__123Graph_ECURRENT" localSheetId="15" hidden="1">#REF!</definedName>
    <definedName name="__123Graph_ECURRENT" localSheetId="16" hidden="1">#REF!</definedName>
    <definedName name="__123Graph_ECURRENT" localSheetId="17" hidden="1">#REF!</definedName>
    <definedName name="__123Graph_ECURRENT" localSheetId="18" hidden="1">#REF!</definedName>
    <definedName name="__123Graph_ECURRENT" localSheetId="2" hidden="1">#REF!</definedName>
    <definedName name="__123Graph_ECURRENT" localSheetId="20" hidden="1">#REF!</definedName>
    <definedName name="__123Graph_ECURRENT" localSheetId="23" hidden="1">#REF!</definedName>
    <definedName name="__123Graph_ECURRENT" localSheetId="27" hidden="1">#REF!</definedName>
    <definedName name="__123Graph_ECURRENT" localSheetId="28" hidden="1">#REF!</definedName>
    <definedName name="__123Graph_ECURRENT" localSheetId="3" hidden="1">#REF!</definedName>
    <definedName name="__123Graph_ECURRENT" localSheetId="4" hidden="1">#REF!</definedName>
    <definedName name="__123Graph_ECURRENT" localSheetId="5" hidden="1">#REF!</definedName>
    <definedName name="__123Graph_ECURRENT" localSheetId="9" hidden="1">#REF!</definedName>
    <definedName name="__123Graph_ECURRENT" localSheetId="44" hidden="1">#REF!</definedName>
    <definedName name="__123Graph_ECURRENT" localSheetId="45" hidden="1">#REF!</definedName>
    <definedName name="__123Graph_ECURRENT" localSheetId="48" hidden="1">#REF!</definedName>
    <definedName name="__123Graph_ECURRENT" localSheetId="49" hidden="1">#REF!</definedName>
    <definedName name="__123Graph_ECURRENT" localSheetId="50" hidden="1">#REF!</definedName>
    <definedName name="__123Graph_ECURRENT" hidden="1">#REF!</definedName>
    <definedName name="__123Graph_EECTOT" localSheetId="1" hidden="1">#REF!</definedName>
    <definedName name="__123Graph_EECTOT" localSheetId="12" hidden="1">#REF!</definedName>
    <definedName name="__123Graph_EECTOT" localSheetId="14" hidden="1">#REF!</definedName>
    <definedName name="__123Graph_EECTOT" localSheetId="15" hidden="1">#REF!</definedName>
    <definedName name="__123Graph_EECTOT" localSheetId="16" hidden="1">#REF!</definedName>
    <definedName name="__123Graph_EECTOT" localSheetId="17" hidden="1">#REF!</definedName>
    <definedName name="__123Graph_EECTOT" localSheetId="2" hidden="1">#REF!</definedName>
    <definedName name="__123Graph_EECTOT" localSheetId="20" hidden="1">#REF!</definedName>
    <definedName name="__123Graph_EECTOT" localSheetId="23" hidden="1">#REF!</definedName>
    <definedName name="__123Graph_EECTOT" localSheetId="24" hidden="1">#REF!</definedName>
    <definedName name="__123Graph_EECTOT" localSheetId="25" hidden="1">#REF!</definedName>
    <definedName name="__123Graph_EECTOT" localSheetId="27" hidden="1">#REF!</definedName>
    <definedName name="__123Graph_EECTOT" localSheetId="28" hidden="1">#REF!</definedName>
    <definedName name="__123Graph_EECTOT" localSheetId="3" hidden="1">#REF!</definedName>
    <definedName name="__123Graph_EECTOT" localSheetId="4" hidden="1">#REF!</definedName>
    <definedName name="__123Graph_EECTOT" localSheetId="8" hidden="1">#REF!</definedName>
    <definedName name="__123Graph_EECTOT" localSheetId="9" hidden="1">#REF!</definedName>
    <definedName name="__123Graph_EECTOT" localSheetId="34" hidden="1">#REF!</definedName>
    <definedName name="__123Graph_EECTOT" localSheetId="45" hidden="1">#REF!</definedName>
    <definedName name="__123Graph_EECTOT" localSheetId="47" hidden="1">#REF!</definedName>
    <definedName name="__123Graph_EECTOT" localSheetId="49" hidden="1">#REF!</definedName>
    <definedName name="__123Graph_EECTOT" localSheetId="50" hidden="1">#REF!</definedName>
    <definedName name="__123Graph_EECTOT" localSheetId="41" hidden="1">#REF!</definedName>
    <definedName name="__123Graph_EECTOT" localSheetId="42" hidden="1">#REF!</definedName>
    <definedName name="__123Graph_EECTOT" hidden="1">#REF!</definedName>
    <definedName name="__123Graph_EGRAPH1" localSheetId="12" hidden="1">#REF!</definedName>
    <definedName name="__123Graph_EGRAPH1" localSheetId="14" hidden="1">#REF!</definedName>
    <definedName name="__123Graph_EGRAPH1" localSheetId="15" hidden="1">#REF!</definedName>
    <definedName name="__123Graph_EGRAPH1" localSheetId="16" hidden="1">#REF!</definedName>
    <definedName name="__123Graph_EGRAPH1" localSheetId="17" hidden="1">#REF!</definedName>
    <definedName name="__123Graph_EGRAPH1" localSheetId="18" hidden="1">#REF!</definedName>
    <definedName name="__123Graph_EGRAPH1" localSheetId="20" hidden="1">#REF!</definedName>
    <definedName name="__123Graph_EGRAPH1" localSheetId="27" hidden="1">#REF!</definedName>
    <definedName name="__123Graph_EGRAPH1" localSheetId="28" hidden="1">#REF!</definedName>
    <definedName name="__123Graph_EGRAPH1" localSheetId="4" hidden="1">#REF!</definedName>
    <definedName name="__123Graph_EGRAPH1" localSheetId="5" hidden="1">#REF!</definedName>
    <definedName name="__123Graph_EGRAPH1" localSheetId="9" hidden="1">#REF!</definedName>
    <definedName name="__123Graph_EGRAPH1" localSheetId="44" hidden="1">#REF!</definedName>
    <definedName name="__123Graph_EGRAPH1" localSheetId="45" hidden="1">#REF!</definedName>
    <definedName name="__123Graph_EGRAPH1" localSheetId="48" hidden="1">#REF!</definedName>
    <definedName name="__123Graph_EGRAPH1" localSheetId="49" hidden="1">#REF!</definedName>
    <definedName name="__123Graph_EGRAPH1" localSheetId="50" hidden="1">#REF!</definedName>
    <definedName name="__123Graph_EGRAPH1" hidden="1">#REF!</definedName>
    <definedName name="__123Graph_EGRAPH41" localSheetId="1" hidden="1">#REF!</definedName>
    <definedName name="__123Graph_EGRAPH41" localSheetId="12" hidden="1">#REF!</definedName>
    <definedName name="__123Graph_EGRAPH41" localSheetId="14" hidden="1">#REF!</definedName>
    <definedName name="__123Graph_EGRAPH41" localSheetId="15" hidden="1">#REF!</definedName>
    <definedName name="__123Graph_EGRAPH41" localSheetId="16" hidden="1">#REF!</definedName>
    <definedName name="__123Graph_EGRAPH41" localSheetId="17" hidden="1">#REF!</definedName>
    <definedName name="__123Graph_EGRAPH41" localSheetId="18" hidden="1">#REF!</definedName>
    <definedName name="__123Graph_EGRAPH41" localSheetId="2" hidden="1">#REF!</definedName>
    <definedName name="__123Graph_EGRAPH41" localSheetId="20" hidden="1">#REF!</definedName>
    <definedName name="__123Graph_EGRAPH41" localSheetId="23" hidden="1">#REF!</definedName>
    <definedName name="__123Graph_EGRAPH41" localSheetId="24" hidden="1">#REF!</definedName>
    <definedName name="__123Graph_EGRAPH41" localSheetId="25" hidden="1">#REF!</definedName>
    <definedName name="__123Graph_EGRAPH41" localSheetId="27" hidden="1">#REF!</definedName>
    <definedName name="__123Graph_EGRAPH41" localSheetId="28" hidden="1">#REF!</definedName>
    <definedName name="__123Graph_EGRAPH41" localSheetId="3" hidden="1">#REF!</definedName>
    <definedName name="__123Graph_EGRAPH41" localSheetId="4" hidden="1">#REF!</definedName>
    <definedName name="__123Graph_EGRAPH41" localSheetId="5" hidden="1">#REF!</definedName>
    <definedName name="__123Graph_EGRAPH41" localSheetId="8" hidden="1">#REF!</definedName>
    <definedName name="__123Graph_EGRAPH41" localSheetId="9" hidden="1">#REF!</definedName>
    <definedName name="__123Graph_EGRAPH41" localSheetId="34" hidden="1">#REF!</definedName>
    <definedName name="__123Graph_EGRAPH41" localSheetId="44" hidden="1">#REF!</definedName>
    <definedName name="__123Graph_EGRAPH41" localSheetId="45" hidden="1">#REF!</definedName>
    <definedName name="__123Graph_EGRAPH41" localSheetId="47" hidden="1">#REF!</definedName>
    <definedName name="__123Graph_EGRAPH41" localSheetId="48" hidden="1">#REF!</definedName>
    <definedName name="__123Graph_EGRAPH41" localSheetId="49" hidden="1">#REF!</definedName>
    <definedName name="__123Graph_EGRAPH41" localSheetId="50" hidden="1">#REF!</definedName>
    <definedName name="__123Graph_EGRAPH41" localSheetId="41" hidden="1">#REF!</definedName>
    <definedName name="__123Graph_EGRAPH41" localSheetId="42" hidden="1">#REF!</definedName>
    <definedName name="__123Graph_EGRAPH41" hidden="1">#REF!</definedName>
    <definedName name="__123Graph_EPERIA" localSheetId="1" hidden="1">#REF!</definedName>
    <definedName name="__123Graph_EPERIA" localSheetId="12" hidden="1">#REF!</definedName>
    <definedName name="__123Graph_EPERIA" localSheetId="14" hidden="1">#REF!</definedName>
    <definedName name="__123Graph_EPERIA" localSheetId="15" hidden="1">#REF!</definedName>
    <definedName name="__123Graph_EPERIA" localSheetId="16" hidden="1">#REF!</definedName>
    <definedName name="__123Graph_EPERIA" localSheetId="17" hidden="1">#REF!</definedName>
    <definedName name="__123Graph_EPERIA" localSheetId="18" hidden="1">#REF!</definedName>
    <definedName name="__123Graph_EPERIA" localSheetId="2" hidden="1">#REF!</definedName>
    <definedName name="__123Graph_EPERIA" localSheetId="20" hidden="1">#REF!</definedName>
    <definedName name="__123Graph_EPERIA" localSheetId="23" hidden="1">#REF!</definedName>
    <definedName name="__123Graph_EPERIA" localSheetId="24" hidden="1">#REF!</definedName>
    <definedName name="__123Graph_EPERIA" localSheetId="25" hidden="1">#REF!</definedName>
    <definedName name="__123Graph_EPERIA" localSheetId="27" hidden="1">#REF!</definedName>
    <definedName name="__123Graph_EPERIA" localSheetId="28" hidden="1">#REF!</definedName>
    <definedName name="__123Graph_EPERIA" localSheetId="3" hidden="1">#REF!</definedName>
    <definedName name="__123Graph_EPERIA" localSheetId="4" hidden="1">#REF!</definedName>
    <definedName name="__123Graph_EPERIA" localSheetId="5" hidden="1">#REF!</definedName>
    <definedName name="__123Graph_EPERIA" localSheetId="8" hidden="1">#REF!</definedName>
    <definedName name="__123Graph_EPERIA" localSheetId="9" hidden="1">#REF!</definedName>
    <definedName name="__123Graph_EPERIA" localSheetId="34" hidden="1">#REF!</definedName>
    <definedName name="__123Graph_EPERIA" localSheetId="44" hidden="1">#REF!</definedName>
    <definedName name="__123Graph_EPERIA" localSheetId="45" hidden="1">#REF!</definedName>
    <definedName name="__123Graph_EPERIA" localSheetId="47" hidden="1">#REF!</definedName>
    <definedName name="__123Graph_EPERIA" localSheetId="48" hidden="1">#REF!</definedName>
    <definedName name="__123Graph_EPERIA" localSheetId="49" hidden="1">#REF!</definedName>
    <definedName name="__123Graph_EPERIA" localSheetId="50" hidden="1">#REF!</definedName>
    <definedName name="__123Graph_EPERIA" localSheetId="41" hidden="1">#REF!</definedName>
    <definedName name="__123Graph_EPERIA" localSheetId="42" hidden="1">#REF!</definedName>
    <definedName name="__123Graph_EPERIA" hidden="1">#REF!</definedName>
    <definedName name="__123Graph_EPRODABSC" localSheetId="1" hidden="1">#REF!</definedName>
    <definedName name="__123Graph_EPRODABSC" localSheetId="12" hidden="1">#REF!</definedName>
    <definedName name="__123Graph_EPRODABSC" localSheetId="14" hidden="1">#REF!</definedName>
    <definedName name="__123Graph_EPRODABSC" localSheetId="15" hidden="1">#REF!</definedName>
    <definedName name="__123Graph_EPRODABSC" localSheetId="16" hidden="1">#REF!</definedName>
    <definedName name="__123Graph_EPRODABSC" localSheetId="17" hidden="1">#REF!</definedName>
    <definedName name="__123Graph_EPRODABSC" localSheetId="18" hidden="1">#REF!</definedName>
    <definedName name="__123Graph_EPRODABSC" localSheetId="2" hidden="1">#REF!</definedName>
    <definedName name="__123Graph_EPRODABSC" localSheetId="20" hidden="1">#REF!</definedName>
    <definedName name="__123Graph_EPRODABSC" localSheetId="23" hidden="1">#REF!</definedName>
    <definedName name="__123Graph_EPRODABSC" localSheetId="24" hidden="1">#REF!</definedName>
    <definedName name="__123Graph_EPRODABSC" localSheetId="25" hidden="1">#REF!</definedName>
    <definedName name="__123Graph_EPRODABSC" localSheetId="27" hidden="1">#REF!</definedName>
    <definedName name="__123Graph_EPRODABSC" localSheetId="28" hidden="1">#REF!</definedName>
    <definedName name="__123Graph_EPRODABSC" localSheetId="3" hidden="1">#REF!</definedName>
    <definedName name="__123Graph_EPRODABSC" localSheetId="4" hidden="1">#REF!</definedName>
    <definedName name="__123Graph_EPRODABSC" localSheetId="5" hidden="1">#REF!</definedName>
    <definedName name="__123Graph_EPRODABSC" localSheetId="8" hidden="1">#REF!</definedName>
    <definedName name="__123Graph_EPRODABSC" localSheetId="9" hidden="1">#REF!</definedName>
    <definedName name="__123Graph_EPRODABSC" localSheetId="34" hidden="1">#REF!</definedName>
    <definedName name="__123Graph_EPRODABSC" localSheetId="44" hidden="1">#REF!</definedName>
    <definedName name="__123Graph_EPRODABSC" localSheetId="45" hidden="1">#REF!</definedName>
    <definedName name="__123Graph_EPRODABSC" localSheetId="48" hidden="1">#REF!</definedName>
    <definedName name="__123Graph_EPRODABSC" localSheetId="49" hidden="1">#REF!</definedName>
    <definedName name="__123Graph_EPRODABSC" localSheetId="50" hidden="1">#REF!</definedName>
    <definedName name="__123Graph_EPRODABSC" localSheetId="42" hidden="1">#REF!</definedName>
    <definedName name="__123Graph_EPRODABSC" hidden="1">#REF!</definedName>
    <definedName name="__123Graph_ESEASON_CASH" localSheetId="1" hidden="1">#REF!</definedName>
    <definedName name="__123Graph_ESEASON_CASH" localSheetId="12" hidden="1">#REF!</definedName>
    <definedName name="__123Graph_ESEASON_CASH" localSheetId="14" hidden="1">#REF!</definedName>
    <definedName name="__123Graph_ESEASON_CASH" localSheetId="15" hidden="1">#REF!</definedName>
    <definedName name="__123Graph_ESEASON_CASH" localSheetId="16" hidden="1">#REF!</definedName>
    <definedName name="__123Graph_ESEASON_CASH" localSheetId="17" hidden="1">#REF!</definedName>
    <definedName name="__123Graph_ESEASON_CASH" localSheetId="18" hidden="1">#REF!</definedName>
    <definedName name="__123Graph_ESEASON_CASH" localSheetId="2" hidden="1">#REF!</definedName>
    <definedName name="__123Graph_ESEASON_CASH" localSheetId="20" hidden="1">#REF!</definedName>
    <definedName name="__123Graph_ESEASON_CASH" localSheetId="23" hidden="1">#REF!</definedName>
    <definedName name="__123Graph_ESEASON_CASH" localSheetId="27" hidden="1">#REF!</definedName>
    <definedName name="__123Graph_ESEASON_CASH" localSheetId="28" hidden="1">#REF!</definedName>
    <definedName name="__123Graph_ESEASON_CASH" localSheetId="3" hidden="1">#REF!</definedName>
    <definedName name="__123Graph_ESEASON_CASH" localSheetId="4" hidden="1">#REF!</definedName>
    <definedName name="__123Graph_ESEASON_CASH" localSheetId="5" hidden="1">#REF!</definedName>
    <definedName name="__123Graph_ESEASON_CASH" localSheetId="9" hidden="1">#REF!</definedName>
    <definedName name="__123Graph_ESEASON_CASH" localSheetId="44" hidden="1">#REF!</definedName>
    <definedName name="__123Graph_ESEASON_CASH" localSheetId="45" hidden="1">#REF!</definedName>
    <definedName name="__123Graph_ESEASON_CASH" localSheetId="48" hidden="1">#REF!</definedName>
    <definedName name="__123Graph_ESEASON_CASH" localSheetId="49" hidden="1">#REF!</definedName>
    <definedName name="__123Graph_ESEASON_CASH" localSheetId="50" hidden="1">#REF!</definedName>
    <definedName name="__123Graph_ESEASON_CASH" hidden="1">#REF!</definedName>
    <definedName name="__123Graph_ESEASON_MONEY" localSheetId="1" hidden="1">#REF!</definedName>
    <definedName name="__123Graph_ESEASON_MONEY" localSheetId="12" hidden="1">#REF!</definedName>
    <definedName name="__123Graph_ESEASON_MONEY" localSheetId="14" hidden="1">#REF!</definedName>
    <definedName name="__123Graph_ESEASON_MONEY" localSheetId="15" hidden="1">#REF!</definedName>
    <definedName name="__123Graph_ESEASON_MONEY" localSheetId="16" hidden="1">#REF!</definedName>
    <definedName name="__123Graph_ESEASON_MONEY" localSheetId="17" hidden="1">#REF!</definedName>
    <definedName name="__123Graph_ESEASON_MONEY" localSheetId="18" hidden="1">#REF!</definedName>
    <definedName name="__123Graph_ESEASON_MONEY" localSheetId="2" hidden="1">#REF!</definedName>
    <definedName name="__123Graph_ESEASON_MONEY" localSheetId="20" hidden="1">#REF!</definedName>
    <definedName name="__123Graph_ESEASON_MONEY" localSheetId="23" hidden="1">#REF!</definedName>
    <definedName name="__123Graph_ESEASON_MONEY" localSheetId="27" hidden="1">#REF!</definedName>
    <definedName name="__123Graph_ESEASON_MONEY" localSheetId="28" hidden="1">#REF!</definedName>
    <definedName name="__123Graph_ESEASON_MONEY" localSheetId="3" hidden="1">#REF!</definedName>
    <definedName name="__123Graph_ESEASON_MONEY" localSheetId="4" hidden="1">#REF!</definedName>
    <definedName name="__123Graph_ESEASON_MONEY" localSheetId="5" hidden="1">#REF!</definedName>
    <definedName name="__123Graph_ESEASON_MONEY" localSheetId="9" hidden="1">#REF!</definedName>
    <definedName name="__123Graph_ESEASON_MONEY" localSheetId="44" hidden="1">#REF!</definedName>
    <definedName name="__123Graph_ESEASON_MONEY" localSheetId="45" hidden="1">#REF!</definedName>
    <definedName name="__123Graph_ESEASON_MONEY" localSheetId="48" hidden="1">#REF!</definedName>
    <definedName name="__123Graph_ESEASON_MONEY" localSheetId="49" hidden="1">#REF!</definedName>
    <definedName name="__123Graph_ESEASON_MONEY" localSheetId="50" hidden="1">#REF!</definedName>
    <definedName name="__123Graph_ESEASON_MONEY" hidden="1">#REF!</definedName>
    <definedName name="__123Graph_ESEASON_TIME" localSheetId="12" hidden="1">#REF!</definedName>
    <definedName name="__123Graph_ESEASON_TIME" localSheetId="14" hidden="1">#REF!</definedName>
    <definedName name="__123Graph_ESEASON_TIME" localSheetId="15" hidden="1">#REF!</definedName>
    <definedName name="__123Graph_ESEASON_TIME" localSheetId="16" hidden="1">#REF!</definedName>
    <definedName name="__123Graph_ESEASON_TIME" localSheetId="17" hidden="1">#REF!</definedName>
    <definedName name="__123Graph_ESEASON_TIME" localSheetId="18" hidden="1">#REF!</definedName>
    <definedName name="__123Graph_ESEASON_TIME" localSheetId="20" hidden="1">#REF!</definedName>
    <definedName name="__123Graph_ESEASON_TIME" localSheetId="27" hidden="1">#REF!</definedName>
    <definedName name="__123Graph_ESEASON_TIME" localSheetId="28" hidden="1">#REF!</definedName>
    <definedName name="__123Graph_ESEASON_TIME" localSheetId="4" hidden="1">#REF!</definedName>
    <definedName name="__123Graph_ESEASON_TIME" localSheetId="5" hidden="1">#REF!</definedName>
    <definedName name="__123Graph_ESEASON_TIME" localSheetId="9" hidden="1">#REF!</definedName>
    <definedName name="__123Graph_ESEASON_TIME" localSheetId="44" hidden="1">#REF!</definedName>
    <definedName name="__123Graph_ESEASON_TIME" localSheetId="45" hidden="1">#REF!</definedName>
    <definedName name="__123Graph_ESEASON_TIME" localSheetId="48" hidden="1">#REF!</definedName>
    <definedName name="__123Graph_ESEASON_TIME" localSheetId="49" hidden="1">#REF!</definedName>
    <definedName name="__123Graph_ESEASON_TIME" localSheetId="50" hidden="1">#REF!</definedName>
    <definedName name="__123Graph_ESEASON_TIME" hidden="1">#REF!</definedName>
    <definedName name="__123Graph_ETAX1" localSheetId="12" hidden="1">#REF!</definedName>
    <definedName name="__123Graph_ETAX1" localSheetId="14" hidden="1">#REF!</definedName>
    <definedName name="__123Graph_ETAX1" localSheetId="15" hidden="1">#REF!</definedName>
    <definedName name="__123Graph_ETAX1" localSheetId="16" hidden="1">#REF!</definedName>
    <definedName name="__123Graph_ETAX1" localSheetId="17" hidden="1">#REF!</definedName>
    <definedName name="__123Graph_ETAX1" localSheetId="18" hidden="1">#REF!</definedName>
    <definedName name="__123Graph_ETAX1" localSheetId="20" hidden="1">#REF!</definedName>
    <definedName name="__123Graph_ETAX1" localSheetId="27" hidden="1">#REF!</definedName>
    <definedName name="__123Graph_ETAX1" localSheetId="28" hidden="1">#REF!</definedName>
    <definedName name="__123Graph_ETAX1" localSheetId="4" hidden="1">#REF!</definedName>
    <definedName name="__123Graph_ETAX1" localSheetId="5" hidden="1">#REF!</definedName>
    <definedName name="__123Graph_ETAX1" localSheetId="9" hidden="1">#REF!</definedName>
    <definedName name="__123Graph_ETAX1" localSheetId="44" hidden="1">#REF!</definedName>
    <definedName name="__123Graph_ETAX1" localSheetId="45" hidden="1">#REF!</definedName>
    <definedName name="__123Graph_ETAX1" localSheetId="48" hidden="1">#REF!</definedName>
    <definedName name="__123Graph_ETAX1" localSheetId="49" hidden="1">#REF!</definedName>
    <definedName name="__123Graph_ETAX1" localSheetId="50" hidden="1">#REF!</definedName>
    <definedName name="__123Graph_ETAX1" hidden="1">#REF!</definedName>
    <definedName name="__123Graph_F" localSheetId="12" hidden="1">#REF!</definedName>
    <definedName name="__123Graph_F" localSheetId="14" hidden="1">#REF!</definedName>
    <definedName name="__123Graph_F" localSheetId="15" hidden="1">#REF!</definedName>
    <definedName name="__123Graph_F" localSheetId="16" hidden="1">#REF!</definedName>
    <definedName name="__123Graph_F" localSheetId="17" hidden="1">#REF!</definedName>
    <definedName name="__123Graph_F" localSheetId="18" hidden="1">#REF!</definedName>
    <definedName name="__123Graph_F" localSheetId="20" hidden="1">#REF!</definedName>
    <definedName name="__123Graph_F" localSheetId="27" hidden="1">#REF!</definedName>
    <definedName name="__123Graph_F" localSheetId="28" hidden="1">#REF!</definedName>
    <definedName name="__123Graph_F" localSheetId="4" hidden="1">#REF!</definedName>
    <definedName name="__123Graph_F" localSheetId="5" hidden="1">#REF!</definedName>
    <definedName name="__123Graph_F" localSheetId="9" hidden="1">#REF!</definedName>
    <definedName name="__123Graph_F" localSheetId="44" hidden="1">#REF!</definedName>
    <definedName name="__123Graph_F" localSheetId="45" hidden="1">#REF!</definedName>
    <definedName name="__123Graph_F" localSheetId="48" hidden="1">#REF!</definedName>
    <definedName name="__123Graph_F" localSheetId="49" hidden="1">#REF!</definedName>
    <definedName name="__123Graph_F" localSheetId="50" hidden="1">#REF!</definedName>
    <definedName name="__123Graph_F" hidden="1">#REF!</definedName>
    <definedName name="__123Graph_FBERLGRAP" localSheetId="1" hidden="1">#REF!</definedName>
    <definedName name="__123Graph_FBERLGRAP" localSheetId="12" hidden="1">#REF!</definedName>
    <definedName name="__123Graph_FBERLGRAP" localSheetId="14" hidden="1">#REF!</definedName>
    <definedName name="__123Graph_FBERLGRAP" localSheetId="15" hidden="1">#REF!</definedName>
    <definedName name="__123Graph_FBERLGRAP" localSheetId="16" hidden="1">#REF!</definedName>
    <definedName name="__123Graph_FBERLGRAP" localSheetId="17" hidden="1">#REF!</definedName>
    <definedName name="__123Graph_FBERLGRAP" localSheetId="18" hidden="1">#REF!</definedName>
    <definedName name="__123Graph_FBERLGRAP" localSheetId="2" hidden="1">#REF!</definedName>
    <definedName name="__123Graph_FBERLGRAP" localSheetId="20" hidden="1">#REF!</definedName>
    <definedName name="__123Graph_FBERLGRAP" localSheetId="23" hidden="1">#REF!</definedName>
    <definedName name="__123Graph_FBERLGRAP" localSheetId="24" hidden="1">#REF!</definedName>
    <definedName name="__123Graph_FBERLGRAP" localSheetId="25" hidden="1">#REF!</definedName>
    <definedName name="__123Graph_FBERLGRAP" localSheetId="27" hidden="1">#REF!</definedName>
    <definedName name="__123Graph_FBERLGRAP" localSheetId="28" hidden="1">#REF!</definedName>
    <definedName name="__123Graph_FBERLGRAP" localSheetId="3" hidden="1">#REF!</definedName>
    <definedName name="__123Graph_FBERLGRAP" localSheetId="4" hidden="1">#REF!</definedName>
    <definedName name="__123Graph_FBERLGRAP" localSheetId="5" hidden="1">#REF!</definedName>
    <definedName name="__123Graph_FBERLGRAP" localSheetId="8" hidden="1">#REF!</definedName>
    <definedName name="__123Graph_FBERLGRAP" localSheetId="9" hidden="1">#REF!</definedName>
    <definedName name="__123Graph_FBERLGRAP" localSheetId="34" hidden="1">#REF!</definedName>
    <definedName name="__123Graph_FBERLGRAP" localSheetId="44" hidden="1">#REF!</definedName>
    <definedName name="__123Graph_FBERLGRAP" localSheetId="45" hidden="1">#REF!</definedName>
    <definedName name="__123Graph_FBERLGRAP" localSheetId="47" hidden="1">#REF!</definedName>
    <definedName name="__123Graph_FBERLGRAP" localSheetId="48" hidden="1">#REF!</definedName>
    <definedName name="__123Graph_FBERLGRAP" localSheetId="49" hidden="1">#REF!</definedName>
    <definedName name="__123Graph_FBERLGRAP" localSheetId="50" hidden="1">#REF!</definedName>
    <definedName name="__123Graph_FBERLGRAP" localSheetId="41" hidden="1">#REF!</definedName>
    <definedName name="__123Graph_FBERLGRAP" localSheetId="42" hidden="1">#REF!</definedName>
    <definedName name="__123Graph_FBERLGRAP" hidden="1">#REF!</definedName>
    <definedName name="__123Graph_FChart1" localSheetId="1" hidden="1">#REF!</definedName>
    <definedName name="__123Graph_FChart1" localSheetId="12" hidden="1">#REF!</definedName>
    <definedName name="__123Graph_FChart1" localSheetId="14" hidden="1">#REF!</definedName>
    <definedName name="__123Graph_FChart1" localSheetId="15" hidden="1">#REF!</definedName>
    <definedName name="__123Graph_FChart1" localSheetId="16" hidden="1">#REF!</definedName>
    <definedName name="__123Graph_FChart1" localSheetId="17" hidden="1">#REF!</definedName>
    <definedName name="__123Graph_FChart1" localSheetId="18" hidden="1">#REF!</definedName>
    <definedName name="__123Graph_FChart1" localSheetId="2" hidden="1">#REF!</definedName>
    <definedName name="__123Graph_FChart1" localSheetId="20" hidden="1">#REF!</definedName>
    <definedName name="__123Graph_FChart1" localSheetId="23" hidden="1">#REF!</definedName>
    <definedName name="__123Graph_FChart1" localSheetId="27" hidden="1">#REF!</definedName>
    <definedName name="__123Graph_FChart1" localSheetId="28" hidden="1">#REF!</definedName>
    <definedName name="__123Graph_FChart1" localSheetId="3" hidden="1">#REF!</definedName>
    <definedName name="__123Graph_FChart1" localSheetId="4" hidden="1">#REF!</definedName>
    <definedName name="__123Graph_FChart1" localSheetId="5" hidden="1">#REF!</definedName>
    <definedName name="__123Graph_FChart1" localSheetId="9" hidden="1">#REF!</definedName>
    <definedName name="__123Graph_FChart1" localSheetId="44" hidden="1">#REF!</definedName>
    <definedName name="__123Graph_FChart1" localSheetId="45" hidden="1">#REF!</definedName>
    <definedName name="__123Graph_FChart1" localSheetId="47" hidden="1">#REF!</definedName>
    <definedName name="__123Graph_FChart1" localSheetId="48" hidden="1">#REF!</definedName>
    <definedName name="__123Graph_FChart1" localSheetId="49" hidden="1">#REF!</definedName>
    <definedName name="__123Graph_FChart1" localSheetId="50" hidden="1">#REF!</definedName>
    <definedName name="__123Graph_FChart1" localSheetId="41" hidden="1">#REF!</definedName>
    <definedName name="__123Graph_FChart1" hidden="1">#REF!</definedName>
    <definedName name="__123Graph_FChart2" localSheetId="1" hidden="1">#REF!</definedName>
    <definedName name="__123Graph_FChart2" localSheetId="12" hidden="1">#REF!</definedName>
    <definedName name="__123Graph_FChart2" localSheetId="14" hidden="1">#REF!</definedName>
    <definedName name="__123Graph_FChart2" localSheetId="15" hidden="1">#REF!</definedName>
    <definedName name="__123Graph_FChart2" localSheetId="16" hidden="1">#REF!</definedName>
    <definedName name="__123Graph_FChart2" localSheetId="17" hidden="1">#REF!</definedName>
    <definedName name="__123Graph_FChart2" localSheetId="18" hidden="1">#REF!</definedName>
    <definedName name="__123Graph_FChart2" localSheetId="2" hidden="1">#REF!</definedName>
    <definedName name="__123Graph_FChart2" localSheetId="20" hidden="1">#REF!</definedName>
    <definedName name="__123Graph_FChart2" localSheetId="23" hidden="1">#REF!</definedName>
    <definedName name="__123Graph_FChart2" localSheetId="27" hidden="1">#REF!</definedName>
    <definedName name="__123Graph_FChart2" localSheetId="28" hidden="1">#REF!</definedName>
    <definedName name="__123Graph_FChart2" localSheetId="3" hidden="1">#REF!</definedName>
    <definedName name="__123Graph_FChart2" localSheetId="4" hidden="1">#REF!</definedName>
    <definedName name="__123Graph_FChart2" localSheetId="5" hidden="1">#REF!</definedName>
    <definedName name="__123Graph_FChart2" localSheetId="9" hidden="1">#REF!</definedName>
    <definedName name="__123Graph_FChart2" localSheetId="44" hidden="1">#REF!</definedName>
    <definedName name="__123Graph_FChart2" localSheetId="45" hidden="1">#REF!</definedName>
    <definedName name="__123Graph_FChart2" localSheetId="48" hidden="1">#REF!</definedName>
    <definedName name="__123Graph_FChart2" localSheetId="49" hidden="1">#REF!</definedName>
    <definedName name="__123Graph_FChart2" localSheetId="50" hidden="1">#REF!</definedName>
    <definedName name="__123Graph_FChart2" hidden="1">#REF!</definedName>
    <definedName name="__123Graph_FChart3" localSheetId="12" hidden="1">#REF!</definedName>
    <definedName name="__123Graph_FChart3" localSheetId="14" hidden="1">#REF!</definedName>
    <definedName name="__123Graph_FChart3" localSheetId="15" hidden="1">#REF!</definedName>
    <definedName name="__123Graph_FChart3" localSheetId="16" hidden="1">#REF!</definedName>
    <definedName name="__123Graph_FChart3" localSheetId="17" hidden="1">#REF!</definedName>
    <definedName name="__123Graph_FChart3" localSheetId="18" hidden="1">#REF!</definedName>
    <definedName name="__123Graph_FChart3" localSheetId="20" hidden="1">#REF!</definedName>
    <definedName name="__123Graph_FChart3" localSheetId="27" hidden="1">#REF!</definedName>
    <definedName name="__123Graph_FChart3" localSheetId="28" hidden="1">#REF!</definedName>
    <definedName name="__123Graph_FChart3" localSheetId="4" hidden="1">#REF!</definedName>
    <definedName name="__123Graph_FChart3" localSheetId="5" hidden="1">#REF!</definedName>
    <definedName name="__123Graph_FChart3" localSheetId="9" hidden="1">#REF!</definedName>
    <definedName name="__123Graph_FChart3" localSheetId="44" hidden="1">#REF!</definedName>
    <definedName name="__123Graph_FChart3" localSheetId="45" hidden="1">#REF!</definedName>
    <definedName name="__123Graph_FChart3" localSheetId="48" hidden="1">#REF!</definedName>
    <definedName name="__123Graph_FChart3" localSheetId="49" hidden="1">#REF!</definedName>
    <definedName name="__123Graph_FChart3" localSheetId="50" hidden="1">#REF!</definedName>
    <definedName name="__123Graph_FChart3" hidden="1">#REF!</definedName>
    <definedName name="__123Graph_FCurrent" localSheetId="12" hidden="1">#REF!</definedName>
    <definedName name="__123Graph_FCurrent" localSheetId="14" hidden="1">#REF!</definedName>
    <definedName name="__123Graph_FCurrent" localSheetId="15" hidden="1">#REF!</definedName>
    <definedName name="__123Graph_FCurrent" localSheetId="16" hidden="1">#REF!</definedName>
    <definedName name="__123Graph_FCurrent" localSheetId="17" hidden="1">#REF!</definedName>
    <definedName name="__123Graph_FCurrent" localSheetId="18" hidden="1">#REF!</definedName>
    <definedName name="__123Graph_FCurrent" localSheetId="20" hidden="1">#REF!</definedName>
    <definedName name="__123Graph_FCurrent" localSheetId="27" hidden="1">#REF!</definedName>
    <definedName name="__123Graph_FCurrent" localSheetId="28" hidden="1">#REF!</definedName>
    <definedName name="__123Graph_FCurrent" localSheetId="4" hidden="1">#REF!</definedName>
    <definedName name="__123Graph_FCurrent" localSheetId="5" hidden="1">#REF!</definedName>
    <definedName name="__123Graph_FCurrent" localSheetId="9" hidden="1">#REF!</definedName>
    <definedName name="__123Graph_FCurrent" localSheetId="44" hidden="1">#REF!</definedName>
    <definedName name="__123Graph_FCurrent" localSheetId="45" hidden="1">#REF!</definedName>
    <definedName name="__123Graph_FCurrent" localSheetId="48" hidden="1">#REF!</definedName>
    <definedName name="__123Graph_FCurrent" localSheetId="49" hidden="1">#REF!</definedName>
    <definedName name="__123Graph_FCurrent" localSheetId="50" hidden="1">#REF!</definedName>
    <definedName name="__123Graph_FCurrent" hidden="1">#REF!</definedName>
    <definedName name="__123Graph_FGRAPH1" localSheetId="12" hidden="1">#REF!</definedName>
    <definedName name="__123Graph_FGRAPH1" localSheetId="14" hidden="1">#REF!</definedName>
    <definedName name="__123Graph_FGRAPH1" localSheetId="15" hidden="1">#REF!</definedName>
    <definedName name="__123Graph_FGRAPH1" localSheetId="16" hidden="1">#REF!</definedName>
    <definedName name="__123Graph_FGRAPH1" localSheetId="17" hidden="1">#REF!</definedName>
    <definedName name="__123Graph_FGRAPH1" localSheetId="18" hidden="1">#REF!</definedName>
    <definedName name="__123Graph_FGRAPH1" localSheetId="20" hidden="1">#REF!</definedName>
    <definedName name="__123Graph_FGRAPH1" localSheetId="27" hidden="1">#REF!</definedName>
    <definedName name="__123Graph_FGRAPH1" localSheetId="28" hidden="1">#REF!</definedName>
    <definedName name="__123Graph_FGRAPH1" localSheetId="4" hidden="1">#REF!</definedName>
    <definedName name="__123Graph_FGRAPH1" localSheetId="5" hidden="1">#REF!</definedName>
    <definedName name="__123Graph_FGRAPH1" localSheetId="9" hidden="1">#REF!</definedName>
    <definedName name="__123Graph_FGRAPH1" localSheetId="44" hidden="1">#REF!</definedName>
    <definedName name="__123Graph_FGRAPH1" localSheetId="45" hidden="1">#REF!</definedName>
    <definedName name="__123Graph_FGRAPH1" localSheetId="48" hidden="1">#REF!</definedName>
    <definedName name="__123Graph_FGRAPH1" localSheetId="49" hidden="1">#REF!</definedName>
    <definedName name="__123Graph_FGRAPH1" localSheetId="50" hidden="1">#REF!</definedName>
    <definedName name="__123Graph_FGRAPH1" hidden="1">#REF!</definedName>
    <definedName name="__123Graph_FGRAPH41" localSheetId="1" hidden="1">#REF!</definedName>
    <definedName name="__123Graph_FGRAPH41" localSheetId="12" hidden="1">#REF!</definedName>
    <definedName name="__123Graph_FGRAPH41" localSheetId="14" hidden="1">#REF!</definedName>
    <definedName name="__123Graph_FGRAPH41" localSheetId="15" hidden="1">#REF!</definedName>
    <definedName name="__123Graph_FGRAPH41" localSheetId="16" hidden="1">#REF!</definedName>
    <definedName name="__123Graph_FGRAPH41" localSheetId="17" hidden="1">#REF!</definedName>
    <definedName name="__123Graph_FGRAPH41" localSheetId="18" hidden="1">#REF!</definedName>
    <definedName name="__123Graph_FGRAPH41" localSheetId="2" hidden="1">#REF!</definedName>
    <definedName name="__123Graph_FGRAPH41" localSheetId="20" hidden="1">#REF!</definedName>
    <definedName name="__123Graph_FGRAPH41" localSheetId="23" hidden="1">#REF!</definedName>
    <definedName name="__123Graph_FGRAPH41" localSheetId="24" hidden="1">#REF!</definedName>
    <definedName name="__123Graph_FGRAPH41" localSheetId="25" hidden="1">#REF!</definedName>
    <definedName name="__123Graph_FGRAPH41" localSheetId="27" hidden="1">#REF!</definedName>
    <definedName name="__123Graph_FGRAPH41" localSheetId="28" hidden="1">#REF!</definedName>
    <definedName name="__123Graph_FGRAPH41" localSheetId="3" hidden="1">#REF!</definedName>
    <definedName name="__123Graph_FGRAPH41" localSheetId="4" hidden="1">#REF!</definedName>
    <definedName name="__123Graph_FGRAPH41" localSheetId="5" hidden="1">#REF!</definedName>
    <definedName name="__123Graph_FGRAPH41" localSheetId="8" hidden="1">#REF!</definedName>
    <definedName name="__123Graph_FGRAPH41" localSheetId="9" hidden="1">#REF!</definedName>
    <definedName name="__123Graph_FGRAPH41" localSheetId="34" hidden="1">#REF!</definedName>
    <definedName name="__123Graph_FGRAPH41" localSheetId="44" hidden="1">#REF!</definedName>
    <definedName name="__123Graph_FGRAPH41" localSheetId="45" hidden="1">#REF!</definedName>
    <definedName name="__123Graph_FGRAPH41" localSheetId="47" hidden="1">#REF!</definedName>
    <definedName name="__123Graph_FGRAPH41" localSheetId="48" hidden="1">#REF!</definedName>
    <definedName name="__123Graph_FGRAPH41" localSheetId="49" hidden="1">#REF!</definedName>
    <definedName name="__123Graph_FGRAPH41" localSheetId="50" hidden="1">#REF!</definedName>
    <definedName name="__123Graph_FGRAPH41" localSheetId="41" hidden="1">#REF!</definedName>
    <definedName name="__123Graph_FGRAPH41" localSheetId="42" hidden="1">#REF!</definedName>
    <definedName name="__123Graph_FGRAPH41" hidden="1">#REF!</definedName>
    <definedName name="__123Graph_FPRODABSC" localSheetId="1" hidden="1">#REF!</definedName>
    <definedName name="__123Graph_FPRODABSC" localSheetId="12" hidden="1">#REF!</definedName>
    <definedName name="__123Graph_FPRODABSC" localSheetId="14" hidden="1">#REF!</definedName>
    <definedName name="__123Graph_FPRODABSC" localSheetId="15" hidden="1">#REF!</definedName>
    <definedName name="__123Graph_FPRODABSC" localSheetId="16" hidden="1">#REF!</definedName>
    <definedName name="__123Graph_FPRODABSC" localSheetId="17" hidden="1">#REF!</definedName>
    <definedName name="__123Graph_FPRODABSC" localSheetId="18" hidden="1">#REF!</definedName>
    <definedName name="__123Graph_FPRODABSC" localSheetId="2" hidden="1">#REF!</definedName>
    <definedName name="__123Graph_FPRODABSC" localSheetId="20" hidden="1">#REF!</definedName>
    <definedName name="__123Graph_FPRODABSC" localSheetId="23" hidden="1">#REF!</definedName>
    <definedName name="__123Graph_FPRODABSC" localSheetId="27" hidden="1">#REF!</definedName>
    <definedName name="__123Graph_FPRODABSC" localSheetId="28" hidden="1">#REF!</definedName>
    <definedName name="__123Graph_FPRODABSC" localSheetId="3" hidden="1">#REF!</definedName>
    <definedName name="__123Graph_FPRODABSC" localSheetId="4" hidden="1">#REF!</definedName>
    <definedName name="__123Graph_FPRODABSC" localSheetId="5" hidden="1">#REF!</definedName>
    <definedName name="__123Graph_FPRODABSC" localSheetId="8" hidden="1">#REF!</definedName>
    <definedName name="__123Graph_FPRODABSC" localSheetId="9" hidden="1">#REF!</definedName>
    <definedName name="__123Graph_FPRODABSC" localSheetId="34" hidden="1">#REF!</definedName>
    <definedName name="__123Graph_FPRODABSC" localSheetId="44" hidden="1">#REF!</definedName>
    <definedName name="__123Graph_FPRODABSC" localSheetId="45" hidden="1">#REF!</definedName>
    <definedName name="__123Graph_FPRODABSC" localSheetId="47" hidden="1">#REF!</definedName>
    <definedName name="__123Graph_FPRODABSC" localSheetId="48" hidden="1">#REF!</definedName>
    <definedName name="__123Graph_FPRODABSC" localSheetId="49" hidden="1">#REF!</definedName>
    <definedName name="__123Graph_FPRODABSC" localSheetId="50" hidden="1">#REF!</definedName>
    <definedName name="__123Graph_FPRODABSC" localSheetId="41" hidden="1">#REF!</definedName>
    <definedName name="__123Graph_FPRODABSC" localSheetId="42" hidden="1">#REF!</definedName>
    <definedName name="__123Graph_FPRODABSC" hidden="1">#REF!</definedName>
    <definedName name="__123Graph_X" localSheetId="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2" hidden="1">#REF!</definedName>
    <definedName name="__123Graph_X" localSheetId="20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7" hidden="1">#REF!</definedName>
    <definedName name="__123Graph_X" localSheetId="28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localSheetId="8" hidden="1">#REF!</definedName>
    <definedName name="__123Graph_X" localSheetId="9" hidden="1">#REF!</definedName>
    <definedName name="__123Graph_X" localSheetId="34" hidden="1">#REF!</definedName>
    <definedName name="__123Graph_X" localSheetId="44" hidden="1">#REF!</definedName>
    <definedName name="__123Graph_X" localSheetId="45" hidden="1">#REF!</definedName>
    <definedName name="__123Graph_X" localSheetId="48" hidden="1">#REF!</definedName>
    <definedName name="__123Graph_X" localSheetId="49" hidden="1">#REF!</definedName>
    <definedName name="__123Graph_X" localSheetId="50" hidden="1">#REF!</definedName>
    <definedName name="__123Graph_X" localSheetId="35" hidden="1">#REF!</definedName>
    <definedName name="__123Graph_X" localSheetId="37" hidden="1">#REF!</definedName>
    <definedName name="__123Graph_X" localSheetId="39" hidden="1">#REF!</definedName>
    <definedName name="__123Graph_X" localSheetId="41" hidden="1">#REF!</definedName>
    <definedName name="__123Graph_X" localSheetId="42" hidden="1">#REF!</definedName>
    <definedName name="__123Graph_X" hidden="1">#REF!</definedName>
    <definedName name="__123Graph_XBKSRESRV" localSheetId="12" hidden="1">#REF!</definedName>
    <definedName name="__123Graph_XBKSRESRV" localSheetId="14" hidden="1">#REF!</definedName>
    <definedName name="__123Graph_XBKSRESRV" localSheetId="15" hidden="1">#REF!</definedName>
    <definedName name="__123Graph_XBKSRESRV" localSheetId="16" hidden="1">#REF!</definedName>
    <definedName name="__123Graph_XBKSRESRV" localSheetId="17" hidden="1">#REF!</definedName>
    <definedName name="__123Graph_XBKSRESRV" localSheetId="18" hidden="1">#REF!</definedName>
    <definedName name="__123Graph_XBKSRESRV" localSheetId="2" hidden="1">#REF!</definedName>
    <definedName name="__123Graph_XBKSRESRV" localSheetId="20" hidden="1">#REF!</definedName>
    <definedName name="__123Graph_XBKSRESRV" localSheetId="27" hidden="1">#REF!</definedName>
    <definedName name="__123Graph_XBKSRESRV" localSheetId="28" hidden="1">#REF!</definedName>
    <definedName name="__123Graph_XBKSRESRV" localSheetId="4" hidden="1">#REF!</definedName>
    <definedName name="__123Graph_XBKSRESRV" localSheetId="5" hidden="1">#REF!</definedName>
    <definedName name="__123Graph_XBKSRESRV" localSheetId="9" hidden="1">#REF!</definedName>
    <definedName name="__123Graph_XBKSRESRV" localSheetId="44" hidden="1">#REF!</definedName>
    <definedName name="__123Graph_XBKSRESRV" localSheetId="45" hidden="1">#REF!</definedName>
    <definedName name="__123Graph_XBKSRESRV" localSheetId="48" hidden="1">#REF!</definedName>
    <definedName name="__123Graph_XBKSRESRV" localSheetId="49" hidden="1">#REF!</definedName>
    <definedName name="__123Graph_XBKSRESRV" localSheetId="50" hidden="1">#REF!</definedName>
    <definedName name="__123Graph_XBKSRESRV" hidden="1">#REF!</definedName>
    <definedName name="__123Graph_XChart1" localSheetId="12" hidden="1">#REF!</definedName>
    <definedName name="__123Graph_XChart1" localSheetId="14" hidden="1">#REF!</definedName>
    <definedName name="__123Graph_XChart1" localSheetId="15" hidden="1">#REF!</definedName>
    <definedName name="__123Graph_XChart1" localSheetId="16" hidden="1">#REF!</definedName>
    <definedName name="__123Graph_XChart1" localSheetId="17" hidden="1">#REF!</definedName>
    <definedName name="__123Graph_XChart1" localSheetId="18" hidden="1">#REF!</definedName>
    <definedName name="__123Graph_XChart1" localSheetId="2" hidden="1">#REF!</definedName>
    <definedName name="__123Graph_XChart1" localSheetId="20" hidden="1">#REF!</definedName>
    <definedName name="__123Graph_XChart1" localSheetId="27" hidden="1">#REF!</definedName>
    <definedName name="__123Graph_XChart1" localSheetId="28" hidden="1">#REF!</definedName>
    <definedName name="__123Graph_XChart1" localSheetId="4" hidden="1">#REF!</definedName>
    <definedName name="__123Graph_XChart1" localSheetId="5" hidden="1">#REF!</definedName>
    <definedName name="__123Graph_XChart1" localSheetId="9" hidden="1">#REF!</definedName>
    <definedName name="__123Graph_XChart1" localSheetId="44" hidden="1">#REF!</definedName>
    <definedName name="__123Graph_XChart1" localSheetId="45" hidden="1">#REF!</definedName>
    <definedName name="__123Graph_XChart1" localSheetId="48" hidden="1">#REF!</definedName>
    <definedName name="__123Graph_XChart1" localSheetId="49" hidden="1">#REF!</definedName>
    <definedName name="__123Graph_XChart1" localSheetId="50" hidden="1">#REF!</definedName>
    <definedName name="__123Graph_XChart1" hidden="1">#REF!</definedName>
    <definedName name="__123Graph_XCREDIT" localSheetId="12" hidden="1">#REF!</definedName>
    <definedName name="__123Graph_XCREDIT" localSheetId="14" hidden="1">#REF!</definedName>
    <definedName name="__123Graph_XCREDIT" localSheetId="15" hidden="1">#REF!</definedName>
    <definedName name="__123Graph_XCREDIT" localSheetId="16" hidden="1">#REF!</definedName>
    <definedName name="__123Graph_XCREDIT" localSheetId="17" hidden="1">#REF!</definedName>
    <definedName name="__123Graph_XCREDIT" localSheetId="18" hidden="1">#REF!</definedName>
    <definedName name="__123Graph_XCREDIT" localSheetId="20" hidden="1">#REF!</definedName>
    <definedName name="__123Graph_XCREDIT" localSheetId="27" hidden="1">#REF!</definedName>
    <definedName name="__123Graph_XCREDIT" localSheetId="28" hidden="1">#REF!</definedName>
    <definedName name="__123Graph_XCREDIT" localSheetId="4" hidden="1">#REF!</definedName>
    <definedName name="__123Graph_XCREDIT" localSheetId="5" hidden="1">#REF!</definedName>
    <definedName name="__123Graph_XCREDIT" localSheetId="9" hidden="1">#REF!</definedName>
    <definedName name="__123Graph_XCREDIT" localSheetId="44" hidden="1">#REF!</definedName>
    <definedName name="__123Graph_XCREDIT" localSheetId="45" hidden="1">#REF!</definedName>
    <definedName name="__123Graph_XCREDIT" localSheetId="48" hidden="1">#REF!</definedName>
    <definedName name="__123Graph_XCREDIT" localSheetId="49" hidden="1">#REF!</definedName>
    <definedName name="__123Graph_XCREDIT" localSheetId="50" hidden="1">#REF!</definedName>
    <definedName name="__123Graph_XCREDIT" hidden="1">#REF!</definedName>
    <definedName name="__123Graph_XCurrent" localSheetId="12" hidden="1">#REF!</definedName>
    <definedName name="__123Graph_XCurrent" localSheetId="14" hidden="1">#REF!</definedName>
    <definedName name="__123Graph_XCurrent" localSheetId="15" hidden="1">#REF!</definedName>
    <definedName name="__123Graph_XCurrent" localSheetId="16" hidden="1">#REF!</definedName>
    <definedName name="__123Graph_XCurrent" localSheetId="17" hidden="1">#REF!</definedName>
    <definedName name="__123Graph_XCurrent" localSheetId="18" hidden="1">#REF!</definedName>
    <definedName name="__123Graph_XCurrent" localSheetId="20" hidden="1">#REF!</definedName>
    <definedName name="__123Graph_XCurrent" localSheetId="27" hidden="1">#REF!</definedName>
    <definedName name="__123Graph_XCurrent" localSheetId="28" hidden="1">#REF!</definedName>
    <definedName name="__123Graph_XCurrent" localSheetId="4" hidden="1">#REF!</definedName>
    <definedName name="__123Graph_XCurrent" localSheetId="5" hidden="1">#REF!</definedName>
    <definedName name="__123Graph_XCurrent" localSheetId="9" hidden="1">#REF!</definedName>
    <definedName name="__123Graph_XCurrent" localSheetId="44" hidden="1">#REF!</definedName>
    <definedName name="__123Graph_XCurrent" localSheetId="45" hidden="1">#REF!</definedName>
    <definedName name="__123Graph_XCurrent" localSheetId="48" hidden="1">#REF!</definedName>
    <definedName name="__123Graph_XCurrent" localSheetId="49" hidden="1">#REF!</definedName>
    <definedName name="__123Graph_XCurrent" localSheetId="50" hidden="1">#REF!</definedName>
    <definedName name="__123Graph_XCurrent" hidden="1">#REF!</definedName>
    <definedName name="__123Graph_XDIFF" localSheetId="1" hidden="1">#REF!</definedName>
    <definedName name="__123Graph_XDIFF" localSheetId="12" hidden="1">#REF!</definedName>
    <definedName name="__123Graph_XDIFF" localSheetId="13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2" hidden="1">#REF!</definedName>
    <definedName name="__123Graph_XDIFF" localSheetId="20" hidden="1">#REF!</definedName>
    <definedName name="__123Graph_XDIFF" localSheetId="23" hidden="1">#REF!</definedName>
    <definedName name="__123Graph_XDIFF" localSheetId="24" hidden="1">#REF!</definedName>
    <definedName name="__123Graph_XDIFF" localSheetId="25" hidden="1">#REF!</definedName>
    <definedName name="__123Graph_XDIFF" localSheetId="27" hidden="1">#REF!</definedName>
    <definedName name="__123Graph_XDIFF" localSheetId="28" hidden="1">#REF!</definedName>
    <definedName name="__123Graph_XDIFF" localSheetId="3" hidden="1">#REF!</definedName>
    <definedName name="__123Graph_XDIFF" localSheetId="4" hidden="1">#REF!</definedName>
    <definedName name="__123Graph_XDIFF" localSheetId="5" hidden="1">#REF!</definedName>
    <definedName name="__123Graph_XDIFF" localSheetId="8" hidden="1">#REF!</definedName>
    <definedName name="__123Graph_XDIFF" localSheetId="9" hidden="1">#REF!</definedName>
    <definedName name="__123Graph_XDIFF" localSheetId="34" hidden="1">#REF!</definedName>
    <definedName name="__123Graph_XDIFF" localSheetId="44" hidden="1">#REF!</definedName>
    <definedName name="__123Graph_XDIFF" localSheetId="45" hidden="1">#REF!</definedName>
    <definedName name="__123Graph_XDIFF" localSheetId="47" hidden="1">#REF!</definedName>
    <definedName name="__123Graph_XDIFF" localSheetId="48" hidden="1">#REF!</definedName>
    <definedName name="__123Graph_XDIFF" localSheetId="49" hidden="1">#REF!</definedName>
    <definedName name="__123Graph_XDIFF" localSheetId="50" hidden="1">#REF!</definedName>
    <definedName name="__123Graph_XDIFF" localSheetId="35" hidden="1">#REF!</definedName>
    <definedName name="__123Graph_XDIFF" localSheetId="37" hidden="1">#REF!</definedName>
    <definedName name="__123Graph_XDIFF" localSheetId="39" hidden="1">#REF!</definedName>
    <definedName name="__123Graph_XDIFF" localSheetId="41" hidden="1">#REF!</definedName>
    <definedName name="__123Graph_XDIFF" localSheetId="42" hidden="1">#REF!</definedName>
    <definedName name="__123Graph_XDIFF" hidden="1">#REF!</definedName>
    <definedName name="__123Graph_XECTOT" localSheetId="1" hidden="1">#REF!</definedName>
    <definedName name="__123Graph_XECTOT" localSheetId="12" hidden="1">#REF!</definedName>
    <definedName name="__123Graph_XECTOT" localSheetId="14" hidden="1">#REF!</definedName>
    <definedName name="__123Graph_XECTOT" localSheetId="15" hidden="1">#REF!</definedName>
    <definedName name="__123Graph_XECTOT" localSheetId="16" hidden="1">#REF!</definedName>
    <definedName name="__123Graph_XECTOT" localSheetId="17" hidden="1">#REF!</definedName>
    <definedName name="__123Graph_XECTOT" localSheetId="2" hidden="1">#REF!</definedName>
    <definedName name="__123Graph_XECTOT" localSheetId="20" hidden="1">#REF!</definedName>
    <definedName name="__123Graph_XECTOT" localSheetId="23" hidden="1">#REF!</definedName>
    <definedName name="__123Graph_XECTOT" localSheetId="24" hidden="1">#REF!</definedName>
    <definedName name="__123Graph_XECTOT" localSheetId="25" hidden="1">#REF!</definedName>
    <definedName name="__123Graph_XECTOT" localSheetId="27" hidden="1">#REF!</definedName>
    <definedName name="__123Graph_XECTOT" localSheetId="28" hidden="1">#REF!</definedName>
    <definedName name="__123Graph_XECTOT" localSheetId="3" hidden="1">#REF!</definedName>
    <definedName name="__123Graph_XECTOT" localSheetId="4" hidden="1">#REF!</definedName>
    <definedName name="__123Graph_XECTOT" localSheetId="8" hidden="1">#REF!</definedName>
    <definedName name="__123Graph_XECTOT" localSheetId="9" hidden="1">#REF!</definedName>
    <definedName name="__123Graph_XECTOT" localSheetId="34" hidden="1">#REF!</definedName>
    <definedName name="__123Graph_XECTOT" localSheetId="45" hidden="1">#REF!</definedName>
    <definedName name="__123Graph_XECTOT" localSheetId="47" hidden="1">#REF!</definedName>
    <definedName name="__123Graph_XECTOT" localSheetId="49" hidden="1">#REF!</definedName>
    <definedName name="__123Graph_XECTOT" localSheetId="50" hidden="1">#REF!</definedName>
    <definedName name="__123Graph_XECTOT" localSheetId="41" hidden="1">#REF!</definedName>
    <definedName name="__123Graph_XECTOT" localSheetId="42" hidden="1">#REF!</definedName>
    <definedName name="__123Graph_XECTOT" hidden="1">#REF!</definedName>
    <definedName name="__123Graph_XERDOLLAR" localSheetId="12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16" hidden="1">#REF!</definedName>
    <definedName name="__123Graph_XERDOLLAR" localSheetId="17" hidden="1">#REF!</definedName>
    <definedName name="__123Graph_XERDOLLAR" localSheetId="18" hidden="1">#REF!</definedName>
    <definedName name="__123Graph_XERDOLLAR" localSheetId="20" hidden="1">#REF!</definedName>
    <definedName name="__123Graph_XERDOLLAR" localSheetId="27" hidden="1">#REF!</definedName>
    <definedName name="__123Graph_XERDOLLAR" localSheetId="28" hidden="1">#REF!</definedName>
    <definedName name="__123Graph_XERDOLLAR" localSheetId="4" hidden="1">#REF!</definedName>
    <definedName name="__123Graph_XERDOLLAR" localSheetId="5" hidden="1">#REF!</definedName>
    <definedName name="__123Graph_XERDOLLAR" localSheetId="9" hidden="1">#REF!</definedName>
    <definedName name="__123Graph_XERDOLLAR" localSheetId="44" hidden="1">#REF!</definedName>
    <definedName name="__123Graph_XERDOLLAR" localSheetId="45" hidden="1">#REF!</definedName>
    <definedName name="__123Graph_XERDOLLAR" localSheetId="48" hidden="1">#REF!</definedName>
    <definedName name="__123Graph_XERDOLLAR" localSheetId="49" hidden="1">#REF!</definedName>
    <definedName name="__123Graph_XERDOLLAR" localSheetId="50" hidden="1">#REF!</definedName>
    <definedName name="__123Graph_XERDOLLAR" hidden="1">#REF!</definedName>
    <definedName name="__123Graph_XERRUBLE" localSheetId="12" hidden="1">#REF!</definedName>
    <definedName name="__123Graph_XERRUBLE" localSheetId="14" hidden="1">#REF!</definedName>
    <definedName name="__123Graph_XERRUBLE" localSheetId="15" hidden="1">#REF!</definedName>
    <definedName name="__123Graph_XERRUBLE" localSheetId="16" hidden="1">#REF!</definedName>
    <definedName name="__123Graph_XERRUBLE" localSheetId="17" hidden="1">#REF!</definedName>
    <definedName name="__123Graph_XERRUBLE" localSheetId="18" hidden="1">#REF!</definedName>
    <definedName name="__123Graph_XERRUBLE" localSheetId="20" hidden="1">#REF!</definedName>
    <definedName name="__123Graph_XERRUBLE" localSheetId="27" hidden="1">#REF!</definedName>
    <definedName name="__123Graph_XERRUBLE" localSheetId="28" hidden="1">#REF!</definedName>
    <definedName name="__123Graph_XERRUBLE" localSheetId="4" hidden="1">#REF!</definedName>
    <definedName name="__123Graph_XERRUBLE" localSheetId="5" hidden="1">#REF!</definedName>
    <definedName name="__123Graph_XERRUBLE" localSheetId="9" hidden="1">#REF!</definedName>
    <definedName name="__123Graph_XERRUBLE" localSheetId="44" hidden="1">#REF!</definedName>
    <definedName name="__123Graph_XERRUBLE" localSheetId="45" hidden="1">#REF!</definedName>
    <definedName name="__123Graph_XERRUBLE" localSheetId="48" hidden="1">#REF!</definedName>
    <definedName name="__123Graph_XERRUBLE" localSheetId="49" hidden="1">#REF!</definedName>
    <definedName name="__123Graph_XERRUBLE" localSheetId="50" hidden="1">#REF!</definedName>
    <definedName name="__123Graph_XERRUBLE" hidden="1">#REF!</definedName>
    <definedName name="__123Graph_XGFS.1" localSheetId="12" hidden="1">#REF!</definedName>
    <definedName name="__123Graph_XGFS.1" localSheetId="14" hidden="1">#REF!</definedName>
    <definedName name="__123Graph_XGFS.1" localSheetId="15" hidden="1">#REF!</definedName>
    <definedName name="__123Graph_XGFS.1" localSheetId="16" hidden="1">#REF!</definedName>
    <definedName name="__123Graph_XGFS.1" localSheetId="17" hidden="1">#REF!</definedName>
    <definedName name="__123Graph_XGFS.1" localSheetId="18" hidden="1">#REF!</definedName>
    <definedName name="__123Graph_XGFS.1" localSheetId="20" hidden="1">#REF!</definedName>
    <definedName name="__123Graph_XGFS.1" localSheetId="27" hidden="1">#REF!</definedName>
    <definedName name="__123Graph_XGFS.1" localSheetId="28" hidden="1">#REF!</definedName>
    <definedName name="__123Graph_XGFS.1" localSheetId="4" hidden="1">#REF!</definedName>
    <definedName name="__123Graph_XGFS.1" localSheetId="5" hidden="1">#REF!</definedName>
    <definedName name="__123Graph_XGFS.1" localSheetId="9" hidden="1">#REF!</definedName>
    <definedName name="__123Graph_XGFS.1" localSheetId="44" hidden="1">#REF!</definedName>
    <definedName name="__123Graph_XGFS.1" localSheetId="45" hidden="1">#REF!</definedName>
    <definedName name="__123Graph_XGFS.1" localSheetId="48" hidden="1">#REF!</definedName>
    <definedName name="__123Graph_XGFS.1" localSheetId="49" hidden="1">#REF!</definedName>
    <definedName name="__123Graph_XGFS.1" localSheetId="50" hidden="1">#REF!</definedName>
    <definedName name="__123Graph_XGFS.1" hidden="1">#REF!</definedName>
    <definedName name="__123Graph_XGFS.3" localSheetId="12" hidden="1">#REF!</definedName>
    <definedName name="__123Graph_XGFS.3" localSheetId="14" hidden="1">#REF!</definedName>
    <definedName name="__123Graph_XGFS.3" localSheetId="15" hidden="1">#REF!</definedName>
    <definedName name="__123Graph_XGFS.3" localSheetId="16" hidden="1">#REF!</definedName>
    <definedName name="__123Graph_XGFS.3" localSheetId="17" hidden="1">#REF!</definedName>
    <definedName name="__123Graph_XGFS.3" localSheetId="18" hidden="1">#REF!</definedName>
    <definedName name="__123Graph_XGFS.3" localSheetId="20" hidden="1">#REF!</definedName>
    <definedName name="__123Graph_XGFS.3" localSheetId="27" hidden="1">#REF!</definedName>
    <definedName name="__123Graph_XGFS.3" localSheetId="28" hidden="1">#REF!</definedName>
    <definedName name="__123Graph_XGFS.3" localSheetId="4" hidden="1">#REF!</definedName>
    <definedName name="__123Graph_XGFS.3" localSheetId="5" hidden="1">#REF!</definedName>
    <definedName name="__123Graph_XGFS.3" localSheetId="9" hidden="1">#REF!</definedName>
    <definedName name="__123Graph_XGFS.3" localSheetId="44" hidden="1">#REF!</definedName>
    <definedName name="__123Graph_XGFS.3" localSheetId="45" hidden="1">#REF!</definedName>
    <definedName name="__123Graph_XGFS.3" localSheetId="48" hidden="1">#REF!</definedName>
    <definedName name="__123Graph_XGFS.3" localSheetId="49" hidden="1">#REF!</definedName>
    <definedName name="__123Graph_XGFS.3" localSheetId="50" hidden="1">#REF!</definedName>
    <definedName name="__123Graph_XGFS.3" hidden="1">#REF!</definedName>
    <definedName name="__123Graph_XGRAPH1" localSheetId="12" hidden="1">#REF!</definedName>
    <definedName name="__123Graph_XGRAPH1" localSheetId="14" hidden="1">#REF!</definedName>
    <definedName name="__123Graph_XGRAPH1" localSheetId="15" hidden="1">#REF!</definedName>
    <definedName name="__123Graph_XGRAPH1" localSheetId="16" hidden="1">#REF!</definedName>
    <definedName name="__123Graph_XGRAPH1" localSheetId="17" hidden="1">#REF!</definedName>
    <definedName name="__123Graph_XGRAPH1" localSheetId="18" hidden="1">#REF!</definedName>
    <definedName name="__123Graph_XGRAPH1" localSheetId="20" hidden="1">#REF!</definedName>
    <definedName name="__123Graph_XGRAPH1" localSheetId="27" hidden="1">#REF!</definedName>
    <definedName name="__123Graph_XGRAPH1" localSheetId="28" hidden="1">#REF!</definedName>
    <definedName name="__123Graph_XGRAPH1" localSheetId="4" hidden="1">#REF!</definedName>
    <definedName name="__123Graph_XGRAPH1" localSheetId="5" hidden="1">#REF!</definedName>
    <definedName name="__123Graph_XGRAPH1" localSheetId="9" hidden="1">#REF!</definedName>
    <definedName name="__123Graph_XGRAPH1" localSheetId="44" hidden="1">#REF!</definedName>
    <definedName name="__123Graph_XGRAPH1" localSheetId="45" hidden="1">#REF!</definedName>
    <definedName name="__123Graph_XGRAPH1" localSheetId="48" hidden="1">#REF!</definedName>
    <definedName name="__123Graph_XGRAPH1" localSheetId="49" hidden="1">#REF!</definedName>
    <definedName name="__123Graph_XGRAPH1" localSheetId="50" hidden="1">#REF!</definedName>
    <definedName name="__123Graph_XGRAPH1" hidden="1">#REF!</definedName>
    <definedName name="__123Graph_XIBRD_LEND" localSheetId="12" hidden="1">#REF!</definedName>
    <definedName name="__123Graph_XIBRD_LEND" localSheetId="14" hidden="1">#REF!</definedName>
    <definedName name="__123Graph_XIBRD_LEND" localSheetId="15" hidden="1">#REF!</definedName>
    <definedName name="__123Graph_XIBRD_LEND" localSheetId="16" hidden="1">#REF!</definedName>
    <definedName name="__123Graph_XIBRD_LEND" localSheetId="17" hidden="1">#REF!</definedName>
    <definedName name="__123Graph_XIBRD_LEND" localSheetId="18" hidden="1">#REF!</definedName>
    <definedName name="__123Graph_XIBRD_LEND" localSheetId="20" hidden="1">#REF!</definedName>
    <definedName name="__123Graph_XIBRD_LEND" localSheetId="27" hidden="1">#REF!</definedName>
    <definedName name="__123Graph_XIBRD_LEND" localSheetId="28" hidden="1">#REF!</definedName>
    <definedName name="__123Graph_XIBRD_LEND" localSheetId="4" hidden="1">#REF!</definedName>
    <definedName name="__123Graph_XIBRD_LEND" localSheetId="5" hidden="1">#REF!</definedName>
    <definedName name="__123Graph_XIBRD_LEND" localSheetId="9" hidden="1">#REF!</definedName>
    <definedName name="__123Graph_XIBRD_LEND" localSheetId="44" hidden="1">#REF!</definedName>
    <definedName name="__123Graph_XIBRD_LEND" localSheetId="45" hidden="1">#REF!</definedName>
    <definedName name="__123Graph_XIBRD_LEND" localSheetId="48" hidden="1">#REF!</definedName>
    <definedName name="__123Graph_XIBRD_LEND" localSheetId="49" hidden="1">#REF!</definedName>
    <definedName name="__123Graph_XIBRD_LEND" localSheetId="50" hidden="1">#REF!</definedName>
    <definedName name="__123Graph_XIBRD_LEND" hidden="1">#REF!</definedName>
    <definedName name="__123Graph_XIMPORTS" localSheetId="12" hidden="1">#REF!</definedName>
    <definedName name="__123Graph_XIMPORTS" localSheetId="14" hidden="1">#REF!</definedName>
    <definedName name="__123Graph_XIMPORTS" localSheetId="15" hidden="1">#REF!</definedName>
    <definedName name="__123Graph_XIMPORTS" localSheetId="16" hidden="1">#REF!</definedName>
    <definedName name="__123Graph_XIMPORTS" localSheetId="17" hidden="1">#REF!</definedName>
    <definedName name="__123Graph_XIMPORTS" localSheetId="18" hidden="1">#REF!</definedName>
    <definedName name="__123Graph_XIMPORTS" localSheetId="20" hidden="1">#REF!</definedName>
    <definedName name="__123Graph_XIMPORTS" localSheetId="27" hidden="1">#REF!</definedName>
    <definedName name="__123Graph_XIMPORTS" localSheetId="28" hidden="1">#REF!</definedName>
    <definedName name="__123Graph_XIMPORTS" localSheetId="4" hidden="1">#REF!</definedName>
    <definedName name="__123Graph_XIMPORTS" localSheetId="5" hidden="1">#REF!</definedName>
    <definedName name="__123Graph_XIMPORTS" localSheetId="9" hidden="1">#REF!</definedName>
    <definedName name="__123Graph_XIMPORTS" localSheetId="44" hidden="1">#REF!</definedName>
    <definedName name="__123Graph_XIMPORTS" localSheetId="45" hidden="1">#REF!</definedName>
    <definedName name="__123Graph_XIMPORTS" localSheetId="48" hidden="1">#REF!</definedName>
    <definedName name="__123Graph_XIMPORTS" localSheetId="49" hidden="1">#REF!</definedName>
    <definedName name="__123Graph_XIMPORTS" localSheetId="50" hidden="1">#REF!</definedName>
    <definedName name="__123Graph_XIMPORTS" hidden="1">#REF!</definedName>
    <definedName name="__123Graph_XLINES" localSheetId="1" hidden="1">#REF!</definedName>
    <definedName name="__123Graph_XLINES" localSheetId="12" hidden="1">#REF!</definedName>
    <definedName name="__123Graph_XLINES" localSheetId="13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2" hidden="1">#REF!</definedName>
    <definedName name="__123Graph_XLINES" localSheetId="20" hidden="1">#REF!</definedName>
    <definedName name="__123Graph_XLINES" localSheetId="23" hidden="1">#REF!</definedName>
    <definedName name="__123Graph_XLINES" localSheetId="24" hidden="1">#REF!</definedName>
    <definedName name="__123Graph_XLINES" localSheetId="25" hidden="1">#REF!</definedName>
    <definedName name="__123Graph_XLINES" localSheetId="27" hidden="1">#REF!</definedName>
    <definedName name="__123Graph_XLINES" localSheetId="28" hidden="1">#REF!</definedName>
    <definedName name="__123Graph_XLINES" localSheetId="3" hidden="1">#REF!</definedName>
    <definedName name="__123Graph_XLINES" localSheetId="4" hidden="1">#REF!</definedName>
    <definedName name="__123Graph_XLINES" localSheetId="5" hidden="1">#REF!</definedName>
    <definedName name="__123Graph_XLINES" localSheetId="8" hidden="1">#REF!</definedName>
    <definedName name="__123Graph_XLINES" localSheetId="9" hidden="1">#REF!</definedName>
    <definedName name="__123Graph_XLINES" localSheetId="34" hidden="1">#REF!</definedName>
    <definedName name="__123Graph_XLINES" localSheetId="44" hidden="1">#REF!</definedName>
    <definedName name="__123Graph_XLINES" localSheetId="45" hidden="1">#REF!</definedName>
    <definedName name="__123Graph_XLINES" localSheetId="47" hidden="1">#REF!</definedName>
    <definedName name="__123Graph_XLINES" localSheetId="48" hidden="1">#REF!</definedName>
    <definedName name="__123Graph_XLINES" localSheetId="49" hidden="1">#REF!</definedName>
    <definedName name="__123Graph_XLINES" localSheetId="50" hidden="1">#REF!</definedName>
    <definedName name="__123Graph_XLINES" localSheetId="35" hidden="1">#REF!</definedName>
    <definedName name="__123Graph_XLINES" localSheetId="37" hidden="1">#REF!</definedName>
    <definedName name="__123Graph_XLINES" localSheetId="39" hidden="1">#REF!</definedName>
    <definedName name="__123Graph_XLINES" localSheetId="41" hidden="1">#REF!</definedName>
    <definedName name="__123Graph_XLINES" localSheetId="42" hidden="1">#REF!</definedName>
    <definedName name="__123Graph_XLINES" hidden="1">#REF!</definedName>
    <definedName name="__123Graph_XRUBRATE" localSheetId="12" hidden="1">#REF!</definedName>
    <definedName name="__123Graph_XRUBRATE" localSheetId="14" hidden="1">#REF!</definedName>
    <definedName name="__123Graph_XRUBRATE" localSheetId="15" hidden="1">#REF!</definedName>
    <definedName name="__123Graph_XRUBRATE" localSheetId="16" hidden="1">#REF!</definedName>
    <definedName name="__123Graph_XRUBRATE" localSheetId="17" hidden="1">#REF!</definedName>
    <definedName name="__123Graph_XRUBRATE" localSheetId="18" hidden="1">#REF!</definedName>
    <definedName name="__123Graph_XRUBRATE" localSheetId="20" hidden="1">#REF!</definedName>
    <definedName name="__123Graph_XRUBRATE" localSheetId="27" hidden="1">#REF!</definedName>
    <definedName name="__123Graph_XRUBRATE" localSheetId="28" hidden="1">#REF!</definedName>
    <definedName name="__123Graph_XRUBRATE" localSheetId="4" hidden="1">#REF!</definedName>
    <definedName name="__123Graph_XRUBRATE" localSheetId="5" hidden="1">#REF!</definedName>
    <definedName name="__123Graph_XRUBRATE" localSheetId="9" hidden="1">#REF!</definedName>
    <definedName name="__123Graph_XRUBRATE" localSheetId="44" hidden="1">#REF!</definedName>
    <definedName name="__123Graph_XRUBRATE" localSheetId="45" hidden="1">#REF!</definedName>
    <definedName name="__123Graph_XRUBRATE" localSheetId="48" hidden="1">#REF!</definedName>
    <definedName name="__123Graph_XRUBRATE" localSheetId="49" hidden="1">#REF!</definedName>
    <definedName name="__123Graph_XRUBRATE" localSheetId="50" hidden="1">#REF!</definedName>
    <definedName name="__123Graph_XRUBRATE" hidden="1">#REF!</definedName>
    <definedName name="__123Graph_XTAX1" localSheetId="12" hidden="1">#REF!</definedName>
    <definedName name="__123Graph_XTAX1" localSheetId="14" hidden="1">#REF!</definedName>
    <definedName name="__123Graph_XTAX1" localSheetId="15" hidden="1">#REF!</definedName>
    <definedName name="__123Graph_XTAX1" localSheetId="16" hidden="1">#REF!</definedName>
    <definedName name="__123Graph_XTAX1" localSheetId="17" hidden="1">#REF!</definedName>
    <definedName name="__123Graph_XTAX1" localSheetId="18" hidden="1">#REF!</definedName>
    <definedName name="__123Graph_XTAX1" localSheetId="20" hidden="1">#REF!</definedName>
    <definedName name="__123Graph_XTAX1" localSheetId="27" hidden="1">#REF!</definedName>
    <definedName name="__123Graph_XTAX1" localSheetId="28" hidden="1">#REF!</definedName>
    <definedName name="__123Graph_XTAX1" localSheetId="4" hidden="1">#REF!</definedName>
    <definedName name="__123Graph_XTAX1" localSheetId="5" hidden="1">#REF!</definedName>
    <definedName name="__123Graph_XTAX1" localSheetId="9" hidden="1">#REF!</definedName>
    <definedName name="__123Graph_XTAX1" localSheetId="44" hidden="1">#REF!</definedName>
    <definedName name="__123Graph_XTAX1" localSheetId="45" hidden="1">#REF!</definedName>
    <definedName name="__123Graph_XTAX1" localSheetId="48" hidden="1">#REF!</definedName>
    <definedName name="__123Graph_XTAX1" localSheetId="49" hidden="1">#REF!</definedName>
    <definedName name="__123Graph_XTAX1" localSheetId="50" hidden="1">#REF!</definedName>
    <definedName name="__123Graph_XTAX1" hidden="1">#REF!</definedName>
    <definedName name="__123Graph_XUSRATE" localSheetId="12" hidden="1">#REF!</definedName>
    <definedName name="__123Graph_XUSRATE" localSheetId="14" hidden="1">#REF!</definedName>
    <definedName name="__123Graph_XUSRATE" localSheetId="15" hidden="1">#REF!</definedName>
    <definedName name="__123Graph_XUSRATE" localSheetId="16" hidden="1">#REF!</definedName>
    <definedName name="__123Graph_XUSRATE" localSheetId="17" hidden="1">#REF!</definedName>
    <definedName name="__123Graph_XUSRATE" localSheetId="18" hidden="1">#REF!</definedName>
    <definedName name="__123Graph_XUSRATE" localSheetId="20" hidden="1">#REF!</definedName>
    <definedName name="__123Graph_XUSRATE" localSheetId="27" hidden="1">#REF!</definedName>
    <definedName name="__123Graph_XUSRATE" localSheetId="28" hidden="1">#REF!</definedName>
    <definedName name="__123Graph_XUSRATE" localSheetId="4" hidden="1">#REF!</definedName>
    <definedName name="__123Graph_XUSRATE" localSheetId="5" hidden="1">#REF!</definedName>
    <definedName name="__123Graph_XUSRATE" localSheetId="9" hidden="1">#REF!</definedName>
    <definedName name="__123Graph_XUSRATE" localSheetId="44" hidden="1">#REF!</definedName>
    <definedName name="__123Graph_XUSRATE" localSheetId="45" hidden="1">#REF!</definedName>
    <definedName name="__123Graph_XUSRATE" localSheetId="48" hidden="1">#REF!</definedName>
    <definedName name="__123Graph_XUSRATE" localSheetId="49" hidden="1">#REF!</definedName>
    <definedName name="__123Graph_XUSRATE" localSheetId="50" hidden="1">#REF!</definedName>
    <definedName name="__123Graph_XUSRATE" hidden="1">#REF!</definedName>
    <definedName name="__123Graph_XXRATE" localSheetId="12" hidden="1">#REF!</definedName>
    <definedName name="__123Graph_XXRATE" localSheetId="14" hidden="1">#REF!</definedName>
    <definedName name="__123Graph_XXRATE" localSheetId="15" hidden="1">#REF!</definedName>
    <definedName name="__123Graph_XXRATE" localSheetId="16" hidden="1">#REF!</definedName>
    <definedName name="__123Graph_XXRATE" localSheetId="17" hidden="1">#REF!</definedName>
    <definedName name="__123Graph_XXRATE" localSheetId="18" hidden="1">#REF!</definedName>
    <definedName name="__123Graph_XXRATE" localSheetId="20" hidden="1">#REF!</definedName>
    <definedName name="__123Graph_XXRATE" localSheetId="27" hidden="1">#REF!</definedName>
    <definedName name="__123Graph_XXRATE" localSheetId="28" hidden="1">#REF!</definedName>
    <definedName name="__123Graph_XXRATE" localSheetId="4" hidden="1">#REF!</definedName>
    <definedName name="__123Graph_XXRATE" localSheetId="5" hidden="1">#REF!</definedName>
    <definedName name="__123Graph_XXRATE" localSheetId="9" hidden="1">#REF!</definedName>
    <definedName name="__123Graph_XXRATE" localSheetId="44" hidden="1">#REF!</definedName>
    <definedName name="__123Graph_XXRATE" localSheetId="45" hidden="1">#REF!</definedName>
    <definedName name="__123Graph_XXRATE" localSheetId="48" hidden="1">#REF!</definedName>
    <definedName name="__123Graph_XXRATE" localSheetId="49" hidden="1">#REF!</definedName>
    <definedName name="__123Graph_XXRATE" localSheetId="50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0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" hidden="1">{"'előző év december'!$A$2:$CP$214"}</definedName>
    <definedName name="__cp1" localSheetId="20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" hidden="1">{"'előző év december'!$A$2:$CP$214"}</definedName>
    <definedName name="__cp1" localSheetId="4" hidden="1">{"'előző év december'!$A$2:$CP$214"}</definedName>
    <definedName name="__cp1" localSheetId="5" hidden="1">{"'előző év december'!$A$2:$CP$214"}</definedName>
    <definedName name="__cp1" localSheetId="8" hidden="1">{"'előző év december'!$A$2:$CP$214"}</definedName>
    <definedName name="__cp1" localSheetId="9" hidden="1">{"'előző év december'!$A$2:$CP$214"}</definedName>
    <definedName name="__cp1" localSheetId="34" hidden="1">{"'előző év december'!$A$2:$CP$214"}</definedName>
    <definedName name="__cp1" localSheetId="43" hidden="1">{"'előző év december'!$A$2:$CP$214"}</definedName>
    <definedName name="__cp1" localSheetId="44" hidden="1">{"'előző év december'!$A$2:$CP$214"}</definedName>
    <definedName name="__cp1" localSheetId="45" hidden="1">{"'előző év december'!$A$2:$CP$214"}</definedName>
    <definedName name="__cp1" localSheetId="47" hidden="1">{"'előző év december'!$A$2:$CP$214"}</definedName>
    <definedName name="__cp1" localSheetId="48" hidden="1">{"'előző év december'!$A$2:$CP$214"}</definedName>
    <definedName name="__cp1" localSheetId="49" hidden="1">{"'előző év december'!$A$2:$CP$214"}</definedName>
    <definedName name="__cp1" localSheetId="50" hidden="1">{"'előző év december'!$A$2:$CP$214"}</definedName>
    <definedName name="__cp1" localSheetId="35" hidden="1">{"'előző év december'!$A$2:$CP$214"}</definedName>
    <definedName name="__cp1" localSheetId="37" hidden="1">{"'előző év december'!$A$2:$CP$214"}</definedName>
    <definedName name="__cp1" localSheetId="39" hidden="1">{"'előző év december'!$A$2:$CP$214"}</definedName>
    <definedName name="__cp1" localSheetId="40" hidden="1">{"'előző év december'!$A$2:$CP$214"}</definedName>
    <definedName name="__cp1" localSheetId="41" hidden="1">{"'előző év december'!$A$2:$CP$214"}</definedName>
    <definedName name="__cp1" localSheetId="42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0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" hidden="1">{"'előző év december'!$A$2:$CP$214"}</definedName>
    <definedName name="__cp10" localSheetId="20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" hidden="1">{"'előző év december'!$A$2:$CP$214"}</definedName>
    <definedName name="__cp10" localSheetId="4" hidden="1">{"'előző év december'!$A$2:$CP$214"}</definedName>
    <definedName name="__cp10" localSheetId="5" hidden="1">{"'előző év december'!$A$2:$CP$214"}</definedName>
    <definedName name="__cp10" localSheetId="8" hidden="1">{"'előző év december'!$A$2:$CP$214"}</definedName>
    <definedName name="__cp10" localSheetId="9" hidden="1">{"'előző év december'!$A$2:$CP$214"}</definedName>
    <definedName name="__cp10" localSheetId="34" hidden="1">{"'előző év december'!$A$2:$CP$214"}</definedName>
    <definedName name="__cp10" localSheetId="43" hidden="1">{"'előző év december'!$A$2:$CP$214"}</definedName>
    <definedName name="__cp10" localSheetId="44" hidden="1">{"'előző év december'!$A$2:$CP$214"}</definedName>
    <definedName name="__cp10" localSheetId="45" hidden="1">{"'előző év december'!$A$2:$CP$214"}</definedName>
    <definedName name="__cp10" localSheetId="47" hidden="1">{"'előző év december'!$A$2:$CP$214"}</definedName>
    <definedName name="__cp10" localSheetId="48" hidden="1">{"'előző év december'!$A$2:$CP$214"}</definedName>
    <definedName name="__cp10" localSheetId="49" hidden="1">{"'előző év december'!$A$2:$CP$214"}</definedName>
    <definedName name="__cp10" localSheetId="50" hidden="1">{"'előző év december'!$A$2:$CP$214"}</definedName>
    <definedName name="__cp10" localSheetId="35" hidden="1">{"'előző év december'!$A$2:$CP$214"}</definedName>
    <definedName name="__cp10" localSheetId="37" hidden="1">{"'előző év december'!$A$2:$CP$214"}</definedName>
    <definedName name="__cp10" localSheetId="39" hidden="1">{"'előző év december'!$A$2:$CP$214"}</definedName>
    <definedName name="__cp10" localSheetId="40" hidden="1">{"'előző év december'!$A$2:$CP$214"}</definedName>
    <definedName name="__cp10" localSheetId="41" hidden="1">{"'előző év december'!$A$2:$CP$214"}</definedName>
    <definedName name="__cp10" localSheetId="42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0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" hidden="1">{"'előző év december'!$A$2:$CP$214"}</definedName>
    <definedName name="__cp11" localSheetId="20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" hidden="1">{"'előző év december'!$A$2:$CP$214"}</definedName>
    <definedName name="__cp11" localSheetId="4" hidden="1">{"'előző év december'!$A$2:$CP$214"}</definedName>
    <definedName name="__cp11" localSheetId="5" hidden="1">{"'előző év december'!$A$2:$CP$214"}</definedName>
    <definedName name="__cp11" localSheetId="8" hidden="1">{"'előző év december'!$A$2:$CP$214"}</definedName>
    <definedName name="__cp11" localSheetId="9" hidden="1">{"'előző év december'!$A$2:$CP$214"}</definedName>
    <definedName name="__cp11" localSheetId="34" hidden="1">{"'előző év december'!$A$2:$CP$214"}</definedName>
    <definedName name="__cp11" localSheetId="43" hidden="1">{"'előző év december'!$A$2:$CP$214"}</definedName>
    <definedName name="__cp11" localSheetId="44" hidden="1">{"'előző év december'!$A$2:$CP$214"}</definedName>
    <definedName name="__cp11" localSheetId="45" hidden="1">{"'előző év december'!$A$2:$CP$214"}</definedName>
    <definedName name="__cp11" localSheetId="47" hidden="1">{"'előző év december'!$A$2:$CP$214"}</definedName>
    <definedName name="__cp11" localSheetId="48" hidden="1">{"'előző év december'!$A$2:$CP$214"}</definedName>
    <definedName name="__cp11" localSheetId="49" hidden="1">{"'előző év december'!$A$2:$CP$214"}</definedName>
    <definedName name="__cp11" localSheetId="50" hidden="1">{"'előző év december'!$A$2:$CP$214"}</definedName>
    <definedName name="__cp11" localSheetId="35" hidden="1">{"'előző év december'!$A$2:$CP$214"}</definedName>
    <definedName name="__cp11" localSheetId="37" hidden="1">{"'előző év december'!$A$2:$CP$214"}</definedName>
    <definedName name="__cp11" localSheetId="39" hidden="1">{"'előző év december'!$A$2:$CP$214"}</definedName>
    <definedName name="__cp11" localSheetId="40" hidden="1">{"'előző év december'!$A$2:$CP$214"}</definedName>
    <definedName name="__cp11" localSheetId="41" hidden="1">{"'előző év december'!$A$2:$CP$214"}</definedName>
    <definedName name="__cp11" localSheetId="42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0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" hidden="1">{"'előző év december'!$A$2:$CP$214"}</definedName>
    <definedName name="__cp2" localSheetId="20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" hidden="1">{"'előző év december'!$A$2:$CP$214"}</definedName>
    <definedName name="__cp2" localSheetId="4" hidden="1">{"'előző év december'!$A$2:$CP$214"}</definedName>
    <definedName name="__cp2" localSheetId="5" hidden="1">{"'előző év december'!$A$2:$CP$214"}</definedName>
    <definedName name="__cp2" localSheetId="8" hidden="1">{"'előző év december'!$A$2:$CP$214"}</definedName>
    <definedName name="__cp2" localSheetId="9" hidden="1">{"'előző év december'!$A$2:$CP$214"}</definedName>
    <definedName name="__cp2" localSheetId="34" hidden="1">{"'előző év december'!$A$2:$CP$214"}</definedName>
    <definedName name="__cp2" localSheetId="43" hidden="1">{"'előző év december'!$A$2:$CP$214"}</definedName>
    <definedName name="__cp2" localSheetId="44" hidden="1">{"'előző év december'!$A$2:$CP$214"}</definedName>
    <definedName name="__cp2" localSheetId="45" hidden="1">{"'előző év december'!$A$2:$CP$214"}</definedName>
    <definedName name="__cp2" localSheetId="47" hidden="1">{"'előző év december'!$A$2:$CP$214"}</definedName>
    <definedName name="__cp2" localSheetId="48" hidden="1">{"'előző év december'!$A$2:$CP$214"}</definedName>
    <definedName name="__cp2" localSheetId="49" hidden="1">{"'előző év december'!$A$2:$CP$214"}</definedName>
    <definedName name="__cp2" localSheetId="50" hidden="1">{"'előző év december'!$A$2:$CP$214"}</definedName>
    <definedName name="__cp2" localSheetId="35" hidden="1">{"'előző év december'!$A$2:$CP$214"}</definedName>
    <definedName name="__cp2" localSheetId="37" hidden="1">{"'előző év december'!$A$2:$CP$214"}</definedName>
    <definedName name="__cp2" localSheetId="39" hidden="1">{"'előző év december'!$A$2:$CP$214"}</definedName>
    <definedName name="__cp2" localSheetId="40" hidden="1">{"'előző év december'!$A$2:$CP$214"}</definedName>
    <definedName name="__cp2" localSheetId="41" hidden="1">{"'előző év december'!$A$2:$CP$214"}</definedName>
    <definedName name="__cp2" localSheetId="42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0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" hidden="1">{"'előző év december'!$A$2:$CP$214"}</definedName>
    <definedName name="__cp3" localSheetId="20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" hidden="1">{"'előző év december'!$A$2:$CP$214"}</definedName>
    <definedName name="__cp3" localSheetId="4" hidden="1">{"'előző év december'!$A$2:$CP$214"}</definedName>
    <definedName name="__cp3" localSheetId="5" hidden="1">{"'előző év december'!$A$2:$CP$214"}</definedName>
    <definedName name="__cp3" localSheetId="8" hidden="1">{"'előző év december'!$A$2:$CP$214"}</definedName>
    <definedName name="__cp3" localSheetId="9" hidden="1">{"'előző év december'!$A$2:$CP$214"}</definedName>
    <definedName name="__cp3" localSheetId="34" hidden="1">{"'előző év december'!$A$2:$CP$214"}</definedName>
    <definedName name="__cp3" localSheetId="43" hidden="1">{"'előző év december'!$A$2:$CP$214"}</definedName>
    <definedName name="__cp3" localSheetId="44" hidden="1">{"'előző év december'!$A$2:$CP$214"}</definedName>
    <definedName name="__cp3" localSheetId="45" hidden="1">{"'előző év december'!$A$2:$CP$214"}</definedName>
    <definedName name="__cp3" localSheetId="47" hidden="1">{"'előző év december'!$A$2:$CP$214"}</definedName>
    <definedName name="__cp3" localSheetId="48" hidden="1">{"'előző év december'!$A$2:$CP$214"}</definedName>
    <definedName name="__cp3" localSheetId="49" hidden="1">{"'előző év december'!$A$2:$CP$214"}</definedName>
    <definedName name="__cp3" localSheetId="50" hidden="1">{"'előző év december'!$A$2:$CP$214"}</definedName>
    <definedName name="__cp3" localSheetId="35" hidden="1">{"'előző év december'!$A$2:$CP$214"}</definedName>
    <definedName name="__cp3" localSheetId="37" hidden="1">{"'előző év december'!$A$2:$CP$214"}</definedName>
    <definedName name="__cp3" localSheetId="39" hidden="1">{"'előző év december'!$A$2:$CP$214"}</definedName>
    <definedName name="__cp3" localSheetId="40" hidden="1">{"'előző év december'!$A$2:$CP$214"}</definedName>
    <definedName name="__cp3" localSheetId="41" hidden="1">{"'előző év december'!$A$2:$CP$214"}</definedName>
    <definedName name="__cp3" localSheetId="42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0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" hidden="1">{"'előző év december'!$A$2:$CP$214"}</definedName>
    <definedName name="__cp4" localSheetId="20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" hidden="1">{"'előző év december'!$A$2:$CP$214"}</definedName>
    <definedName name="__cp4" localSheetId="4" hidden="1">{"'előző év december'!$A$2:$CP$214"}</definedName>
    <definedName name="__cp4" localSheetId="5" hidden="1">{"'előző év december'!$A$2:$CP$214"}</definedName>
    <definedName name="__cp4" localSheetId="8" hidden="1">{"'előző év december'!$A$2:$CP$214"}</definedName>
    <definedName name="__cp4" localSheetId="9" hidden="1">{"'előző év december'!$A$2:$CP$214"}</definedName>
    <definedName name="__cp4" localSheetId="34" hidden="1">{"'előző év december'!$A$2:$CP$214"}</definedName>
    <definedName name="__cp4" localSheetId="43" hidden="1">{"'előző év december'!$A$2:$CP$214"}</definedName>
    <definedName name="__cp4" localSheetId="44" hidden="1">{"'előző év december'!$A$2:$CP$214"}</definedName>
    <definedName name="__cp4" localSheetId="45" hidden="1">{"'előző év december'!$A$2:$CP$214"}</definedName>
    <definedName name="__cp4" localSheetId="47" hidden="1">{"'előző év december'!$A$2:$CP$214"}</definedName>
    <definedName name="__cp4" localSheetId="48" hidden="1">{"'előző év december'!$A$2:$CP$214"}</definedName>
    <definedName name="__cp4" localSheetId="49" hidden="1">{"'előző év december'!$A$2:$CP$214"}</definedName>
    <definedName name="__cp4" localSheetId="50" hidden="1">{"'előző év december'!$A$2:$CP$214"}</definedName>
    <definedName name="__cp4" localSheetId="35" hidden="1">{"'előző év december'!$A$2:$CP$214"}</definedName>
    <definedName name="__cp4" localSheetId="37" hidden="1">{"'előző év december'!$A$2:$CP$214"}</definedName>
    <definedName name="__cp4" localSheetId="39" hidden="1">{"'előző év december'!$A$2:$CP$214"}</definedName>
    <definedName name="__cp4" localSheetId="40" hidden="1">{"'előző év december'!$A$2:$CP$214"}</definedName>
    <definedName name="__cp4" localSheetId="41" hidden="1">{"'előző év december'!$A$2:$CP$214"}</definedName>
    <definedName name="__cp4" localSheetId="42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0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" hidden="1">{"'előző év december'!$A$2:$CP$214"}</definedName>
    <definedName name="__cp5" localSheetId="20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" hidden="1">{"'előző év december'!$A$2:$CP$214"}</definedName>
    <definedName name="__cp5" localSheetId="4" hidden="1">{"'előző év december'!$A$2:$CP$214"}</definedName>
    <definedName name="__cp5" localSheetId="5" hidden="1">{"'előző év december'!$A$2:$CP$214"}</definedName>
    <definedName name="__cp5" localSheetId="8" hidden="1">{"'előző év december'!$A$2:$CP$214"}</definedName>
    <definedName name="__cp5" localSheetId="9" hidden="1">{"'előző év december'!$A$2:$CP$214"}</definedName>
    <definedName name="__cp5" localSheetId="34" hidden="1">{"'előző év december'!$A$2:$CP$214"}</definedName>
    <definedName name="__cp5" localSheetId="43" hidden="1">{"'előző év december'!$A$2:$CP$214"}</definedName>
    <definedName name="__cp5" localSheetId="44" hidden="1">{"'előző év december'!$A$2:$CP$214"}</definedName>
    <definedName name="__cp5" localSheetId="45" hidden="1">{"'előző év december'!$A$2:$CP$214"}</definedName>
    <definedName name="__cp5" localSheetId="47" hidden="1">{"'előző év december'!$A$2:$CP$214"}</definedName>
    <definedName name="__cp5" localSheetId="48" hidden="1">{"'előző év december'!$A$2:$CP$214"}</definedName>
    <definedName name="__cp5" localSheetId="49" hidden="1">{"'előző év december'!$A$2:$CP$214"}</definedName>
    <definedName name="__cp5" localSheetId="50" hidden="1">{"'előző év december'!$A$2:$CP$214"}</definedName>
    <definedName name="__cp5" localSheetId="35" hidden="1">{"'előző év december'!$A$2:$CP$214"}</definedName>
    <definedName name="__cp5" localSheetId="37" hidden="1">{"'előző év december'!$A$2:$CP$214"}</definedName>
    <definedName name="__cp5" localSheetId="39" hidden="1">{"'előző év december'!$A$2:$CP$214"}</definedName>
    <definedName name="__cp5" localSheetId="40" hidden="1">{"'előző év december'!$A$2:$CP$214"}</definedName>
    <definedName name="__cp5" localSheetId="41" hidden="1">{"'előző év december'!$A$2:$CP$214"}</definedName>
    <definedName name="__cp5" localSheetId="42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0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" hidden="1">{"'előző év december'!$A$2:$CP$214"}</definedName>
    <definedName name="__cp6" localSheetId="20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" hidden="1">{"'előző év december'!$A$2:$CP$214"}</definedName>
    <definedName name="__cp6" localSheetId="4" hidden="1">{"'előző év december'!$A$2:$CP$214"}</definedName>
    <definedName name="__cp6" localSheetId="5" hidden="1">{"'előző év december'!$A$2:$CP$214"}</definedName>
    <definedName name="__cp6" localSheetId="8" hidden="1">{"'előző év december'!$A$2:$CP$214"}</definedName>
    <definedName name="__cp6" localSheetId="9" hidden="1">{"'előző év december'!$A$2:$CP$214"}</definedName>
    <definedName name="__cp6" localSheetId="34" hidden="1">{"'előző év december'!$A$2:$CP$214"}</definedName>
    <definedName name="__cp6" localSheetId="43" hidden="1">{"'előző év december'!$A$2:$CP$214"}</definedName>
    <definedName name="__cp6" localSheetId="44" hidden="1">{"'előző év december'!$A$2:$CP$214"}</definedName>
    <definedName name="__cp6" localSheetId="45" hidden="1">{"'előző év december'!$A$2:$CP$214"}</definedName>
    <definedName name="__cp6" localSheetId="47" hidden="1">{"'előző év december'!$A$2:$CP$214"}</definedName>
    <definedName name="__cp6" localSheetId="48" hidden="1">{"'előző év december'!$A$2:$CP$214"}</definedName>
    <definedName name="__cp6" localSheetId="49" hidden="1">{"'előző év december'!$A$2:$CP$214"}</definedName>
    <definedName name="__cp6" localSheetId="50" hidden="1">{"'előző év december'!$A$2:$CP$214"}</definedName>
    <definedName name="__cp6" localSheetId="35" hidden="1">{"'előző év december'!$A$2:$CP$214"}</definedName>
    <definedName name="__cp6" localSheetId="37" hidden="1">{"'előző év december'!$A$2:$CP$214"}</definedName>
    <definedName name="__cp6" localSheetId="39" hidden="1">{"'előző év december'!$A$2:$CP$214"}</definedName>
    <definedName name="__cp6" localSheetId="40" hidden="1">{"'előző év december'!$A$2:$CP$214"}</definedName>
    <definedName name="__cp6" localSheetId="41" hidden="1">{"'előző év december'!$A$2:$CP$214"}</definedName>
    <definedName name="__cp6" localSheetId="42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0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" hidden="1">{"'előző év december'!$A$2:$CP$214"}</definedName>
    <definedName name="__cp7" localSheetId="20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" hidden="1">{"'előző év december'!$A$2:$CP$214"}</definedName>
    <definedName name="__cp7" localSheetId="4" hidden="1">{"'előző év december'!$A$2:$CP$214"}</definedName>
    <definedName name="__cp7" localSheetId="5" hidden="1">{"'előző év december'!$A$2:$CP$214"}</definedName>
    <definedName name="__cp7" localSheetId="8" hidden="1">{"'előző év december'!$A$2:$CP$214"}</definedName>
    <definedName name="__cp7" localSheetId="9" hidden="1">{"'előző év december'!$A$2:$CP$214"}</definedName>
    <definedName name="__cp7" localSheetId="34" hidden="1">{"'előző év december'!$A$2:$CP$214"}</definedName>
    <definedName name="__cp7" localSheetId="43" hidden="1">{"'előző év december'!$A$2:$CP$214"}</definedName>
    <definedName name="__cp7" localSheetId="44" hidden="1">{"'előző év december'!$A$2:$CP$214"}</definedName>
    <definedName name="__cp7" localSheetId="45" hidden="1">{"'előző év december'!$A$2:$CP$214"}</definedName>
    <definedName name="__cp7" localSheetId="47" hidden="1">{"'előző év december'!$A$2:$CP$214"}</definedName>
    <definedName name="__cp7" localSheetId="48" hidden="1">{"'előző év december'!$A$2:$CP$214"}</definedName>
    <definedName name="__cp7" localSheetId="49" hidden="1">{"'előző év december'!$A$2:$CP$214"}</definedName>
    <definedName name="__cp7" localSheetId="50" hidden="1">{"'előző év december'!$A$2:$CP$214"}</definedName>
    <definedName name="__cp7" localSheetId="35" hidden="1">{"'előző év december'!$A$2:$CP$214"}</definedName>
    <definedName name="__cp7" localSheetId="37" hidden="1">{"'előző év december'!$A$2:$CP$214"}</definedName>
    <definedName name="__cp7" localSheetId="39" hidden="1">{"'előző év december'!$A$2:$CP$214"}</definedName>
    <definedName name="__cp7" localSheetId="40" hidden="1">{"'előző év december'!$A$2:$CP$214"}</definedName>
    <definedName name="__cp7" localSheetId="41" hidden="1">{"'előző év december'!$A$2:$CP$214"}</definedName>
    <definedName name="__cp7" localSheetId="42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0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" hidden="1">{"'előző év december'!$A$2:$CP$214"}</definedName>
    <definedName name="__cp8" localSheetId="20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" hidden="1">{"'előző év december'!$A$2:$CP$214"}</definedName>
    <definedName name="__cp8" localSheetId="4" hidden="1">{"'előző év december'!$A$2:$CP$214"}</definedName>
    <definedName name="__cp8" localSheetId="5" hidden="1">{"'előző év december'!$A$2:$CP$214"}</definedName>
    <definedName name="__cp8" localSheetId="8" hidden="1">{"'előző év december'!$A$2:$CP$214"}</definedName>
    <definedName name="__cp8" localSheetId="9" hidden="1">{"'előző év december'!$A$2:$CP$214"}</definedName>
    <definedName name="__cp8" localSheetId="34" hidden="1">{"'előző év december'!$A$2:$CP$214"}</definedName>
    <definedName name="__cp8" localSheetId="43" hidden="1">{"'előző év december'!$A$2:$CP$214"}</definedName>
    <definedName name="__cp8" localSheetId="44" hidden="1">{"'előző év december'!$A$2:$CP$214"}</definedName>
    <definedName name="__cp8" localSheetId="45" hidden="1">{"'előző év december'!$A$2:$CP$214"}</definedName>
    <definedName name="__cp8" localSheetId="47" hidden="1">{"'előző év december'!$A$2:$CP$214"}</definedName>
    <definedName name="__cp8" localSheetId="48" hidden="1">{"'előző év december'!$A$2:$CP$214"}</definedName>
    <definedName name="__cp8" localSheetId="49" hidden="1">{"'előző év december'!$A$2:$CP$214"}</definedName>
    <definedName name="__cp8" localSheetId="50" hidden="1">{"'előző év december'!$A$2:$CP$214"}</definedName>
    <definedName name="__cp8" localSheetId="35" hidden="1">{"'előző év december'!$A$2:$CP$214"}</definedName>
    <definedName name="__cp8" localSheetId="37" hidden="1">{"'előző év december'!$A$2:$CP$214"}</definedName>
    <definedName name="__cp8" localSheetId="39" hidden="1">{"'előző év december'!$A$2:$CP$214"}</definedName>
    <definedName name="__cp8" localSheetId="40" hidden="1">{"'előző év december'!$A$2:$CP$214"}</definedName>
    <definedName name="__cp8" localSheetId="41" hidden="1">{"'előző év december'!$A$2:$CP$214"}</definedName>
    <definedName name="__cp8" localSheetId="42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0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" hidden="1">{"'előző év december'!$A$2:$CP$214"}</definedName>
    <definedName name="__cp9" localSheetId="20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" hidden="1">{"'előző év december'!$A$2:$CP$214"}</definedName>
    <definedName name="__cp9" localSheetId="4" hidden="1">{"'előző év december'!$A$2:$CP$214"}</definedName>
    <definedName name="__cp9" localSheetId="5" hidden="1">{"'előző év december'!$A$2:$CP$214"}</definedName>
    <definedName name="__cp9" localSheetId="8" hidden="1">{"'előző év december'!$A$2:$CP$214"}</definedName>
    <definedName name="__cp9" localSheetId="9" hidden="1">{"'előző év december'!$A$2:$CP$214"}</definedName>
    <definedName name="__cp9" localSheetId="34" hidden="1">{"'előző év december'!$A$2:$CP$214"}</definedName>
    <definedName name="__cp9" localSheetId="43" hidden="1">{"'előző év december'!$A$2:$CP$214"}</definedName>
    <definedName name="__cp9" localSheetId="44" hidden="1">{"'előző év december'!$A$2:$CP$214"}</definedName>
    <definedName name="__cp9" localSheetId="45" hidden="1">{"'előző év december'!$A$2:$CP$214"}</definedName>
    <definedName name="__cp9" localSheetId="47" hidden="1">{"'előző év december'!$A$2:$CP$214"}</definedName>
    <definedName name="__cp9" localSheetId="48" hidden="1">{"'előző év december'!$A$2:$CP$214"}</definedName>
    <definedName name="__cp9" localSheetId="49" hidden="1">{"'előző év december'!$A$2:$CP$214"}</definedName>
    <definedName name="__cp9" localSheetId="50" hidden="1">{"'előző év december'!$A$2:$CP$214"}</definedName>
    <definedName name="__cp9" localSheetId="35" hidden="1">{"'előző év december'!$A$2:$CP$214"}</definedName>
    <definedName name="__cp9" localSheetId="37" hidden="1">{"'előző év december'!$A$2:$CP$214"}</definedName>
    <definedName name="__cp9" localSheetId="39" hidden="1">{"'előző év december'!$A$2:$CP$214"}</definedName>
    <definedName name="__cp9" localSheetId="40" hidden="1">{"'előző év december'!$A$2:$CP$214"}</definedName>
    <definedName name="__cp9" localSheetId="41" hidden="1">{"'előző év december'!$A$2:$CP$214"}</definedName>
    <definedName name="__cp9" localSheetId="42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0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" hidden="1">{"'előző év december'!$A$2:$CP$214"}</definedName>
    <definedName name="__cpr2" localSheetId="20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" hidden="1">{"'előző év december'!$A$2:$CP$214"}</definedName>
    <definedName name="__cpr2" localSheetId="4" hidden="1">{"'előző év december'!$A$2:$CP$214"}</definedName>
    <definedName name="__cpr2" localSheetId="5" hidden="1">{"'előző év december'!$A$2:$CP$214"}</definedName>
    <definedName name="__cpr2" localSheetId="8" hidden="1">{"'előző év december'!$A$2:$CP$214"}</definedName>
    <definedName name="__cpr2" localSheetId="9" hidden="1">{"'előző év december'!$A$2:$CP$214"}</definedName>
    <definedName name="__cpr2" localSheetId="34" hidden="1">{"'előző év december'!$A$2:$CP$214"}</definedName>
    <definedName name="__cpr2" localSheetId="43" hidden="1">{"'előző év december'!$A$2:$CP$214"}</definedName>
    <definedName name="__cpr2" localSheetId="44" hidden="1">{"'előző év december'!$A$2:$CP$214"}</definedName>
    <definedName name="__cpr2" localSheetId="45" hidden="1">{"'előző év december'!$A$2:$CP$214"}</definedName>
    <definedName name="__cpr2" localSheetId="47" hidden="1">{"'előző év december'!$A$2:$CP$214"}</definedName>
    <definedName name="__cpr2" localSheetId="48" hidden="1">{"'előző év december'!$A$2:$CP$214"}</definedName>
    <definedName name="__cpr2" localSheetId="49" hidden="1">{"'előző év december'!$A$2:$CP$214"}</definedName>
    <definedName name="__cpr2" localSheetId="50" hidden="1">{"'előző év december'!$A$2:$CP$214"}</definedName>
    <definedName name="__cpr2" localSheetId="35" hidden="1">{"'előző év december'!$A$2:$CP$214"}</definedName>
    <definedName name="__cpr2" localSheetId="37" hidden="1">{"'előző év december'!$A$2:$CP$214"}</definedName>
    <definedName name="__cpr2" localSheetId="39" hidden="1">{"'előző év december'!$A$2:$CP$214"}</definedName>
    <definedName name="__cpr2" localSheetId="40" hidden="1">{"'előző év december'!$A$2:$CP$214"}</definedName>
    <definedName name="__cpr2" localSheetId="41" hidden="1">{"'előző év december'!$A$2:$CP$214"}</definedName>
    <definedName name="__cpr2" localSheetId="42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0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" hidden="1">{"'előző év december'!$A$2:$CP$214"}</definedName>
    <definedName name="__cpr3" localSheetId="20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" hidden="1">{"'előző év december'!$A$2:$CP$214"}</definedName>
    <definedName name="__cpr3" localSheetId="4" hidden="1">{"'előző év december'!$A$2:$CP$214"}</definedName>
    <definedName name="__cpr3" localSheetId="5" hidden="1">{"'előző év december'!$A$2:$CP$214"}</definedName>
    <definedName name="__cpr3" localSheetId="8" hidden="1">{"'előző év december'!$A$2:$CP$214"}</definedName>
    <definedName name="__cpr3" localSheetId="9" hidden="1">{"'előző év december'!$A$2:$CP$214"}</definedName>
    <definedName name="__cpr3" localSheetId="34" hidden="1">{"'előző év december'!$A$2:$CP$214"}</definedName>
    <definedName name="__cpr3" localSheetId="43" hidden="1">{"'előző év december'!$A$2:$CP$214"}</definedName>
    <definedName name="__cpr3" localSheetId="44" hidden="1">{"'előző év december'!$A$2:$CP$214"}</definedName>
    <definedName name="__cpr3" localSheetId="45" hidden="1">{"'előző év december'!$A$2:$CP$214"}</definedName>
    <definedName name="__cpr3" localSheetId="47" hidden="1">{"'előző év december'!$A$2:$CP$214"}</definedName>
    <definedName name="__cpr3" localSheetId="48" hidden="1">{"'előző év december'!$A$2:$CP$214"}</definedName>
    <definedName name="__cpr3" localSheetId="49" hidden="1">{"'előző év december'!$A$2:$CP$214"}</definedName>
    <definedName name="__cpr3" localSheetId="50" hidden="1">{"'előző év december'!$A$2:$CP$214"}</definedName>
    <definedName name="__cpr3" localSheetId="35" hidden="1">{"'előző év december'!$A$2:$CP$214"}</definedName>
    <definedName name="__cpr3" localSheetId="37" hidden="1">{"'előző év december'!$A$2:$CP$214"}</definedName>
    <definedName name="__cpr3" localSheetId="39" hidden="1">{"'előző év december'!$A$2:$CP$214"}</definedName>
    <definedName name="__cpr3" localSheetId="40" hidden="1">{"'előző év december'!$A$2:$CP$214"}</definedName>
    <definedName name="__cpr3" localSheetId="41" hidden="1">{"'előző év december'!$A$2:$CP$214"}</definedName>
    <definedName name="__cpr3" localSheetId="42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0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" hidden="1">{"'előző év december'!$A$2:$CP$214"}</definedName>
    <definedName name="__cpr4" localSheetId="20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" hidden="1">{"'előző év december'!$A$2:$CP$214"}</definedName>
    <definedName name="__cpr4" localSheetId="4" hidden="1">{"'előző év december'!$A$2:$CP$214"}</definedName>
    <definedName name="__cpr4" localSheetId="5" hidden="1">{"'előző év december'!$A$2:$CP$214"}</definedName>
    <definedName name="__cpr4" localSheetId="8" hidden="1">{"'előző év december'!$A$2:$CP$214"}</definedName>
    <definedName name="__cpr4" localSheetId="9" hidden="1">{"'előző év december'!$A$2:$CP$214"}</definedName>
    <definedName name="__cpr4" localSheetId="34" hidden="1">{"'előző év december'!$A$2:$CP$214"}</definedName>
    <definedName name="__cpr4" localSheetId="43" hidden="1">{"'előző év december'!$A$2:$CP$214"}</definedName>
    <definedName name="__cpr4" localSheetId="44" hidden="1">{"'előző év december'!$A$2:$CP$214"}</definedName>
    <definedName name="__cpr4" localSheetId="45" hidden="1">{"'előző év december'!$A$2:$CP$214"}</definedName>
    <definedName name="__cpr4" localSheetId="47" hidden="1">{"'előző év december'!$A$2:$CP$214"}</definedName>
    <definedName name="__cpr4" localSheetId="48" hidden="1">{"'előző év december'!$A$2:$CP$214"}</definedName>
    <definedName name="__cpr4" localSheetId="49" hidden="1">{"'előző év december'!$A$2:$CP$214"}</definedName>
    <definedName name="__cpr4" localSheetId="50" hidden="1">{"'előző év december'!$A$2:$CP$214"}</definedName>
    <definedName name="__cpr4" localSheetId="35" hidden="1">{"'előző év december'!$A$2:$CP$214"}</definedName>
    <definedName name="__cpr4" localSheetId="37" hidden="1">{"'előző év december'!$A$2:$CP$214"}</definedName>
    <definedName name="__cpr4" localSheetId="39" hidden="1">{"'előző év december'!$A$2:$CP$214"}</definedName>
    <definedName name="__cpr4" localSheetId="40" hidden="1">{"'előző év december'!$A$2:$CP$214"}</definedName>
    <definedName name="__cpr4" localSheetId="41" hidden="1">{"'előző év december'!$A$2:$CP$214"}</definedName>
    <definedName name="__cpr4" localSheetId="42" hidden="1">{"'előző év december'!$A$2:$CP$214"}</definedName>
    <definedName name="__cpr4" hidden="1">{"'előző év december'!$A$2:$CP$214"}</definedName>
    <definedName name="__dde" localSheetId="12" hidden="1">#REF!</definedName>
    <definedName name="__dde" localSheetId="14" hidden="1">#REF!</definedName>
    <definedName name="__dde" localSheetId="15" hidden="1">#REF!</definedName>
    <definedName name="__dde" localSheetId="16" hidden="1">#REF!</definedName>
    <definedName name="__dde" localSheetId="17" hidden="1">#REF!</definedName>
    <definedName name="__dde" localSheetId="18" hidden="1">#REF!</definedName>
    <definedName name="__dde" localSheetId="20" hidden="1">#REF!</definedName>
    <definedName name="__dde" localSheetId="27" hidden="1">#REF!</definedName>
    <definedName name="__dde" localSheetId="28" hidden="1">#REF!</definedName>
    <definedName name="__dde" localSheetId="4" hidden="1">#REF!</definedName>
    <definedName name="__dde" localSheetId="5" hidden="1">#REF!</definedName>
    <definedName name="__dde" localSheetId="9" hidden="1">#REF!</definedName>
    <definedName name="__dde" localSheetId="44" hidden="1">#REF!</definedName>
    <definedName name="__dde" localSheetId="45" hidden="1">#REF!</definedName>
    <definedName name="__dde" localSheetId="48" hidden="1">#REF!</definedName>
    <definedName name="__dde" localSheetId="49" hidden="1">#REF!</definedName>
    <definedName name="__dde" localSheetId="50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 localSheetId="10">#N/A</definedName>
    <definedName name="__IFR2" localSheetId="12">'12_ábra_chart'!__IFR2</definedName>
    <definedName name="__IFR2" localSheetId="14">'14_ábra_chart'!__IFR2</definedName>
    <definedName name="__IFR2" localSheetId="15">'15_ábra_chart'!__IFR2</definedName>
    <definedName name="__IFR2" localSheetId="16">#N/A</definedName>
    <definedName name="__IFR2" localSheetId="17">#N/A</definedName>
    <definedName name="__IFR2" localSheetId="18">'18_ábra_chart'!__IFR2</definedName>
    <definedName name="__IFR2" localSheetId="2">'2_ábra_chart'!__IFR2</definedName>
    <definedName name="__IFR2" localSheetId="20">'20_ábra_chart'!__IFR2</definedName>
    <definedName name="__IFR2" localSheetId="23">#N/A</definedName>
    <definedName name="__IFR2" localSheetId="27">#N/A</definedName>
    <definedName name="__IFR2" localSheetId="28">'28_ábra_chart'!__IFR2</definedName>
    <definedName name="__IFR2" localSheetId="4">'4_ábra_chart'!__IFR2</definedName>
    <definedName name="__IFR2" localSheetId="5">'5_ábra_chart'!__IFR2</definedName>
    <definedName name="__IFR2" localSheetId="9">'9_ábra_chart'!__IFR2</definedName>
    <definedName name="__IFR2" localSheetId="43">A10_ábra_chart!__IFR2</definedName>
    <definedName name="__IFR2" localSheetId="45">A12_ábra_chart!__IFR2</definedName>
    <definedName name="__IFR2" localSheetId="48">A15_ábra_chart!__IFR2</definedName>
    <definedName name="__IFR2" localSheetId="50">A17_ábra_chart!__IFR2</definedName>
    <definedName name="__IFR2">[0]!__IFR2</definedName>
    <definedName name="__IFR22" localSheetId="10">#N/A</definedName>
    <definedName name="__IFR22" localSheetId="12">'12_ábra_chart'!__IFR22</definedName>
    <definedName name="__IFR22" localSheetId="14">'14_ábra_chart'!__IFR22</definedName>
    <definedName name="__IFR22" localSheetId="15">'15_ábra_chart'!__IFR22</definedName>
    <definedName name="__IFR22" localSheetId="16">#N/A</definedName>
    <definedName name="__IFR22" localSheetId="17">#N/A</definedName>
    <definedName name="__IFR22" localSheetId="18">'18_ábra_chart'!__IFR22</definedName>
    <definedName name="__IFR22" localSheetId="2">'2_ábra_chart'!__IFR22</definedName>
    <definedName name="__IFR22" localSheetId="20">'20_ábra_chart'!__IFR22</definedName>
    <definedName name="__IFR22" localSheetId="23">#N/A</definedName>
    <definedName name="__IFR22" localSheetId="27">#N/A</definedName>
    <definedName name="__IFR22" localSheetId="28">'28_ábra_chart'!__IFR22</definedName>
    <definedName name="__IFR22" localSheetId="4">'4_ábra_chart'!__IFR22</definedName>
    <definedName name="__IFR22" localSheetId="5">'5_ábra_chart'!__IFR22</definedName>
    <definedName name="__IFR22" localSheetId="9">'9_ábra_chart'!__IFR22</definedName>
    <definedName name="__IFR22" localSheetId="43">A10_ábra_chart!__IFR22</definedName>
    <definedName name="__IFR22" localSheetId="45">A12_ábra_chart!__IFR22</definedName>
    <definedName name="__IFR22" localSheetId="48">A15_ábra_chart!__IFR22</definedName>
    <definedName name="__IFR22" localSheetId="50">A17_ábra_chart!__IFR22</definedName>
    <definedName name="__IFR22">[0]!__IFR22</definedName>
    <definedName name="__IFR23" localSheetId="10">#N/A</definedName>
    <definedName name="__IFR23" localSheetId="12">'12_ábra_chart'!__IFR23</definedName>
    <definedName name="__IFR23" localSheetId="14">'14_ábra_chart'!__IFR23</definedName>
    <definedName name="__IFR23" localSheetId="15">'15_ábra_chart'!__IFR23</definedName>
    <definedName name="__IFR23" localSheetId="16">#N/A</definedName>
    <definedName name="__IFR23" localSheetId="17">#N/A</definedName>
    <definedName name="__IFR23" localSheetId="18">'18_ábra_chart'!__IFR23</definedName>
    <definedName name="__IFR23" localSheetId="2">'2_ábra_chart'!__IFR23</definedName>
    <definedName name="__IFR23" localSheetId="20">'20_ábra_chart'!__IFR23</definedName>
    <definedName name="__IFR23" localSheetId="23">#N/A</definedName>
    <definedName name="__IFR23" localSheetId="27">#N/A</definedName>
    <definedName name="__IFR23" localSheetId="28">'28_ábra_chart'!__IFR23</definedName>
    <definedName name="__IFR23" localSheetId="4">'4_ábra_chart'!__IFR23</definedName>
    <definedName name="__IFR23" localSheetId="5">'5_ábra_chart'!__IFR23</definedName>
    <definedName name="__IFR23" localSheetId="9">'9_ábra_chart'!__IFR23</definedName>
    <definedName name="__IFR23" localSheetId="43">A10_ábra_chart!__IFR23</definedName>
    <definedName name="__IFR23" localSheetId="45">A12_ábra_chart!__IFR23</definedName>
    <definedName name="__IFR23" localSheetId="48">A15_ábra_chart!__IFR23</definedName>
    <definedName name="__IFR23" localSheetId="50">A17_ábra_chart!__IFR23</definedName>
    <definedName name="__IFR23">[0]!__IFR23</definedName>
    <definedName name="__IW036" localSheetId="10">#REF!</definedName>
    <definedName name="__IW036" localSheetId="12">#REF!</definedName>
    <definedName name="__IW036" localSheetId="14">#REF!</definedName>
    <definedName name="__IW036" localSheetId="15">#REF!</definedName>
    <definedName name="__IW036" localSheetId="16">#REF!</definedName>
    <definedName name="__IW036" localSheetId="17">#REF!</definedName>
    <definedName name="__IW036" localSheetId="18">#REF!</definedName>
    <definedName name="__IW036" localSheetId="2">#REF!</definedName>
    <definedName name="__IW036" localSheetId="20">#REF!</definedName>
    <definedName name="__IW036" localSheetId="23">#REF!</definedName>
    <definedName name="__IW036" localSheetId="27">#REF!</definedName>
    <definedName name="__IW036" localSheetId="28">#REF!</definedName>
    <definedName name="__IW036" localSheetId="9">#REF!</definedName>
    <definedName name="__IW036" localSheetId="45">#REF!</definedName>
    <definedName name="__IW036" localSheetId="50">#REF!</definedName>
    <definedName name="__IW036">#REF!</definedName>
    <definedName name="__key2" localSheetId="1" hidden="1">#REF!</definedName>
    <definedName name="__key2" localSheetId="12" hidden="1">#REF!</definedName>
    <definedName name="__key2" localSheetId="14" hidden="1">#REF!</definedName>
    <definedName name="__key2" localSheetId="15" hidden="1">#REF!</definedName>
    <definedName name="__key2" localSheetId="16" hidden="1">#REF!</definedName>
    <definedName name="__key2" localSheetId="17" hidden="1">#REF!</definedName>
    <definedName name="__key2" localSheetId="18" hidden="1">#REF!</definedName>
    <definedName name="__key2" localSheetId="2" hidden="1">#REF!</definedName>
    <definedName name="__key2" localSheetId="20" hidden="1">#REF!</definedName>
    <definedName name="__key2" localSheetId="23" hidden="1">#REF!</definedName>
    <definedName name="__key2" localSheetId="27" hidden="1">#REF!</definedName>
    <definedName name="__key2" localSheetId="28" hidden="1">#REF!</definedName>
    <definedName name="__key2" localSheetId="3" hidden="1">#REF!</definedName>
    <definedName name="__key2" localSheetId="4" hidden="1">#REF!</definedName>
    <definedName name="__key2" localSheetId="5" hidden="1">#REF!</definedName>
    <definedName name="__key2" localSheetId="9" hidden="1">#REF!</definedName>
    <definedName name="__key2" localSheetId="44" hidden="1">#REF!</definedName>
    <definedName name="__key2" localSheetId="45" hidden="1">#REF!</definedName>
    <definedName name="__key2" localSheetId="48" hidden="1">#REF!</definedName>
    <definedName name="__key2" localSheetId="49" hidden="1">#REF!</definedName>
    <definedName name="__key2" localSheetId="50" hidden="1">#REF!</definedName>
    <definedName name="__key2" localSheetId="39" hidden="1">#REF!</definedName>
    <definedName name="__key2" hidden="1">#REF!</definedName>
    <definedName name="__M21" localSheetId="15">#N/A</definedName>
    <definedName name="__M21" localSheetId="17">#N/A</definedName>
    <definedName name="__M21" localSheetId="20">#N/A</definedName>
    <definedName name="__M21">#N/A</definedName>
    <definedName name="__mod1" localSheetId="10">#N/A</definedName>
    <definedName name="__mod1" localSheetId="12">'12_ábra_chart'!__mod1</definedName>
    <definedName name="__mod1" localSheetId="14">#N/A</definedName>
    <definedName name="__mod1" localSheetId="15">#N/A</definedName>
    <definedName name="__mod1" localSheetId="16">#N/A</definedName>
    <definedName name="__mod1" localSheetId="17">#N/A</definedName>
    <definedName name="__mod1" localSheetId="18">'18_ábra_chart'!__mod1</definedName>
    <definedName name="__mod1" localSheetId="2">'2_ábra_chart'!__mod1</definedName>
    <definedName name="__mod1" localSheetId="20">#N/A</definedName>
    <definedName name="__mod1" localSheetId="23">#N/A</definedName>
    <definedName name="__mod1" localSheetId="27">#N/A</definedName>
    <definedName name="__mod1" localSheetId="28">'28_ábra_chart'!__mod1</definedName>
    <definedName name="__mod1" localSheetId="4">'4_ábra_chart'!__mod1</definedName>
    <definedName name="__mod1" localSheetId="5">'5_ábra_chart'!__mod1</definedName>
    <definedName name="__mod1" localSheetId="9">'9_ábra_chart'!__mod1</definedName>
    <definedName name="__mod1" localSheetId="43">A10_ábra_chart!__mod1</definedName>
    <definedName name="__mod1" localSheetId="45">#N/A</definedName>
    <definedName name="__mod1" localSheetId="48">A15_ábra_chart!__mod1</definedName>
    <definedName name="__mod1" localSheetId="50">A17_ábra_chart!__mod1</definedName>
    <definedName name="__mod1">[0]!__mod1</definedName>
    <definedName name="__NewChart" localSheetId="12" hidden="1">#REF!</definedName>
    <definedName name="__NewChart" localSheetId="13" hidden="1">#REF!</definedName>
    <definedName name="__NewChart" localSheetId="14" hidden="1">#REF!</definedName>
    <definedName name="__NewChart" localSheetId="15" hidden="1">#REF!</definedName>
    <definedName name="__NewChart" localSheetId="16" hidden="1">#REF!</definedName>
    <definedName name="__NewChart" localSheetId="17" hidden="1">#REF!</definedName>
    <definedName name="__NewChart" localSheetId="18" hidden="1">#REF!</definedName>
    <definedName name="__NewChart" localSheetId="2" hidden="1">#REF!</definedName>
    <definedName name="__NewChart" localSheetId="20" hidden="1">#REF!</definedName>
    <definedName name="__NewChart" localSheetId="21" hidden="1">#REF!</definedName>
    <definedName name="__NewChart" localSheetId="22" hidden="1">#REF!</definedName>
    <definedName name="__NewChart" localSheetId="23" hidden="1">#REF!</definedName>
    <definedName name="__NewChart" localSheetId="27" hidden="1">#REF!</definedName>
    <definedName name="__NewChart" localSheetId="28" hidden="1">#REF!</definedName>
    <definedName name="__NewChart" localSheetId="4" hidden="1">#REF!</definedName>
    <definedName name="__NewChart" localSheetId="5" hidden="1">#REF!</definedName>
    <definedName name="__NewChart" localSheetId="8" hidden="1">#REF!</definedName>
    <definedName name="__NewChart" localSheetId="9" hidden="1">#REF!</definedName>
    <definedName name="__NewChart" localSheetId="44" hidden="1">#REF!</definedName>
    <definedName name="__NewChart" localSheetId="45" hidden="1">#REF!</definedName>
    <definedName name="__NewChart" localSheetId="48" hidden="1">#REF!</definedName>
    <definedName name="__NewChart" localSheetId="49" hidden="1">#REF!</definedName>
    <definedName name="__NewChart" localSheetId="50" hidden="1">#REF!</definedName>
    <definedName name="__NewChart" localSheetId="37" hidden="1">#REF!</definedName>
    <definedName name="__NewChart" localSheetId="39" hidden="1">#REF!</definedName>
    <definedName name="__NewChart" hidden="1">#REF!</definedName>
    <definedName name="__NewChart_EN" localSheetId="12" hidden="1">#REF!</definedName>
    <definedName name="__NewChart_EN" localSheetId="13" hidden="1">#REF!</definedName>
    <definedName name="__NewChart_EN" localSheetId="14" hidden="1">#REF!</definedName>
    <definedName name="__NewChart_EN" localSheetId="15" hidden="1">#REF!</definedName>
    <definedName name="__NewChart_EN" localSheetId="16" hidden="1">#REF!</definedName>
    <definedName name="__NewChart_EN" localSheetId="17" hidden="1">#REF!</definedName>
    <definedName name="__NewChart_EN" localSheetId="18" hidden="1">#REF!</definedName>
    <definedName name="__NewChart_EN" localSheetId="2" hidden="1">#REF!</definedName>
    <definedName name="__NewChart_EN" localSheetId="20" hidden="1">#REF!</definedName>
    <definedName name="__NewChart_EN" localSheetId="21" hidden="1">#REF!</definedName>
    <definedName name="__NewChart_EN" localSheetId="22" hidden="1">#REF!</definedName>
    <definedName name="__NewChart_EN" localSheetId="27" hidden="1">#REF!</definedName>
    <definedName name="__NewChart_EN" localSheetId="28" hidden="1">#REF!</definedName>
    <definedName name="__NewChart_EN" localSheetId="4" hidden="1">#REF!</definedName>
    <definedName name="__NewChart_EN" localSheetId="5" hidden="1">#REF!</definedName>
    <definedName name="__NewChart_EN" localSheetId="8" hidden="1">#REF!</definedName>
    <definedName name="__NewChart_EN" localSheetId="9" hidden="1">#REF!</definedName>
    <definedName name="__NewChart_EN" localSheetId="44" hidden="1">#REF!</definedName>
    <definedName name="__NewChart_EN" localSheetId="45" hidden="1">#REF!</definedName>
    <definedName name="__NewChart_EN" localSheetId="48" hidden="1">#REF!</definedName>
    <definedName name="__NewChart_EN" localSheetId="49" hidden="1">#REF!</definedName>
    <definedName name="__NewChart_EN" localSheetId="50" hidden="1">#REF!</definedName>
    <definedName name="__NewChart_EN" localSheetId="37" hidden="1">#REF!</definedName>
    <definedName name="__NewChart_EN" localSheetId="39" hidden="1">#REF!</definedName>
    <definedName name="__NewChart_EN" hidden="1">#REF!</definedName>
    <definedName name="__s" localSheetId="12">#REF!</definedName>
    <definedName name="__s" localSheetId="14">#REF!</definedName>
    <definedName name="__s" localSheetId="15">#REF!</definedName>
    <definedName name="__s" localSheetId="16">#REF!</definedName>
    <definedName name="__s" localSheetId="17">#REF!</definedName>
    <definedName name="__s" localSheetId="18">#REF!</definedName>
    <definedName name="__s" localSheetId="20">#REF!</definedName>
    <definedName name="__s" localSheetId="27">#REF!</definedName>
    <definedName name="__s" localSheetId="28">#REF!</definedName>
    <definedName name="__s" localSheetId="4">#REF!</definedName>
    <definedName name="__s" localSheetId="5">#REF!</definedName>
    <definedName name="__s" localSheetId="9">#REF!</definedName>
    <definedName name="__s" localSheetId="45">#REF!</definedName>
    <definedName name="__s" localSheetId="48">#REF!</definedName>
    <definedName name="__s" localSheetId="50">#REF!</definedName>
    <definedName name="__s">#REF!</definedName>
    <definedName name="__tab2" localSheetId="12">#REF!</definedName>
    <definedName name="__tab2" localSheetId="14">#REF!</definedName>
    <definedName name="__tab2" localSheetId="15">#REF!</definedName>
    <definedName name="__tab2" localSheetId="16">#REF!</definedName>
    <definedName name="__tab2" localSheetId="17">#REF!</definedName>
    <definedName name="__tab2" localSheetId="18">#REF!</definedName>
    <definedName name="__tab2" localSheetId="20">#REF!</definedName>
    <definedName name="__tab2" localSheetId="27">#REF!</definedName>
    <definedName name="__tab2" localSheetId="28">#REF!</definedName>
    <definedName name="__tab2" localSheetId="4">#REF!</definedName>
    <definedName name="__tab2" localSheetId="5">#REF!</definedName>
    <definedName name="__tab2" localSheetId="9">#REF!</definedName>
    <definedName name="__tab2" localSheetId="45">#REF!</definedName>
    <definedName name="__tab2" localSheetId="48">#REF!</definedName>
    <definedName name="__tab2" localSheetId="50">#REF!</definedName>
    <definedName name="__tab2">#REF!</definedName>
    <definedName name="__TAB21" localSheetId="12">#REF!</definedName>
    <definedName name="__TAB21" localSheetId="14">#REF!</definedName>
    <definedName name="__TAB21" localSheetId="15">#REF!</definedName>
    <definedName name="__TAB21" localSheetId="16">#REF!</definedName>
    <definedName name="__TAB21" localSheetId="17">#REF!</definedName>
    <definedName name="__TAB21" localSheetId="18">#REF!</definedName>
    <definedName name="__TAB21" localSheetId="20">#REF!</definedName>
    <definedName name="__TAB21" localSheetId="27">#REF!</definedName>
    <definedName name="__TAB21" localSheetId="4">#REF!</definedName>
    <definedName name="__TAB21" localSheetId="5">#REF!</definedName>
    <definedName name="__TAB21" localSheetId="9">#REF!</definedName>
    <definedName name="__TAB21" localSheetId="45">#REF!</definedName>
    <definedName name="__TAB21" localSheetId="48">#REF!</definedName>
    <definedName name="__TAB21">#REF!</definedName>
    <definedName name="__UK1" localSheetId="12">#REF!</definedName>
    <definedName name="__UK1" localSheetId="14">#REF!</definedName>
    <definedName name="__UK1" localSheetId="15">#REF!</definedName>
    <definedName name="__UK1" localSheetId="16">#REF!</definedName>
    <definedName name="__UK1" localSheetId="17">#REF!</definedName>
    <definedName name="__UK1" localSheetId="18">#REF!</definedName>
    <definedName name="__UK1" localSheetId="27">#REF!</definedName>
    <definedName name="__UK1" localSheetId="4">#REF!</definedName>
    <definedName name="__UK1" localSheetId="5">#REF!</definedName>
    <definedName name="__UK1" localSheetId="9">#REF!</definedName>
    <definedName name="__UK1" localSheetId="45">#REF!</definedName>
    <definedName name="__UK1" localSheetId="48">#REF!</definedName>
    <definedName name="__UK1">#REF!</definedName>
    <definedName name="__UK2" localSheetId="12">#REF!</definedName>
    <definedName name="__UK2" localSheetId="14">#REF!</definedName>
    <definedName name="__UK2" localSheetId="15">#REF!</definedName>
    <definedName name="__UK2" localSheetId="16">#REF!</definedName>
    <definedName name="__UK2" localSheetId="17">#REF!</definedName>
    <definedName name="__UK2" localSheetId="18">#REF!</definedName>
    <definedName name="__UK2" localSheetId="20">#REF!</definedName>
    <definedName name="__UK2" localSheetId="23">#REF!</definedName>
    <definedName name="__UK2" localSheetId="27">#REF!</definedName>
    <definedName name="__UK2" localSheetId="9">#REF!</definedName>
    <definedName name="__UK2" localSheetId="45">#REF!</definedName>
    <definedName name="__UK2">#REF!</definedName>
    <definedName name="_1.2__Average_distance_travelled_by_mode_of_travel__1975_76__1985_86_and_1993_95" localSheetId="12">#REF!</definedName>
    <definedName name="_1.2__Average_distance_travelled_by_mode_of_travel__1975_76__1985_86_and_1993_95" localSheetId="14">#REF!</definedName>
    <definedName name="_1.2__Average_distance_travelled_by_mode_of_travel__1975_76__1985_86_and_1993_95" localSheetId="15">#REF!</definedName>
    <definedName name="_1.2__Average_distance_travelled_by_mode_of_travel__1975_76__1985_86_and_1993_95" localSheetId="16">#REF!</definedName>
    <definedName name="_1.2__Average_distance_travelled_by_mode_of_travel__1975_76__1985_86_and_1993_95" localSheetId="17">#REF!</definedName>
    <definedName name="_1.2__Average_distance_travelled_by_mode_of_travel__1975_76__1985_86_and_1993_95" localSheetId="23">#REF!</definedName>
    <definedName name="_1.2__Average_distance_travelled_by_mode_of_travel__1975_76__1985_86_and_1993_95" localSheetId="27">#REF!</definedName>
    <definedName name="_1.2__Average_distance_travelled_by_mode_of_travel__1975_76__1985_86_and_1993_95" localSheetId="45">#REF!</definedName>
    <definedName name="_1.2__Average_distance_travelled_by_mode_of_travel__1975_76__1985_86_and_1993_95">#REF!</definedName>
    <definedName name="_1___123Graph_AChart_1A" localSheetId="12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16" hidden="1">#REF!</definedName>
    <definedName name="_1___123Graph_AChart_1A" localSheetId="17" hidden="1">#REF!</definedName>
    <definedName name="_1___123Graph_AChart_1A" localSheetId="18" hidden="1">#REF!</definedName>
    <definedName name="_1___123Graph_AChart_1A" localSheetId="20" hidden="1">#REF!</definedName>
    <definedName name="_1___123Graph_AChart_1A" localSheetId="27" hidden="1">#REF!</definedName>
    <definedName name="_1___123Graph_AChart_1A" localSheetId="28" hidden="1">#REF!</definedName>
    <definedName name="_1___123Graph_AChart_1A" localSheetId="4" hidden="1">#REF!</definedName>
    <definedName name="_1___123Graph_AChart_1A" localSheetId="5" hidden="1">#REF!</definedName>
    <definedName name="_1___123Graph_AChart_1A" localSheetId="9" hidden="1">#REF!</definedName>
    <definedName name="_1___123Graph_AChart_1A" localSheetId="44" hidden="1">#REF!</definedName>
    <definedName name="_1___123Graph_AChart_1A" localSheetId="45" hidden="1">#REF!</definedName>
    <definedName name="_1___123Graph_AChart_1A" localSheetId="48" hidden="1">#REF!</definedName>
    <definedName name="_1___123Graph_AChart_1A" localSheetId="49" hidden="1">#REF!</definedName>
    <definedName name="_1___123Graph_AChart_1A" localSheetId="50" hidden="1">#REF!</definedName>
    <definedName name="_1___123Graph_AChart_1A" hidden="1">#REF!</definedName>
    <definedName name="_1__123Graph_ACHART_1" localSheetId="12" hidden="1">#REF!</definedName>
    <definedName name="_1__123Graph_AChart_1" localSheetId="14" hidden="1">#REF!</definedName>
    <definedName name="_1__123Graph_AChart_1" localSheetId="15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18" hidden="1">#REF!</definedName>
    <definedName name="_1__123Graph_ACHART_1" localSheetId="2" hidden="1">#REF!</definedName>
    <definedName name="_1__123Graph_AChart_1" localSheetId="20" hidden="1">#REF!</definedName>
    <definedName name="_1__123Graph_ACHART_1" localSheetId="27" hidden="1">#REF!</definedName>
    <definedName name="_1__123Graph_ACHART_1" localSheetId="28" hidden="1">#REF!</definedName>
    <definedName name="_1__123Graph_ACHART_1" localSheetId="4" hidden="1">#REF!</definedName>
    <definedName name="_1__123Graph_ACHART_1" localSheetId="5" hidden="1">#REF!</definedName>
    <definedName name="_1__123Graph_ACHART_1" localSheetId="8" hidden="1">#REF!</definedName>
    <definedName name="_1__123Graph_ACHART_1" localSheetId="9" hidden="1">#REF!</definedName>
    <definedName name="_1__123Graph_ACHART_1" localSheetId="34" hidden="1">#REF!</definedName>
    <definedName name="_1__123Graph_ACHART_1" localSheetId="44" hidden="1">#REF!</definedName>
    <definedName name="_1__123Graph_AChart_1" localSheetId="45" hidden="1">#REF!</definedName>
    <definedName name="_1__123Graph_ACHART_1" localSheetId="48" hidden="1">#REF!</definedName>
    <definedName name="_1__123Graph_ACHART_1" localSheetId="49" hidden="1">#REF!</definedName>
    <definedName name="_1__123Graph_ACHART_1" localSheetId="50" hidden="1">#REF!</definedName>
    <definedName name="_1__123Graph_ACHART_1" localSheetId="37" hidden="1">#REF!</definedName>
    <definedName name="_1__123Graph_ACHART_1" localSheetId="41" hidden="1">#REF!</definedName>
    <definedName name="_1__123Graph_ACHART_1" hidden="1">#REF!</definedName>
    <definedName name="_1__123Graph_AChart_1A" localSheetId="12" hidden="1">#REF!</definedName>
    <definedName name="_1__123Graph_AChart_1A" localSheetId="14" hidden="1">#REF!</definedName>
    <definedName name="_1__123Graph_AChart_1A" localSheetId="15" hidden="1">#REF!</definedName>
    <definedName name="_1__123Graph_AChart_1A" localSheetId="16" hidden="1">#REF!</definedName>
    <definedName name="_1__123Graph_AChart_1A" localSheetId="17" hidden="1">#REF!</definedName>
    <definedName name="_1__123Graph_AChart_1A" localSheetId="18" hidden="1">#REF!</definedName>
    <definedName name="_1__123Graph_AChart_1A" localSheetId="20" hidden="1">#REF!</definedName>
    <definedName name="_1__123Graph_AChart_1A" localSheetId="27" hidden="1">#REF!</definedName>
    <definedName name="_1__123Graph_AChart_1A" localSheetId="28" hidden="1">#REF!</definedName>
    <definedName name="_1__123Graph_AChart_1A" localSheetId="4" hidden="1">#REF!</definedName>
    <definedName name="_1__123Graph_AChart_1A" localSheetId="5" hidden="1">#REF!</definedName>
    <definedName name="_1__123Graph_AChart_1A" localSheetId="9" hidden="1">#REF!</definedName>
    <definedName name="_1__123Graph_AChart_1A" localSheetId="44" hidden="1">#REF!</definedName>
    <definedName name="_1__123Graph_AChart_1A" localSheetId="45" hidden="1">#REF!</definedName>
    <definedName name="_1__123Graph_AChart_1A" localSheetId="48" hidden="1">#REF!</definedName>
    <definedName name="_1__123Graph_AChart_1A" localSheetId="49" hidden="1">#REF!</definedName>
    <definedName name="_1__123Graph_AChart_1A" localSheetId="50" hidden="1">#REF!</definedName>
    <definedName name="_1__123Graph_AChart_1A" hidden="1">#REF!</definedName>
    <definedName name="_1_1" localSheetId="12">#REF!</definedName>
    <definedName name="_1_1" localSheetId="14">#REF!</definedName>
    <definedName name="_1_1" localSheetId="15">#REF!</definedName>
    <definedName name="_1_1" localSheetId="16">#REF!</definedName>
    <definedName name="_1_1" localSheetId="17">#REF!</definedName>
    <definedName name="_1_1" localSheetId="18">#REF!</definedName>
    <definedName name="_1_1" localSheetId="20">#REF!</definedName>
    <definedName name="_1_1" localSheetId="23">#REF!</definedName>
    <definedName name="_1_1" localSheetId="27">#REF!</definedName>
    <definedName name="_1_1" localSheetId="28">#REF!</definedName>
    <definedName name="_1_1" localSheetId="9">#REF!</definedName>
    <definedName name="_1_1" localSheetId="45">#REF!</definedName>
    <definedName name="_1_1" localSheetId="50">#REF!</definedName>
    <definedName name="_1_1">#REF!</definedName>
    <definedName name="_10___123Graph_XChart_3A" localSheetId="12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16" hidden="1">#REF!</definedName>
    <definedName name="_10___123Graph_XChart_3A" localSheetId="17" hidden="1">#REF!</definedName>
    <definedName name="_10___123Graph_XChart_3A" localSheetId="18" hidden="1">#REF!</definedName>
    <definedName name="_10___123Graph_XChart_3A" localSheetId="20" hidden="1">#REF!</definedName>
    <definedName name="_10___123Graph_XChart_3A" localSheetId="27" hidden="1">#REF!</definedName>
    <definedName name="_10___123Graph_XChart_3A" localSheetId="28" hidden="1">#REF!</definedName>
    <definedName name="_10___123Graph_XChart_3A" localSheetId="4" hidden="1">#REF!</definedName>
    <definedName name="_10___123Graph_XChart_3A" localSheetId="5" hidden="1">#REF!</definedName>
    <definedName name="_10___123Graph_XChart_3A" localSheetId="9" hidden="1">#REF!</definedName>
    <definedName name="_10___123Graph_XChart_3A" localSheetId="44" hidden="1">#REF!</definedName>
    <definedName name="_10___123Graph_XChart_3A" localSheetId="45" hidden="1">#REF!</definedName>
    <definedName name="_10___123Graph_XChart_3A" localSheetId="48" hidden="1">#REF!</definedName>
    <definedName name="_10___123Graph_XChart_3A" localSheetId="49" hidden="1">#REF!</definedName>
    <definedName name="_10___123Graph_XChart_3A" localSheetId="50" hidden="1">#REF!</definedName>
    <definedName name="_10___123Graph_XChart_3A" hidden="1">#REF!</definedName>
    <definedName name="_10__123Graph_ACHART_10" localSheetId="12" hidden="1">#REF!</definedName>
    <definedName name="_10__123Graph_ACHART_10" localSheetId="14" hidden="1">#REF!</definedName>
    <definedName name="_10__123Graph_ACHART_10" localSheetId="15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18" hidden="1">#REF!</definedName>
    <definedName name="_10__123Graph_ACHART_10" localSheetId="20" hidden="1">#REF!</definedName>
    <definedName name="_10__123Graph_ACHART_10" localSheetId="27" hidden="1">#REF!</definedName>
    <definedName name="_10__123Graph_ACHART_10" localSheetId="28" hidden="1">#REF!</definedName>
    <definedName name="_10__123Graph_ACHART_10" localSheetId="4" hidden="1">#REF!</definedName>
    <definedName name="_10__123Graph_ACHART_10" localSheetId="5" hidden="1">#REF!</definedName>
    <definedName name="_10__123Graph_ACHART_10" localSheetId="9" hidden="1">#REF!</definedName>
    <definedName name="_10__123Graph_ACHART_10" localSheetId="44" hidden="1">#REF!</definedName>
    <definedName name="_10__123Graph_ACHART_10" localSheetId="45" hidden="1">#REF!</definedName>
    <definedName name="_10__123Graph_ACHART_10" localSheetId="48" hidden="1">#REF!</definedName>
    <definedName name="_10__123Graph_ACHART_10" localSheetId="49" hidden="1">#REF!</definedName>
    <definedName name="_10__123Graph_ACHART_10" localSheetId="50" hidden="1">#REF!</definedName>
    <definedName name="_10__123Graph_ACHART_10" hidden="1">#REF!</definedName>
    <definedName name="_10__123Graph_ACHART_6" localSheetId="12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18" hidden="1">#REF!</definedName>
    <definedName name="_10__123Graph_ACHART_6" localSheetId="20" hidden="1">#REF!</definedName>
    <definedName name="_10__123Graph_ACHART_6" localSheetId="27" hidden="1">#REF!</definedName>
    <definedName name="_10__123Graph_ACHART_6" localSheetId="28" hidden="1">#REF!</definedName>
    <definedName name="_10__123Graph_ACHART_6" localSheetId="4" hidden="1">#REF!</definedName>
    <definedName name="_10__123Graph_ACHART_6" localSheetId="5" hidden="1">#REF!</definedName>
    <definedName name="_10__123Graph_ACHART_6" localSheetId="9" hidden="1">#REF!</definedName>
    <definedName name="_10__123Graph_ACHART_6" localSheetId="44" hidden="1">#REF!</definedName>
    <definedName name="_10__123Graph_ACHART_6" localSheetId="45" hidden="1">#REF!</definedName>
    <definedName name="_10__123Graph_ACHART_6" localSheetId="48" hidden="1">#REF!</definedName>
    <definedName name="_10__123Graph_ACHART_6" localSheetId="49" hidden="1">#REF!</definedName>
    <definedName name="_10__123Graph_ACHART_6" localSheetId="50" hidden="1">#REF!</definedName>
    <definedName name="_10__123Graph_ACHART_6" hidden="1">#REF!</definedName>
    <definedName name="_10__123Graph_BChart_1A" localSheetId="12" hidden="1">#REF!</definedName>
    <definedName name="_10__123Graph_BChart_1A" localSheetId="14" hidden="1">#REF!</definedName>
    <definedName name="_10__123Graph_BChart_1A" localSheetId="15" hidden="1">#REF!</definedName>
    <definedName name="_10__123Graph_BChart_1A" localSheetId="16" hidden="1">#REF!</definedName>
    <definedName name="_10__123Graph_BChart_1A" localSheetId="17" hidden="1">#REF!</definedName>
    <definedName name="_10__123Graph_BChart_1A" localSheetId="18" hidden="1">#REF!</definedName>
    <definedName name="_10__123Graph_BChart_1A" localSheetId="20" hidden="1">#REF!</definedName>
    <definedName name="_10__123Graph_BChart_1A" localSheetId="27" hidden="1">#REF!</definedName>
    <definedName name="_10__123Graph_BChart_1A" localSheetId="28" hidden="1">#REF!</definedName>
    <definedName name="_10__123Graph_BChart_1A" localSheetId="4" hidden="1">#REF!</definedName>
    <definedName name="_10__123Graph_BChart_1A" localSheetId="5" hidden="1">#REF!</definedName>
    <definedName name="_10__123Graph_BChart_1A" localSheetId="9" hidden="1">#REF!</definedName>
    <definedName name="_10__123Graph_BChart_1A" localSheetId="44" hidden="1">#REF!</definedName>
    <definedName name="_10__123Graph_BChart_1A" localSheetId="45" hidden="1">#REF!</definedName>
    <definedName name="_10__123Graph_BChart_1A" localSheetId="48" hidden="1">#REF!</definedName>
    <definedName name="_10__123Graph_BChart_1A" localSheetId="49" hidden="1">#REF!</definedName>
    <definedName name="_10__123Graph_BChart_1A" localSheetId="50" hidden="1">#REF!</definedName>
    <definedName name="_10__123Graph_BChart_1A" hidden="1">#REF!</definedName>
    <definedName name="_10__123Graph_BCHART_2" localSheetId="12" hidden="1">#REF!</definedName>
    <definedName name="_10__123Graph_BCHART_2" localSheetId="14" hidden="1">#REF!</definedName>
    <definedName name="_10__123Graph_BCHART_2" localSheetId="15" hidden="1">#REF!</definedName>
    <definedName name="_10__123Graph_BCHART_2" localSheetId="16" hidden="1">#REF!</definedName>
    <definedName name="_10__123Graph_BCHART_2" localSheetId="17" hidden="1">#REF!</definedName>
    <definedName name="_10__123Graph_BCHART_2" localSheetId="18" hidden="1">#REF!</definedName>
    <definedName name="_10__123Graph_BCHART_2" localSheetId="20" hidden="1">#REF!</definedName>
    <definedName name="_10__123Graph_BCHART_2" localSheetId="27" hidden="1">#REF!</definedName>
    <definedName name="_10__123Graph_BCHART_2" localSheetId="28" hidden="1">#REF!</definedName>
    <definedName name="_10__123Graph_BCHART_2" localSheetId="4" hidden="1">#REF!</definedName>
    <definedName name="_10__123Graph_BCHART_2" localSheetId="5" hidden="1">#REF!</definedName>
    <definedName name="_10__123Graph_BCHART_2" localSheetId="9" hidden="1">#REF!</definedName>
    <definedName name="_10__123Graph_BCHART_2" localSheetId="44" hidden="1">#REF!</definedName>
    <definedName name="_10__123Graph_BCHART_2" localSheetId="45" hidden="1">#REF!</definedName>
    <definedName name="_10__123Graph_BCHART_2" localSheetId="48" hidden="1">#REF!</definedName>
    <definedName name="_10__123Graph_BCHART_2" localSheetId="49" hidden="1">#REF!</definedName>
    <definedName name="_10__123Graph_BCHART_2" localSheetId="50" hidden="1">#REF!</definedName>
    <definedName name="_10__123Graph_BCHART_2" hidden="1">#REF!</definedName>
    <definedName name="_10__123Graph_CCHART_2" localSheetId="12" hidden="1">#REF!</definedName>
    <definedName name="_10__123Graph_CCHART_2" localSheetId="14" hidden="1">#REF!</definedName>
    <definedName name="_10__123Graph_CCHART_2" localSheetId="15" hidden="1">#REF!</definedName>
    <definedName name="_10__123Graph_CCHART_2" localSheetId="16" hidden="1">#REF!</definedName>
    <definedName name="_10__123Graph_CCHART_2" localSheetId="17" hidden="1">#REF!</definedName>
    <definedName name="_10__123Graph_CCHART_2" localSheetId="18" hidden="1">#REF!</definedName>
    <definedName name="_10__123Graph_CCHART_2" localSheetId="20" hidden="1">#REF!</definedName>
    <definedName name="_10__123Graph_CCHART_2" localSheetId="27" hidden="1">#REF!</definedName>
    <definedName name="_10__123Graph_CCHART_2" localSheetId="28" hidden="1">#REF!</definedName>
    <definedName name="_10__123Graph_CCHART_2" localSheetId="4" hidden="1">#REF!</definedName>
    <definedName name="_10__123Graph_CCHART_2" localSheetId="5" hidden="1">#REF!</definedName>
    <definedName name="_10__123Graph_CCHART_2" localSheetId="9" hidden="1">#REF!</definedName>
    <definedName name="_10__123Graph_CCHART_2" localSheetId="44" hidden="1">#REF!</definedName>
    <definedName name="_10__123Graph_CCHART_2" localSheetId="45" hidden="1">#REF!</definedName>
    <definedName name="_10__123Graph_CCHART_2" localSheetId="48" hidden="1">#REF!</definedName>
    <definedName name="_10__123Graph_CCHART_2" localSheetId="49" hidden="1">#REF!</definedName>
    <definedName name="_10__123Graph_CCHART_2" localSheetId="50" hidden="1">#REF!</definedName>
    <definedName name="_10__123Graph_CCHART_2" hidden="1">#REF!</definedName>
    <definedName name="_100__123Graph_BCHART_11" localSheetId="12" hidden="1">#REF!</definedName>
    <definedName name="_100__123Graph_BCHART_11" localSheetId="14" hidden="1">#REF!</definedName>
    <definedName name="_100__123Graph_BCHART_11" localSheetId="15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18" hidden="1">#REF!</definedName>
    <definedName name="_100__123Graph_BCHART_11" localSheetId="20" hidden="1">#REF!</definedName>
    <definedName name="_100__123Graph_BCHART_11" localSheetId="27" hidden="1">#REF!</definedName>
    <definedName name="_100__123Graph_BCHART_11" localSheetId="28" hidden="1">#REF!</definedName>
    <definedName name="_100__123Graph_BCHART_11" localSheetId="4" hidden="1">#REF!</definedName>
    <definedName name="_100__123Graph_BCHART_11" localSheetId="5" hidden="1">#REF!</definedName>
    <definedName name="_100__123Graph_BCHART_11" localSheetId="9" hidden="1">#REF!</definedName>
    <definedName name="_100__123Graph_BCHART_11" localSheetId="44" hidden="1">#REF!</definedName>
    <definedName name="_100__123Graph_BCHART_11" localSheetId="45" hidden="1">#REF!</definedName>
    <definedName name="_100__123Graph_BCHART_11" localSheetId="48" hidden="1">#REF!</definedName>
    <definedName name="_100__123Graph_BCHART_11" localSheetId="49" hidden="1">#REF!</definedName>
    <definedName name="_100__123Graph_BCHART_11" localSheetId="50" hidden="1">#REF!</definedName>
    <definedName name="_100__123Graph_BCHART_11" hidden="1">#REF!</definedName>
    <definedName name="_102__123Graph_BCHART_12" localSheetId="12" hidden="1">#REF!</definedName>
    <definedName name="_102__123Graph_BCHART_12" localSheetId="14" hidden="1">#REF!</definedName>
    <definedName name="_102__123Graph_BCHART_12" localSheetId="15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18" hidden="1">#REF!</definedName>
    <definedName name="_102__123Graph_BCHART_12" localSheetId="20" hidden="1">#REF!</definedName>
    <definedName name="_102__123Graph_BCHART_12" localSheetId="27" hidden="1">#REF!</definedName>
    <definedName name="_102__123Graph_BCHART_12" localSheetId="28" hidden="1">#REF!</definedName>
    <definedName name="_102__123Graph_BCHART_12" localSheetId="4" hidden="1">#REF!</definedName>
    <definedName name="_102__123Graph_BCHART_12" localSheetId="5" hidden="1">#REF!</definedName>
    <definedName name="_102__123Graph_BCHART_12" localSheetId="9" hidden="1">#REF!</definedName>
    <definedName name="_102__123Graph_BCHART_12" localSheetId="44" hidden="1">#REF!</definedName>
    <definedName name="_102__123Graph_BCHART_12" localSheetId="45" hidden="1">#REF!</definedName>
    <definedName name="_102__123Graph_BCHART_12" localSheetId="48" hidden="1">#REF!</definedName>
    <definedName name="_102__123Graph_BCHART_12" localSheetId="49" hidden="1">#REF!</definedName>
    <definedName name="_102__123Graph_BCHART_12" localSheetId="50" hidden="1">#REF!</definedName>
    <definedName name="_102__123Graph_BCHART_12" hidden="1">#REF!</definedName>
    <definedName name="_103__123Graph_BSEIGNOR" localSheetId="12" hidden="1">#REF!</definedName>
    <definedName name="_103__123Graph_BSEIGNOR" localSheetId="14" hidden="1">#REF!</definedName>
    <definedName name="_103__123Graph_BSEIGNOR" localSheetId="15" hidden="1">#REF!</definedName>
    <definedName name="_103__123Graph_BSEIGNOR" localSheetId="16" hidden="1">#REF!</definedName>
    <definedName name="_103__123Graph_BSEIGNOR" localSheetId="17" hidden="1">#REF!</definedName>
    <definedName name="_103__123Graph_BSEIGNOR" localSheetId="18" hidden="1">#REF!</definedName>
    <definedName name="_103__123Graph_BSEIGNOR" localSheetId="20" hidden="1">#REF!</definedName>
    <definedName name="_103__123Graph_BSEIGNOR" localSheetId="27" hidden="1">#REF!</definedName>
    <definedName name="_103__123Graph_BSEIGNOR" localSheetId="28" hidden="1">#REF!</definedName>
    <definedName name="_103__123Graph_BSEIGNOR" localSheetId="4" hidden="1">#REF!</definedName>
    <definedName name="_103__123Graph_BSEIGNOR" localSheetId="5" hidden="1">#REF!</definedName>
    <definedName name="_103__123Graph_BSEIGNOR" localSheetId="9" hidden="1">#REF!</definedName>
    <definedName name="_103__123Graph_BSEIGNOR" localSheetId="44" hidden="1">#REF!</definedName>
    <definedName name="_103__123Graph_BSEIGNOR" localSheetId="45" hidden="1">#REF!</definedName>
    <definedName name="_103__123Graph_BSEIGNOR" localSheetId="48" hidden="1">#REF!</definedName>
    <definedName name="_103__123Graph_BSEIGNOR" localSheetId="49" hidden="1">#REF!</definedName>
    <definedName name="_103__123Graph_BSEIGNOR" localSheetId="50" hidden="1">#REF!</definedName>
    <definedName name="_103__123Graph_BSEIGNOR" hidden="1">#REF!</definedName>
    <definedName name="_104__123Graph_BCHART_13" localSheetId="12" hidden="1">#REF!</definedName>
    <definedName name="_104__123Graph_BCHART_13" localSheetId="14" hidden="1">#REF!</definedName>
    <definedName name="_104__123Graph_BCHART_13" localSheetId="15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18" hidden="1">#REF!</definedName>
    <definedName name="_104__123Graph_BCHART_13" localSheetId="20" hidden="1">#REF!</definedName>
    <definedName name="_104__123Graph_BCHART_13" localSheetId="27" hidden="1">#REF!</definedName>
    <definedName name="_104__123Graph_BCHART_13" localSheetId="28" hidden="1">#REF!</definedName>
    <definedName name="_104__123Graph_BCHART_13" localSheetId="4" hidden="1">#REF!</definedName>
    <definedName name="_104__123Graph_BCHART_13" localSheetId="5" hidden="1">#REF!</definedName>
    <definedName name="_104__123Graph_BCHART_13" localSheetId="9" hidden="1">#REF!</definedName>
    <definedName name="_104__123Graph_BCHART_13" localSheetId="44" hidden="1">#REF!</definedName>
    <definedName name="_104__123Graph_BCHART_13" localSheetId="45" hidden="1">#REF!</definedName>
    <definedName name="_104__123Graph_BCHART_13" localSheetId="48" hidden="1">#REF!</definedName>
    <definedName name="_104__123Graph_BCHART_13" localSheetId="49" hidden="1">#REF!</definedName>
    <definedName name="_104__123Graph_BCHART_13" localSheetId="50" hidden="1">#REF!</definedName>
    <definedName name="_104__123Graph_BCHART_13" hidden="1">#REF!</definedName>
    <definedName name="_104__123Graph_BWB_ADJ_PRJ" localSheetId="12" hidden="1">#REF!</definedName>
    <definedName name="_104__123Graph_BWB_ADJ_PRJ" localSheetId="14" hidden="1">#REF!</definedName>
    <definedName name="_104__123Graph_BWB_ADJ_PRJ" localSheetId="15" hidden="1">#REF!</definedName>
    <definedName name="_104__123Graph_BWB_ADJ_PRJ" localSheetId="16" hidden="1">#REF!</definedName>
    <definedName name="_104__123Graph_BWB_ADJ_PRJ" localSheetId="17" hidden="1">#REF!</definedName>
    <definedName name="_104__123Graph_BWB_ADJ_PRJ" localSheetId="18" hidden="1">#REF!</definedName>
    <definedName name="_104__123Graph_BWB_ADJ_PRJ" localSheetId="20" hidden="1">#REF!</definedName>
    <definedName name="_104__123Graph_BWB_ADJ_PRJ" localSheetId="27" hidden="1">#REF!</definedName>
    <definedName name="_104__123Graph_BWB_ADJ_PRJ" localSheetId="28" hidden="1">#REF!</definedName>
    <definedName name="_104__123Graph_BWB_ADJ_PRJ" localSheetId="4" hidden="1">#REF!</definedName>
    <definedName name="_104__123Graph_BWB_ADJ_PRJ" localSheetId="5" hidden="1">#REF!</definedName>
    <definedName name="_104__123Graph_BWB_ADJ_PRJ" localSheetId="9" hidden="1">#REF!</definedName>
    <definedName name="_104__123Graph_BWB_ADJ_PRJ" localSheetId="44" hidden="1">#REF!</definedName>
    <definedName name="_104__123Graph_BWB_ADJ_PRJ" localSheetId="45" hidden="1">#REF!</definedName>
    <definedName name="_104__123Graph_BWB_ADJ_PRJ" localSheetId="48" hidden="1">#REF!</definedName>
    <definedName name="_104__123Graph_BWB_ADJ_PRJ" localSheetId="49" hidden="1">#REF!</definedName>
    <definedName name="_104__123Graph_BWB_ADJ_PRJ" localSheetId="50" hidden="1">#REF!</definedName>
    <definedName name="_104__123Graph_BWB_ADJ_PRJ" hidden="1">#REF!</definedName>
    <definedName name="_105__123Graph_BCHART_14" localSheetId="12" hidden="1">#REF!</definedName>
    <definedName name="_105__123Graph_BCHART_14" localSheetId="14" hidden="1">#REF!</definedName>
    <definedName name="_105__123Graph_BCHART_14" localSheetId="15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18" hidden="1">#REF!</definedName>
    <definedName name="_105__123Graph_BCHART_14" localSheetId="20" hidden="1">#REF!</definedName>
    <definedName name="_105__123Graph_BCHART_14" localSheetId="27" hidden="1">#REF!</definedName>
    <definedName name="_105__123Graph_BCHART_14" localSheetId="28" hidden="1">#REF!</definedName>
    <definedName name="_105__123Graph_BCHART_14" localSheetId="4" hidden="1">#REF!</definedName>
    <definedName name="_105__123Graph_BCHART_14" localSheetId="5" hidden="1">#REF!</definedName>
    <definedName name="_105__123Graph_BCHART_14" localSheetId="9" hidden="1">#REF!</definedName>
    <definedName name="_105__123Graph_BCHART_14" localSheetId="44" hidden="1">#REF!</definedName>
    <definedName name="_105__123Graph_BCHART_14" localSheetId="45" hidden="1">#REF!</definedName>
    <definedName name="_105__123Graph_BCHART_14" localSheetId="48" hidden="1">#REF!</definedName>
    <definedName name="_105__123Graph_BCHART_14" localSheetId="49" hidden="1">#REF!</definedName>
    <definedName name="_105__123Graph_BCHART_14" localSheetId="50" hidden="1">#REF!</definedName>
    <definedName name="_105__123Graph_BCHART_14" hidden="1">#REF!</definedName>
    <definedName name="_105__123Graph_CMIMPMA_0" localSheetId="1" hidden="1">#REF!</definedName>
    <definedName name="_105__123Graph_CMIMPMA_0" localSheetId="12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16" hidden="1">#REF!</definedName>
    <definedName name="_105__123Graph_CMIMPMA_0" localSheetId="17" hidden="1">#REF!</definedName>
    <definedName name="_105__123Graph_CMIMPMA_0" localSheetId="2" hidden="1">#REF!</definedName>
    <definedName name="_105__123Graph_CMIMPMA_0" localSheetId="20" hidden="1">#REF!</definedName>
    <definedName name="_105__123Graph_CMIMPMA_0" localSheetId="23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3" hidden="1">#REF!</definedName>
    <definedName name="_105__123Graph_CMIMPMA_0" localSheetId="4" hidden="1">#REF!</definedName>
    <definedName name="_105__123Graph_CMIMPMA_0" localSheetId="9" hidden="1">#REF!</definedName>
    <definedName name="_105__123Graph_CMIMPMA_0" localSheetId="45" hidden="1">#REF!</definedName>
    <definedName name="_105__123Graph_CMIMPMA_0" localSheetId="47" hidden="1">#REF!</definedName>
    <definedName name="_105__123Graph_CMIMPMA_0" localSheetId="49" hidden="1">#REF!</definedName>
    <definedName name="_105__123Graph_CMIMPMA_0" localSheetId="50" hidden="1">#REF!</definedName>
    <definedName name="_105__123Graph_CMIMPMA_0" localSheetId="41" hidden="1">#REF!</definedName>
    <definedName name="_105__123Graph_CMIMPMA_0" hidden="1">#REF!</definedName>
    <definedName name="_106__123Graph_BCHART_15" localSheetId="12" hidden="1">#REF!</definedName>
    <definedName name="_106__123Graph_BCHART_15" localSheetId="14" hidden="1">#REF!</definedName>
    <definedName name="_106__123Graph_BCHART_15" localSheetId="15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18" hidden="1">#REF!</definedName>
    <definedName name="_106__123Graph_BCHART_15" localSheetId="20" hidden="1">#REF!</definedName>
    <definedName name="_106__123Graph_BCHART_15" localSheetId="27" hidden="1">#REF!</definedName>
    <definedName name="_106__123Graph_BCHART_15" localSheetId="28" hidden="1">#REF!</definedName>
    <definedName name="_106__123Graph_BCHART_15" localSheetId="4" hidden="1">#REF!</definedName>
    <definedName name="_106__123Graph_BCHART_15" localSheetId="5" hidden="1">#REF!</definedName>
    <definedName name="_106__123Graph_BCHART_15" localSheetId="9" hidden="1">#REF!</definedName>
    <definedName name="_106__123Graph_BCHART_15" localSheetId="44" hidden="1">#REF!</definedName>
    <definedName name="_106__123Graph_BCHART_15" localSheetId="45" hidden="1">#REF!</definedName>
    <definedName name="_106__123Graph_BCHART_15" localSheetId="48" hidden="1">#REF!</definedName>
    <definedName name="_106__123Graph_BCHART_15" localSheetId="49" hidden="1">#REF!</definedName>
    <definedName name="_106__123Graph_BCHART_15" localSheetId="50" hidden="1">#REF!</definedName>
    <definedName name="_106__123Graph_BCHART_15" hidden="1">#REF!</definedName>
    <definedName name="_107__123Graph_BCHART_16" localSheetId="1" hidden="1">#REF!</definedName>
    <definedName name="_107__123Graph_BCHART_16" localSheetId="12" hidden="1">#REF!</definedName>
    <definedName name="_107__123Graph_BCHART_16" localSheetId="14" hidden="1">#REF!</definedName>
    <definedName name="_107__123Graph_BCHART_16" localSheetId="15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18" hidden="1">#REF!</definedName>
    <definedName name="_107__123Graph_BCHART_16" localSheetId="2" hidden="1">#REF!</definedName>
    <definedName name="_107__123Graph_BCHART_16" localSheetId="20" hidden="1">#REF!</definedName>
    <definedName name="_107__123Graph_BCHART_16" localSheetId="23" hidden="1">#REF!</definedName>
    <definedName name="_107__123Graph_BCHART_16" localSheetId="27" hidden="1">#REF!</definedName>
    <definedName name="_107__123Graph_BCHART_16" localSheetId="28" hidden="1">#REF!</definedName>
    <definedName name="_107__123Graph_BCHART_16" localSheetId="3" hidden="1">#REF!</definedName>
    <definedName name="_107__123Graph_BCHART_16" localSheetId="4" hidden="1">#REF!</definedName>
    <definedName name="_107__123Graph_BCHART_16" localSheetId="5" hidden="1">#REF!</definedName>
    <definedName name="_107__123Graph_BCHART_16" localSheetId="8" hidden="1">#REF!</definedName>
    <definedName name="_107__123Graph_BCHART_16" localSheetId="9" hidden="1">#REF!</definedName>
    <definedName name="_107__123Graph_BCHART_16" localSheetId="34" hidden="1">#REF!</definedName>
    <definedName name="_107__123Graph_BCHART_16" localSheetId="44" hidden="1">#REF!</definedName>
    <definedName name="_107__123Graph_BCHART_16" localSheetId="45" hidden="1">#REF!</definedName>
    <definedName name="_107__123Graph_BCHART_16" localSheetId="47" hidden="1">#REF!</definedName>
    <definedName name="_107__123Graph_BCHART_16" localSheetId="48" hidden="1">#REF!</definedName>
    <definedName name="_107__123Graph_BCHART_16" localSheetId="49" hidden="1">#REF!</definedName>
    <definedName name="_107__123Graph_BCHART_16" localSheetId="50" hidden="1">#REF!</definedName>
    <definedName name="_107__123Graph_BCHART_16" localSheetId="37" hidden="1">#REF!</definedName>
    <definedName name="_107__123Graph_BCHART_16" localSheetId="41" hidden="1">#REF!</definedName>
    <definedName name="_107__123Graph_BCHART_16" hidden="1">#REF!</definedName>
    <definedName name="_108__123Graph_BCHART_17" localSheetId="1" hidden="1">#REF!</definedName>
    <definedName name="_108__123Graph_BCHART_17" localSheetId="12" hidden="1">#REF!</definedName>
    <definedName name="_108__123Graph_BCHART_17" localSheetId="14" hidden="1">#REF!</definedName>
    <definedName name="_108__123Graph_BCHART_17" localSheetId="15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18" hidden="1">#REF!</definedName>
    <definedName name="_108__123Graph_BCHART_17" localSheetId="2" hidden="1">#REF!</definedName>
    <definedName name="_108__123Graph_BCHART_17" localSheetId="27" hidden="1">#REF!</definedName>
    <definedName name="_108__123Graph_BCHART_17" localSheetId="28" hidden="1">#REF!</definedName>
    <definedName name="_108__123Graph_BCHART_17" localSheetId="3" hidden="1">#REF!</definedName>
    <definedName name="_108__123Graph_BCHART_17" localSheetId="4" hidden="1">#REF!</definedName>
    <definedName name="_108__123Graph_BCHART_17" localSheetId="5" hidden="1">#REF!</definedName>
    <definedName name="_108__123Graph_BCHART_17" localSheetId="8" hidden="1">#REF!</definedName>
    <definedName name="_108__123Graph_BCHART_17" localSheetId="9" hidden="1">#REF!</definedName>
    <definedName name="_108__123Graph_BCHART_17" localSheetId="34" hidden="1">#REF!</definedName>
    <definedName name="_108__123Graph_BCHART_17" localSheetId="44" hidden="1">#REF!</definedName>
    <definedName name="_108__123Graph_BCHART_17" localSheetId="45" hidden="1">#REF!</definedName>
    <definedName name="_108__123Graph_BCHART_17" localSheetId="47" hidden="1">#REF!</definedName>
    <definedName name="_108__123Graph_BCHART_17" localSheetId="48" hidden="1">#REF!</definedName>
    <definedName name="_108__123Graph_BCHART_17" localSheetId="49" hidden="1">#REF!</definedName>
    <definedName name="_108__123Graph_BCHART_17" localSheetId="50" hidden="1">#REF!</definedName>
    <definedName name="_108__123Graph_BCHART_17" localSheetId="37" hidden="1">#REF!</definedName>
    <definedName name="_108__123Graph_BCHART_17" localSheetId="41" hidden="1">#REF!</definedName>
    <definedName name="_108__123Graph_BCHART_17" hidden="1">#REF!</definedName>
    <definedName name="_109__123Graph_BCHART_18" localSheetId="1" hidden="1">#REF!</definedName>
    <definedName name="_109__123Graph_BCHART_18" localSheetId="12" hidden="1">#REF!</definedName>
    <definedName name="_109__123Graph_BCHART_18" localSheetId="14" hidden="1">#REF!</definedName>
    <definedName name="_109__123Graph_BCHART_18" localSheetId="15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18" hidden="1">#REF!</definedName>
    <definedName name="_109__123Graph_BCHART_18" localSheetId="2" hidden="1">#REF!</definedName>
    <definedName name="_109__123Graph_BCHART_18" localSheetId="27" hidden="1">#REF!</definedName>
    <definedName name="_109__123Graph_BCHART_18" localSheetId="28" hidden="1">#REF!</definedName>
    <definedName name="_109__123Graph_BCHART_18" localSheetId="3" hidden="1">#REF!</definedName>
    <definedName name="_109__123Graph_BCHART_18" localSheetId="4" hidden="1">#REF!</definedName>
    <definedName name="_109__123Graph_BCHART_18" localSheetId="5" hidden="1">#REF!</definedName>
    <definedName name="_109__123Graph_BCHART_18" localSheetId="8" hidden="1">#REF!</definedName>
    <definedName name="_109__123Graph_BCHART_18" localSheetId="9" hidden="1">#REF!</definedName>
    <definedName name="_109__123Graph_BCHART_18" localSheetId="34" hidden="1">#REF!</definedName>
    <definedName name="_109__123Graph_BCHART_18" localSheetId="44" hidden="1">#REF!</definedName>
    <definedName name="_109__123Graph_BCHART_18" localSheetId="45" hidden="1">#REF!</definedName>
    <definedName name="_109__123Graph_BCHART_18" localSheetId="47" hidden="1">#REF!</definedName>
    <definedName name="_109__123Graph_BCHART_18" localSheetId="48" hidden="1">#REF!</definedName>
    <definedName name="_109__123Graph_BCHART_18" localSheetId="49" hidden="1">#REF!</definedName>
    <definedName name="_109__123Graph_BCHART_18" localSheetId="50" hidden="1">#REF!</definedName>
    <definedName name="_109__123Graph_BCHART_18" localSheetId="37" hidden="1">#REF!</definedName>
    <definedName name="_109__123Graph_BCHART_18" hidden="1">#REF!</definedName>
    <definedName name="_11___123Graph_XChart_4A" localSheetId="12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16" hidden="1">#REF!</definedName>
    <definedName name="_11___123Graph_XChart_4A" localSheetId="17" hidden="1">#REF!</definedName>
    <definedName name="_11___123Graph_XChart_4A" localSheetId="18" hidden="1">#REF!</definedName>
    <definedName name="_11___123Graph_XChart_4A" localSheetId="20" hidden="1">#REF!</definedName>
    <definedName name="_11___123Graph_XChart_4A" localSheetId="27" hidden="1">#REF!</definedName>
    <definedName name="_11___123Graph_XChart_4A" localSheetId="28" hidden="1">#REF!</definedName>
    <definedName name="_11___123Graph_XChart_4A" localSheetId="4" hidden="1">#REF!</definedName>
    <definedName name="_11___123Graph_XChart_4A" localSheetId="5" hidden="1">#REF!</definedName>
    <definedName name="_11___123Graph_XChart_4A" localSheetId="9" hidden="1">#REF!</definedName>
    <definedName name="_11___123Graph_XChart_4A" localSheetId="44" hidden="1">#REF!</definedName>
    <definedName name="_11___123Graph_XChart_4A" localSheetId="45" hidden="1">#REF!</definedName>
    <definedName name="_11___123Graph_XChart_4A" localSheetId="48" hidden="1">#REF!</definedName>
    <definedName name="_11___123Graph_XChart_4A" localSheetId="49" hidden="1">#REF!</definedName>
    <definedName name="_11___123Graph_XChart_4A" localSheetId="50" hidden="1">#REF!</definedName>
    <definedName name="_11___123Graph_XChart_4A" hidden="1">#REF!</definedName>
    <definedName name="_11__123Graph_ACHART_7" localSheetId="12" hidden="1">#REF!</definedName>
    <definedName name="_11__123Graph_ACHART_7" localSheetId="14" hidden="1">#REF!</definedName>
    <definedName name="_11__123Graph_ACHART_7" localSheetId="15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18" hidden="1">#REF!</definedName>
    <definedName name="_11__123Graph_ACHART_7" localSheetId="20" hidden="1">#REF!</definedName>
    <definedName name="_11__123Graph_ACHART_7" localSheetId="27" hidden="1">#REF!</definedName>
    <definedName name="_11__123Graph_ACHART_7" localSheetId="28" hidden="1">#REF!</definedName>
    <definedName name="_11__123Graph_ACHART_7" localSheetId="4" hidden="1">#REF!</definedName>
    <definedName name="_11__123Graph_ACHART_7" localSheetId="5" hidden="1">#REF!</definedName>
    <definedName name="_11__123Graph_ACHART_7" localSheetId="9" hidden="1">#REF!</definedName>
    <definedName name="_11__123Graph_ACHART_7" localSheetId="44" hidden="1">#REF!</definedName>
    <definedName name="_11__123Graph_ACHART_7" localSheetId="45" hidden="1">#REF!</definedName>
    <definedName name="_11__123Graph_ACHART_7" localSheetId="48" hidden="1">#REF!</definedName>
    <definedName name="_11__123Graph_ACHART_7" localSheetId="49" hidden="1">#REF!</definedName>
    <definedName name="_11__123Graph_ACHART_7" localSheetId="50" hidden="1">#REF!</definedName>
    <definedName name="_11__123Graph_ACHART_7" hidden="1">#REF!</definedName>
    <definedName name="_11__123Graph_AWB_ADJ_PRJ" localSheetId="12" hidden="1">#REF!</definedName>
    <definedName name="_11__123Graph_AWB_ADJ_PRJ" localSheetId="14" hidden="1">#REF!</definedName>
    <definedName name="_11__123Graph_AWB_ADJ_PRJ" localSheetId="15" hidden="1">#REF!</definedName>
    <definedName name="_11__123Graph_AWB_ADJ_PRJ" localSheetId="16" hidden="1">#REF!</definedName>
    <definedName name="_11__123Graph_AWB_ADJ_PRJ" localSheetId="17" hidden="1">#REF!</definedName>
    <definedName name="_11__123Graph_AWB_ADJ_PRJ" localSheetId="18" hidden="1">#REF!</definedName>
    <definedName name="_11__123Graph_AWB_ADJ_PRJ" localSheetId="20" hidden="1">#REF!</definedName>
    <definedName name="_11__123Graph_AWB_ADJ_PRJ" localSheetId="27" hidden="1">#REF!</definedName>
    <definedName name="_11__123Graph_AWB_ADJ_PRJ" localSheetId="28" hidden="1">#REF!</definedName>
    <definedName name="_11__123Graph_AWB_ADJ_PRJ" localSheetId="4" hidden="1">#REF!</definedName>
    <definedName name="_11__123Graph_AWB_ADJ_PRJ" localSheetId="5" hidden="1">#REF!</definedName>
    <definedName name="_11__123Graph_AWB_ADJ_PRJ" localSheetId="9" hidden="1">#REF!</definedName>
    <definedName name="_11__123Graph_AWB_ADJ_PRJ" localSheetId="44" hidden="1">#REF!</definedName>
    <definedName name="_11__123Graph_AWB_ADJ_PRJ" localSheetId="45" hidden="1">#REF!</definedName>
    <definedName name="_11__123Graph_AWB_ADJ_PRJ" localSheetId="48" hidden="1">#REF!</definedName>
    <definedName name="_11__123Graph_AWB_ADJ_PRJ" localSheetId="49" hidden="1">#REF!</definedName>
    <definedName name="_11__123Graph_AWB_ADJ_PRJ" localSheetId="50" hidden="1">#REF!</definedName>
    <definedName name="_11__123Graph_AWB_ADJ_PRJ" hidden="1">#REF!</definedName>
    <definedName name="_11__123Graph_CSWE_EMPL" localSheetId="12" hidden="1">#REF!</definedName>
    <definedName name="_11__123Graph_CSWE_EMPL" localSheetId="14" hidden="1">#REF!</definedName>
    <definedName name="_11__123Graph_CSWE_EMPL" localSheetId="15" hidden="1">#REF!</definedName>
    <definedName name="_11__123Graph_CSWE_EMPL" localSheetId="16" hidden="1">#REF!</definedName>
    <definedName name="_11__123Graph_CSWE_EMPL" localSheetId="17" hidden="1">#REF!</definedName>
    <definedName name="_11__123Graph_CSWE_EMPL" localSheetId="18" hidden="1">#REF!</definedName>
    <definedName name="_11__123Graph_CSWE_EMPL" localSheetId="20" hidden="1">#REF!</definedName>
    <definedName name="_11__123Graph_CSWE_EMPL" localSheetId="27" hidden="1">#REF!</definedName>
    <definedName name="_11__123Graph_CSWE_EMPL" localSheetId="28" hidden="1">#REF!</definedName>
    <definedName name="_11__123Graph_CSWE_EMPL" localSheetId="4" hidden="1">#REF!</definedName>
    <definedName name="_11__123Graph_CSWE_EMPL" localSheetId="5" hidden="1">#REF!</definedName>
    <definedName name="_11__123Graph_CSWE_EMPL" localSheetId="8" hidden="1">#REF!</definedName>
    <definedName name="_11__123Graph_CSWE_EMPL" localSheetId="9" hidden="1">#REF!</definedName>
    <definedName name="_11__123Graph_CSWE_EMPL" localSheetId="34" hidden="1">#REF!</definedName>
    <definedName name="_11__123Graph_CSWE_EMPL" localSheetId="44" hidden="1">#REF!</definedName>
    <definedName name="_11__123Graph_CSWE_EMPL" localSheetId="45" hidden="1">#REF!</definedName>
    <definedName name="_11__123Graph_CSWE_EMPL" localSheetId="47" hidden="1">#REF!</definedName>
    <definedName name="_11__123Graph_CSWE_EMPL" localSheetId="48" hidden="1">#REF!</definedName>
    <definedName name="_11__123Graph_CSWE_EMPL" localSheetId="49" hidden="1">#REF!</definedName>
    <definedName name="_11__123Graph_CSWE_EMPL" localSheetId="50" hidden="1">#REF!</definedName>
    <definedName name="_11__123Graph_CSWE_EMPL" localSheetId="41" hidden="1">#REF!</definedName>
    <definedName name="_11__123Graph_CSWE_EMPL" localSheetId="42" hidden="1">#REF!</definedName>
    <definedName name="_11__123Graph_CSWE_EMPL" hidden="1">#REF!</definedName>
    <definedName name="_11__123Graph_XCHART_1" localSheetId="12" hidden="1">#REF!</definedName>
    <definedName name="_11__123Graph_XCHART_1" localSheetId="14" hidden="1">#REF!</definedName>
    <definedName name="_11__123Graph_XCHART_1" localSheetId="15" hidden="1">#REF!</definedName>
    <definedName name="_11__123Graph_XCHART_1" localSheetId="16" hidden="1">#REF!</definedName>
    <definedName name="_11__123Graph_XCHART_1" localSheetId="17" hidden="1">#REF!</definedName>
    <definedName name="_11__123Graph_XCHART_1" localSheetId="18" hidden="1">#REF!</definedName>
    <definedName name="_11__123Graph_XCHART_1" localSheetId="20" hidden="1">#REF!</definedName>
    <definedName name="_11__123Graph_XCHART_1" localSheetId="27" hidden="1">#REF!</definedName>
    <definedName name="_11__123Graph_XCHART_1" localSheetId="28" hidden="1">#REF!</definedName>
    <definedName name="_11__123Graph_XCHART_1" localSheetId="4" hidden="1">#REF!</definedName>
    <definedName name="_11__123Graph_XCHART_1" localSheetId="5" hidden="1">#REF!</definedName>
    <definedName name="_11__123Graph_XCHART_1" localSheetId="9" hidden="1">#REF!</definedName>
    <definedName name="_11__123Graph_XCHART_1" localSheetId="44" hidden="1">#REF!</definedName>
    <definedName name="_11__123Graph_XCHART_1" localSheetId="45" hidden="1">#REF!</definedName>
    <definedName name="_11__123Graph_XCHART_1" localSheetId="48" hidden="1">#REF!</definedName>
    <definedName name="_11__123Graph_XCHART_1" localSheetId="49" hidden="1">#REF!</definedName>
    <definedName name="_11__123Graph_XCHART_1" localSheetId="50" hidden="1">#REF!</definedName>
    <definedName name="_11__123Graph_XCHART_1" hidden="1">#REF!</definedName>
    <definedName name="_11_0ju" localSheetId="1" hidden="1">#REF!</definedName>
    <definedName name="_11_0ju" localSheetId="12" hidden="1">#REF!</definedName>
    <definedName name="_11_0ju" localSheetId="14" hidden="1">#REF!</definedName>
    <definedName name="_11_0ju" localSheetId="15" hidden="1">#REF!</definedName>
    <definedName name="_11_0ju" localSheetId="16" hidden="1">#REF!</definedName>
    <definedName name="_11_0ju" localSheetId="17" hidden="1">#REF!</definedName>
    <definedName name="_11_0ju" localSheetId="2" hidden="1">#REF!</definedName>
    <definedName name="_11_0ju" localSheetId="20" hidden="1">#REF!</definedName>
    <definedName name="_11_0ju" localSheetId="23" hidden="1">#REF!</definedName>
    <definedName name="_11_0ju" localSheetId="27" hidden="1">#REF!</definedName>
    <definedName name="_11_0ju" localSheetId="28" hidden="1">#REF!</definedName>
    <definedName name="_11_0ju" localSheetId="3" hidden="1">#REF!</definedName>
    <definedName name="_11_0ju" localSheetId="4" hidden="1">#REF!</definedName>
    <definedName name="_11_0ju" localSheetId="9" hidden="1">#REF!</definedName>
    <definedName name="_11_0ju" localSheetId="45" hidden="1">#REF!</definedName>
    <definedName name="_11_0ju" localSheetId="47" hidden="1">#REF!</definedName>
    <definedName name="_11_0ju" localSheetId="49" hidden="1">#REF!</definedName>
    <definedName name="_11_0ju" localSheetId="50" hidden="1">#REF!</definedName>
    <definedName name="_11_0ju" localSheetId="41" hidden="1">#REF!</definedName>
    <definedName name="_11_0ju" hidden="1">#REF!</definedName>
    <definedName name="_110__123Graph_BCHART_19" localSheetId="12" hidden="1">#REF!</definedName>
    <definedName name="_110__123Graph_BCHART_19" localSheetId="14" hidden="1">#REF!</definedName>
    <definedName name="_110__123Graph_BCHART_19" localSheetId="15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18" hidden="1">#REF!</definedName>
    <definedName name="_110__123Graph_BCHART_19" localSheetId="20" hidden="1">#REF!</definedName>
    <definedName name="_110__123Graph_BCHART_19" localSheetId="27" hidden="1">#REF!</definedName>
    <definedName name="_110__123Graph_BCHART_19" localSheetId="28" hidden="1">#REF!</definedName>
    <definedName name="_110__123Graph_BCHART_19" localSheetId="4" hidden="1">#REF!</definedName>
    <definedName name="_110__123Graph_BCHART_19" localSheetId="5" hidden="1">#REF!</definedName>
    <definedName name="_110__123Graph_BCHART_19" localSheetId="9" hidden="1">#REF!</definedName>
    <definedName name="_110__123Graph_BCHART_19" localSheetId="44" hidden="1">#REF!</definedName>
    <definedName name="_110__123Graph_BCHART_19" localSheetId="45" hidden="1">#REF!</definedName>
    <definedName name="_110__123Graph_BCHART_19" localSheetId="48" hidden="1">#REF!</definedName>
    <definedName name="_110__123Graph_BCHART_19" localSheetId="49" hidden="1">#REF!</definedName>
    <definedName name="_110__123Graph_BCHART_19" localSheetId="50" hidden="1">#REF!</definedName>
    <definedName name="_110__123Graph_BCHART_19" hidden="1">#REF!</definedName>
    <definedName name="_115__123Graph_BCHART_2" localSheetId="12" hidden="1">#REF!</definedName>
    <definedName name="_115__123Graph_BCHART_2" localSheetId="14" hidden="1">#REF!</definedName>
    <definedName name="_115__123Graph_BCHART_2" localSheetId="15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18" hidden="1">#REF!</definedName>
    <definedName name="_115__123Graph_BCHART_2" localSheetId="20" hidden="1">#REF!</definedName>
    <definedName name="_115__123Graph_BCHART_2" localSheetId="27" hidden="1">#REF!</definedName>
    <definedName name="_115__123Graph_BCHART_2" localSheetId="28" hidden="1">#REF!</definedName>
    <definedName name="_115__123Graph_BCHART_2" localSheetId="4" hidden="1">#REF!</definedName>
    <definedName name="_115__123Graph_BCHART_2" localSheetId="5" hidden="1">#REF!</definedName>
    <definedName name="_115__123Graph_BCHART_2" localSheetId="9" hidden="1">#REF!</definedName>
    <definedName name="_115__123Graph_BCHART_2" localSheetId="44" hidden="1">#REF!</definedName>
    <definedName name="_115__123Graph_BCHART_2" localSheetId="45" hidden="1">#REF!</definedName>
    <definedName name="_115__123Graph_BCHART_2" localSheetId="48" hidden="1">#REF!</definedName>
    <definedName name="_115__123Graph_BCHART_2" localSheetId="49" hidden="1">#REF!</definedName>
    <definedName name="_115__123Graph_BCHART_2" localSheetId="50" hidden="1">#REF!</definedName>
    <definedName name="_115__123Graph_BCHART_2" hidden="1">#REF!</definedName>
    <definedName name="_116__123Graph_BCHART_20" localSheetId="12" hidden="1">#REF!</definedName>
    <definedName name="_116__123Graph_BCHART_20" localSheetId="14" hidden="1">#REF!</definedName>
    <definedName name="_116__123Graph_BCHART_20" localSheetId="15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18" hidden="1">#REF!</definedName>
    <definedName name="_116__123Graph_BCHART_20" localSheetId="20" hidden="1">#REF!</definedName>
    <definedName name="_116__123Graph_BCHART_20" localSheetId="27" hidden="1">#REF!</definedName>
    <definedName name="_116__123Graph_BCHART_20" localSheetId="28" hidden="1">#REF!</definedName>
    <definedName name="_116__123Graph_BCHART_20" localSheetId="4" hidden="1">#REF!</definedName>
    <definedName name="_116__123Graph_BCHART_20" localSheetId="5" hidden="1">#REF!</definedName>
    <definedName name="_116__123Graph_BCHART_20" localSheetId="9" hidden="1">#REF!</definedName>
    <definedName name="_116__123Graph_BCHART_20" localSheetId="44" hidden="1">#REF!</definedName>
    <definedName name="_116__123Graph_BCHART_20" localSheetId="45" hidden="1">#REF!</definedName>
    <definedName name="_116__123Graph_BCHART_20" localSheetId="48" hidden="1">#REF!</definedName>
    <definedName name="_116__123Graph_BCHART_20" localSheetId="49" hidden="1">#REF!</definedName>
    <definedName name="_116__123Graph_BCHART_20" localSheetId="50" hidden="1">#REF!</definedName>
    <definedName name="_116__123Graph_BCHART_20" hidden="1">#REF!</definedName>
    <definedName name="_116__123Graph_DGROWTH_CPI" localSheetId="12" hidden="1">#REF!</definedName>
    <definedName name="_116__123Graph_DGROWTH_CPI" localSheetId="14" hidden="1">#REF!</definedName>
    <definedName name="_116__123Graph_DGROWTH_CPI" localSheetId="15" hidden="1">#REF!</definedName>
    <definedName name="_116__123Graph_DGROWTH_CPI" localSheetId="16" hidden="1">#REF!</definedName>
    <definedName name="_116__123Graph_DGROWTH_CPI" localSheetId="17" hidden="1">#REF!</definedName>
    <definedName name="_116__123Graph_DGROWTH_CPI" localSheetId="18" hidden="1">#REF!</definedName>
    <definedName name="_116__123Graph_DGROWTH_CPI" localSheetId="20" hidden="1">#REF!</definedName>
    <definedName name="_116__123Graph_DGROWTH_CPI" localSheetId="27" hidden="1">#REF!</definedName>
    <definedName name="_116__123Graph_DGROWTH_CPI" localSheetId="28" hidden="1">#REF!</definedName>
    <definedName name="_116__123Graph_DGROWTH_CPI" localSheetId="4" hidden="1">#REF!</definedName>
    <definedName name="_116__123Graph_DGROWTH_CPI" localSheetId="5" hidden="1">#REF!</definedName>
    <definedName name="_116__123Graph_DGROWTH_CPI" localSheetId="9" hidden="1">#REF!</definedName>
    <definedName name="_116__123Graph_DGROWTH_CPI" localSheetId="44" hidden="1">#REF!</definedName>
    <definedName name="_116__123Graph_DGROWTH_CPI" localSheetId="45" hidden="1">#REF!</definedName>
    <definedName name="_116__123Graph_DGROWTH_CPI" localSheetId="48" hidden="1">#REF!</definedName>
    <definedName name="_116__123Graph_DGROWTH_CPI" localSheetId="49" hidden="1">#REF!</definedName>
    <definedName name="_116__123Graph_DGROWTH_CPI" localSheetId="50" hidden="1">#REF!</definedName>
    <definedName name="_116__123Graph_DGROWTH_CPI" hidden="1">#REF!</definedName>
    <definedName name="_117__123Graph_BCHART_22" localSheetId="12" hidden="1">#REF!</definedName>
    <definedName name="_117__123Graph_BCHART_22" localSheetId="14" hidden="1">#REF!</definedName>
    <definedName name="_117__123Graph_BCHART_22" localSheetId="15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18" hidden="1">#REF!</definedName>
    <definedName name="_117__123Graph_BCHART_22" localSheetId="20" hidden="1">#REF!</definedName>
    <definedName name="_117__123Graph_BCHART_22" localSheetId="27" hidden="1">#REF!</definedName>
    <definedName name="_117__123Graph_BCHART_22" localSheetId="28" hidden="1">#REF!</definedName>
    <definedName name="_117__123Graph_BCHART_22" localSheetId="4" hidden="1">#REF!</definedName>
    <definedName name="_117__123Graph_BCHART_22" localSheetId="5" hidden="1">#REF!</definedName>
    <definedName name="_117__123Graph_BCHART_22" localSheetId="9" hidden="1">#REF!</definedName>
    <definedName name="_117__123Graph_BCHART_22" localSheetId="44" hidden="1">#REF!</definedName>
    <definedName name="_117__123Graph_BCHART_22" localSheetId="45" hidden="1">#REF!</definedName>
    <definedName name="_117__123Graph_BCHART_22" localSheetId="48" hidden="1">#REF!</definedName>
    <definedName name="_117__123Graph_BCHART_22" localSheetId="49" hidden="1">#REF!</definedName>
    <definedName name="_117__123Graph_BCHART_22" localSheetId="50" hidden="1">#REF!</definedName>
    <definedName name="_117__123Graph_BCHART_22" hidden="1">#REF!</definedName>
    <definedName name="_117__123Graph_DMIMPMA_1" localSheetId="1" hidden="1">#REF!</definedName>
    <definedName name="_117__123Graph_DMIMPMA_1" localSheetId="12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6" hidden="1">#REF!</definedName>
    <definedName name="_117__123Graph_DMIMPMA_1" localSheetId="17" hidden="1">#REF!</definedName>
    <definedName name="_117__123Graph_DMIMPMA_1" localSheetId="2" hidden="1">#REF!</definedName>
    <definedName name="_117__123Graph_DMIMPMA_1" localSheetId="20" hidden="1">#REF!</definedName>
    <definedName name="_117__123Graph_DMIMPMA_1" localSheetId="23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3" hidden="1">#REF!</definedName>
    <definedName name="_117__123Graph_DMIMPMA_1" localSheetId="4" hidden="1">#REF!</definedName>
    <definedName name="_117__123Graph_DMIMPMA_1" localSheetId="9" hidden="1">#REF!</definedName>
    <definedName name="_117__123Graph_DMIMPMA_1" localSheetId="45" hidden="1">#REF!</definedName>
    <definedName name="_117__123Graph_DMIMPMA_1" localSheetId="47" hidden="1">#REF!</definedName>
    <definedName name="_117__123Graph_DMIMPMA_1" localSheetId="49" hidden="1">#REF!</definedName>
    <definedName name="_117__123Graph_DMIMPMA_1" localSheetId="50" hidden="1">#REF!</definedName>
    <definedName name="_117__123Graph_DMIMPMA_1" localSheetId="41" hidden="1">#REF!</definedName>
    <definedName name="_117__123Graph_DMIMPMA_1" hidden="1">#REF!</definedName>
    <definedName name="_118__123Graph_BCHART_23" localSheetId="12" hidden="1">#REF!</definedName>
    <definedName name="_118__123Graph_BCHART_23" localSheetId="14" hidden="1">#REF!</definedName>
    <definedName name="_118__123Graph_BCHART_23" localSheetId="15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18" hidden="1">#REF!</definedName>
    <definedName name="_118__123Graph_BCHART_23" localSheetId="2" hidden="1">#REF!</definedName>
    <definedName name="_118__123Graph_BCHART_23" localSheetId="20" hidden="1">#REF!</definedName>
    <definedName name="_118__123Graph_BCHART_23" localSheetId="23" hidden="1">#REF!</definedName>
    <definedName name="_118__123Graph_BCHART_23" localSheetId="27" hidden="1">#REF!</definedName>
    <definedName name="_118__123Graph_BCHART_23" localSheetId="28" hidden="1">#REF!</definedName>
    <definedName name="_118__123Graph_BCHART_23" localSheetId="4" hidden="1">#REF!</definedName>
    <definedName name="_118__123Graph_BCHART_23" localSheetId="5" hidden="1">#REF!</definedName>
    <definedName name="_118__123Graph_BCHART_23" localSheetId="8" hidden="1">#REF!</definedName>
    <definedName name="_118__123Graph_BCHART_23" localSheetId="9" hidden="1">#REF!</definedName>
    <definedName name="_118__123Graph_BCHART_23" localSheetId="34" hidden="1">#REF!</definedName>
    <definedName name="_118__123Graph_BCHART_23" localSheetId="44" hidden="1">#REF!</definedName>
    <definedName name="_118__123Graph_BCHART_23" localSheetId="45" hidden="1">#REF!</definedName>
    <definedName name="_118__123Graph_BCHART_23" localSheetId="47" hidden="1">#REF!</definedName>
    <definedName name="_118__123Graph_BCHART_23" localSheetId="48" hidden="1">#REF!</definedName>
    <definedName name="_118__123Graph_BCHART_23" localSheetId="49" hidden="1">#REF!</definedName>
    <definedName name="_118__123Graph_BCHART_23" localSheetId="50" hidden="1">#REF!</definedName>
    <definedName name="_118__123Graph_BCHART_23" localSheetId="37" hidden="1">#REF!</definedName>
    <definedName name="_118__123Graph_BCHART_23" localSheetId="41" hidden="1">#REF!</definedName>
    <definedName name="_118__123Graph_BCHART_23" localSheetId="42" hidden="1">#REF!</definedName>
    <definedName name="_118__123Graph_BCHART_23" hidden="1">#REF!</definedName>
    <definedName name="_118__123Graph_EMIMPMA_0" localSheetId="1" hidden="1">#REF!</definedName>
    <definedName name="_118__123Graph_EMIMPMA_0" localSheetId="12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6" hidden="1">#REF!</definedName>
    <definedName name="_118__123Graph_EMIMPMA_0" localSheetId="17" hidden="1">#REF!</definedName>
    <definedName name="_118__123Graph_EMIMPMA_0" localSheetId="2" hidden="1">#REF!</definedName>
    <definedName name="_118__123Graph_EMIMPMA_0" localSheetId="20" hidden="1">#REF!</definedName>
    <definedName name="_118__123Graph_EMIMPMA_0" localSheetId="23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3" hidden="1">#REF!</definedName>
    <definedName name="_118__123Graph_EMIMPMA_0" localSheetId="4" hidden="1">#REF!</definedName>
    <definedName name="_118__123Graph_EMIMPMA_0" localSheetId="9" hidden="1">#REF!</definedName>
    <definedName name="_118__123Graph_EMIMPMA_0" localSheetId="45" hidden="1">#REF!</definedName>
    <definedName name="_118__123Graph_EMIMPMA_0" localSheetId="47" hidden="1">#REF!</definedName>
    <definedName name="_118__123Graph_EMIMPMA_0" localSheetId="49" hidden="1">#REF!</definedName>
    <definedName name="_118__123Graph_EMIMPMA_0" localSheetId="50" hidden="1">#REF!</definedName>
    <definedName name="_118__123Graph_EMIMPMA_0" localSheetId="41" hidden="1">#REF!</definedName>
    <definedName name="_118__123Graph_EMIMPMA_0" hidden="1">#REF!</definedName>
    <definedName name="_119__123Graph_BCHART_24" localSheetId="12" hidden="1">#REF!</definedName>
    <definedName name="_119__123Graph_BCHART_24" localSheetId="14" hidden="1">#REF!</definedName>
    <definedName name="_119__123Graph_BCHART_24" localSheetId="15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18" hidden="1">#REF!</definedName>
    <definedName name="_119__123Graph_BCHART_24" localSheetId="20" hidden="1">#REF!</definedName>
    <definedName name="_119__123Graph_BCHART_24" localSheetId="27" hidden="1">#REF!</definedName>
    <definedName name="_119__123Graph_BCHART_24" localSheetId="28" hidden="1">#REF!</definedName>
    <definedName name="_119__123Graph_BCHART_24" localSheetId="4" hidden="1">#REF!</definedName>
    <definedName name="_119__123Graph_BCHART_24" localSheetId="5" hidden="1">#REF!</definedName>
    <definedName name="_119__123Graph_BCHART_24" localSheetId="9" hidden="1">#REF!</definedName>
    <definedName name="_119__123Graph_BCHART_24" localSheetId="44" hidden="1">#REF!</definedName>
    <definedName name="_119__123Graph_BCHART_24" localSheetId="45" hidden="1">#REF!</definedName>
    <definedName name="_119__123Graph_BCHART_24" localSheetId="48" hidden="1">#REF!</definedName>
    <definedName name="_119__123Graph_BCHART_24" localSheetId="49" hidden="1">#REF!</definedName>
    <definedName name="_119__123Graph_BCHART_24" localSheetId="50" hidden="1">#REF!</definedName>
    <definedName name="_119__123Graph_BCHART_24" hidden="1">#REF!</definedName>
    <definedName name="_119__123Graph_EMIMPMA_1" localSheetId="1" hidden="1">#REF!</definedName>
    <definedName name="_119__123Graph_EMIMPMA_1" localSheetId="12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6" hidden="1">#REF!</definedName>
    <definedName name="_119__123Graph_EMIMPMA_1" localSheetId="17" hidden="1">#REF!</definedName>
    <definedName name="_119__123Graph_EMIMPMA_1" localSheetId="2" hidden="1">#REF!</definedName>
    <definedName name="_119__123Graph_EMIMPMA_1" localSheetId="20" hidden="1">#REF!</definedName>
    <definedName name="_119__123Graph_EMIMPMA_1" localSheetId="23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3" hidden="1">#REF!</definedName>
    <definedName name="_119__123Graph_EMIMPMA_1" localSheetId="4" hidden="1">#REF!</definedName>
    <definedName name="_119__123Graph_EMIMPMA_1" localSheetId="9" hidden="1">#REF!</definedName>
    <definedName name="_119__123Graph_EMIMPMA_1" localSheetId="45" hidden="1">#REF!</definedName>
    <definedName name="_119__123Graph_EMIMPMA_1" localSheetId="47" hidden="1">#REF!</definedName>
    <definedName name="_119__123Graph_EMIMPMA_1" localSheetId="49" hidden="1">#REF!</definedName>
    <definedName name="_119__123Graph_EMIMPMA_1" localSheetId="50" hidden="1">#REF!</definedName>
    <definedName name="_119__123Graph_EMIMPMA_1" localSheetId="41" hidden="1">#REF!</definedName>
    <definedName name="_119__123Graph_EMIMPMA_1" hidden="1">#REF!</definedName>
    <definedName name="_12" localSheetId="12" hidden="1">#REF!</definedName>
    <definedName name="_12" localSheetId="13" hidden="1">#REF!</definedName>
    <definedName name="_12" localSheetId="14" hidden="1">#REF!</definedName>
    <definedName name="_12" localSheetId="15" hidden="1">#REF!</definedName>
    <definedName name="_12" localSheetId="16" hidden="1">#REF!</definedName>
    <definedName name="_12" localSheetId="17" hidden="1">#REF!</definedName>
    <definedName name="_12" localSheetId="18" hidden="1">#REF!</definedName>
    <definedName name="_12" localSheetId="2" hidden="1">#REF!</definedName>
    <definedName name="_12" localSheetId="20" hidden="1">#REF!</definedName>
    <definedName name="_12" localSheetId="21" hidden="1">#REF!</definedName>
    <definedName name="_12" localSheetId="22" hidden="1">#REF!</definedName>
    <definedName name="_12" localSheetId="23" hidden="1">#REF!</definedName>
    <definedName name="_12" localSheetId="24" hidden="1">#REF!</definedName>
    <definedName name="_12" localSheetId="25" hidden="1">#REF!</definedName>
    <definedName name="_12" localSheetId="27" hidden="1">#REF!</definedName>
    <definedName name="_12" localSheetId="28" hidden="1">#REF!</definedName>
    <definedName name="_12" localSheetId="4" hidden="1">#REF!</definedName>
    <definedName name="_12" localSheetId="5" hidden="1">#REF!</definedName>
    <definedName name="_12" localSheetId="8" hidden="1">#REF!</definedName>
    <definedName name="_12" localSheetId="9" hidden="1">#REF!</definedName>
    <definedName name="_12" localSheetId="34" hidden="1">#REF!</definedName>
    <definedName name="_12" localSheetId="44" hidden="1">#REF!</definedName>
    <definedName name="_12" localSheetId="45" hidden="1">#REF!</definedName>
    <definedName name="_12" localSheetId="48" hidden="1">#REF!</definedName>
    <definedName name="_12" localSheetId="49" hidden="1">#REF!</definedName>
    <definedName name="_12" localSheetId="50" hidden="1">#REF!</definedName>
    <definedName name="_12" localSheetId="35" hidden="1">#REF!</definedName>
    <definedName name="_12" localSheetId="37" hidden="1">#REF!</definedName>
    <definedName name="_12" localSheetId="39" hidden="1">#REF!</definedName>
    <definedName name="_12" localSheetId="41" hidden="1">#REF!</definedName>
    <definedName name="_12" localSheetId="42" hidden="1">#REF!</definedName>
    <definedName name="_12" hidden="1">#REF!</definedName>
    <definedName name="_12__123Graph_ACHART_8" localSheetId="12" hidden="1">#REF!</definedName>
    <definedName name="_12__123Graph_ACHART_8" localSheetId="14" hidden="1">#REF!</definedName>
    <definedName name="_12__123Graph_ACHART_8" localSheetId="15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18" hidden="1">#REF!</definedName>
    <definedName name="_12__123Graph_ACHART_8" localSheetId="20" hidden="1">#REF!</definedName>
    <definedName name="_12__123Graph_ACHART_8" localSheetId="27" hidden="1">#REF!</definedName>
    <definedName name="_12__123Graph_ACHART_8" localSheetId="28" hidden="1">#REF!</definedName>
    <definedName name="_12__123Graph_ACHART_8" localSheetId="4" hidden="1">#REF!</definedName>
    <definedName name="_12__123Graph_ACHART_8" localSheetId="5" hidden="1">#REF!</definedName>
    <definedName name="_12__123Graph_ACHART_8" localSheetId="9" hidden="1">#REF!</definedName>
    <definedName name="_12__123Graph_ACHART_8" localSheetId="44" hidden="1">#REF!</definedName>
    <definedName name="_12__123Graph_ACHART_8" localSheetId="45" hidden="1">#REF!</definedName>
    <definedName name="_12__123Graph_ACHART_8" localSheetId="48" hidden="1">#REF!</definedName>
    <definedName name="_12__123Graph_ACHART_8" localSheetId="49" hidden="1">#REF!</definedName>
    <definedName name="_12__123Graph_ACHART_8" localSheetId="50" hidden="1">#REF!</definedName>
    <definedName name="_12__123Graph_ACHART_8" hidden="1">#REF!</definedName>
    <definedName name="_12__123Graph_AWB_ADJ_PRJ" localSheetId="12" hidden="1">#REF!</definedName>
    <definedName name="_12__123Graph_AWB_ADJ_PRJ" localSheetId="14" hidden="1">#REF!</definedName>
    <definedName name="_12__123Graph_AWB_ADJ_PRJ" localSheetId="15" hidden="1">#REF!</definedName>
    <definedName name="_12__123Graph_AWB_ADJ_PRJ" localSheetId="16" hidden="1">#REF!</definedName>
    <definedName name="_12__123Graph_AWB_ADJ_PRJ" localSheetId="17" hidden="1">#REF!</definedName>
    <definedName name="_12__123Graph_AWB_ADJ_PRJ" localSheetId="18" hidden="1">#REF!</definedName>
    <definedName name="_12__123Graph_AWB_ADJ_PRJ" localSheetId="20" hidden="1">#REF!</definedName>
    <definedName name="_12__123Graph_AWB_ADJ_PRJ" localSheetId="27" hidden="1">#REF!</definedName>
    <definedName name="_12__123Graph_AWB_ADJ_PRJ" localSheetId="28" hidden="1">#REF!</definedName>
    <definedName name="_12__123Graph_AWB_ADJ_PRJ" localSheetId="4" hidden="1">#REF!</definedName>
    <definedName name="_12__123Graph_AWB_ADJ_PRJ" localSheetId="5" hidden="1">#REF!</definedName>
    <definedName name="_12__123Graph_AWB_ADJ_PRJ" localSheetId="9" hidden="1">#REF!</definedName>
    <definedName name="_12__123Graph_AWB_ADJ_PRJ" localSheetId="44" hidden="1">#REF!</definedName>
    <definedName name="_12__123Graph_AWB_ADJ_PRJ" localSheetId="45" hidden="1">#REF!</definedName>
    <definedName name="_12__123Graph_AWB_ADJ_PRJ" localSheetId="48" hidden="1">#REF!</definedName>
    <definedName name="_12__123Graph_AWB_ADJ_PRJ" localSheetId="49" hidden="1">#REF!</definedName>
    <definedName name="_12__123Graph_AWB_ADJ_PRJ" localSheetId="50" hidden="1">#REF!</definedName>
    <definedName name="_12__123Graph_AWB_ADJ_PRJ" hidden="1">#REF!</definedName>
    <definedName name="_12__123Graph_BCHART_1" localSheetId="12" hidden="1">#REF!</definedName>
    <definedName name="_12__123Graph_BCHART_1" localSheetId="14" hidden="1">#REF!</definedName>
    <definedName name="_12__123Graph_BCHART_1" localSheetId="15" hidden="1">#REF!</definedName>
    <definedName name="_12__123Graph_BCHART_1" localSheetId="16" hidden="1">#REF!</definedName>
    <definedName name="_12__123Graph_BCHART_1" localSheetId="17" hidden="1">#REF!</definedName>
    <definedName name="_12__123Graph_BCHART_1" localSheetId="18" hidden="1">#REF!</definedName>
    <definedName name="_12__123Graph_BCHART_1" localSheetId="20" hidden="1">#REF!</definedName>
    <definedName name="_12__123Graph_BCHART_1" localSheetId="27" hidden="1">#REF!</definedName>
    <definedName name="_12__123Graph_BCHART_1" localSheetId="28" hidden="1">#REF!</definedName>
    <definedName name="_12__123Graph_BCHART_1" localSheetId="4" hidden="1">#REF!</definedName>
    <definedName name="_12__123Graph_BCHART_1" localSheetId="5" hidden="1">#REF!</definedName>
    <definedName name="_12__123Graph_BCHART_1" localSheetId="9" hidden="1">#REF!</definedName>
    <definedName name="_12__123Graph_BCHART_1" localSheetId="44" hidden="1">#REF!</definedName>
    <definedName name="_12__123Graph_BCHART_1" localSheetId="45" hidden="1">#REF!</definedName>
    <definedName name="_12__123Graph_BCHART_1" localSheetId="48" hidden="1">#REF!</definedName>
    <definedName name="_12__123Graph_BCHART_1" localSheetId="49" hidden="1">#REF!</definedName>
    <definedName name="_12__123Graph_BCHART_1" localSheetId="50" hidden="1">#REF!</definedName>
    <definedName name="_12__123Graph_BCHART_1" hidden="1">#REF!</definedName>
    <definedName name="_12__123Graph_CCHART_1" localSheetId="12" hidden="1">#REF!</definedName>
    <definedName name="_12__123Graph_CCHART_1" localSheetId="14" hidden="1">#REF!</definedName>
    <definedName name="_12__123Graph_CCHART_1" localSheetId="15" hidden="1">#REF!</definedName>
    <definedName name="_12__123Graph_CCHART_1" localSheetId="16" hidden="1">#REF!</definedName>
    <definedName name="_12__123Graph_CCHART_1" localSheetId="17" hidden="1">#REF!</definedName>
    <definedName name="_12__123Graph_CCHART_1" localSheetId="18" hidden="1">#REF!</definedName>
    <definedName name="_12__123Graph_CCHART_1" localSheetId="20" hidden="1">#REF!</definedName>
    <definedName name="_12__123Graph_CCHART_1" localSheetId="27" hidden="1">#REF!</definedName>
    <definedName name="_12__123Graph_CCHART_1" localSheetId="28" hidden="1">#REF!</definedName>
    <definedName name="_12__123Graph_CCHART_1" localSheetId="4" hidden="1">#REF!</definedName>
    <definedName name="_12__123Graph_CCHART_1" localSheetId="5" hidden="1">#REF!</definedName>
    <definedName name="_12__123Graph_CCHART_1" localSheetId="9" hidden="1">#REF!</definedName>
    <definedName name="_12__123Graph_CCHART_1" localSheetId="44" hidden="1">#REF!</definedName>
    <definedName name="_12__123Graph_CCHART_1" localSheetId="45" hidden="1">#REF!</definedName>
    <definedName name="_12__123Graph_CCHART_1" localSheetId="48" hidden="1">#REF!</definedName>
    <definedName name="_12__123Graph_CCHART_1" localSheetId="49" hidden="1">#REF!</definedName>
    <definedName name="_12__123Graph_CCHART_1" localSheetId="50" hidden="1">#REF!</definedName>
    <definedName name="_12__123Graph_CCHART_1" hidden="1">#REF!</definedName>
    <definedName name="_12__123Graph_XChart_1A" localSheetId="12" hidden="1">#REF!</definedName>
    <definedName name="_12__123Graph_XChart_1A" localSheetId="14" hidden="1">#REF!</definedName>
    <definedName name="_12__123Graph_XChart_1A" localSheetId="15" hidden="1">#REF!</definedName>
    <definedName name="_12__123Graph_XChart_1A" localSheetId="16" hidden="1">#REF!</definedName>
    <definedName name="_12__123Graph_XChart_1A" localSheetId="17" hidden="1">#REF!</definedName>
    <definedName name="_12__123Graph_XChart_1A" localSheetId="18" hidden="1">#REF!</definedName>
    <definedName name="_12__123Graph_XChart_1A" localSheetId="20" hidden="1">#REF!</definedName>
    <definedName name="_12__123Graph_XChart_1A" localSheetId="27" hidden="1">#REF!</definedName>
    <definedName name="_12__123Graph_XChart_1A" localSheetId="28" hidden="1">#REF!</definedName>
    <definedName name="_12__123Graph_XChart_1A" localSheetId="4" hidden="1">#REF!</definedName>
    <definedName name="_12__123Graph_XChart_1A" localSheetId="5" hidden="1">#REF!</definedName>
    <definedName name="_12__123Graph_XChart_1A" localSheetId="9" hidden="1">#REF!</definedName>
    <definedName name="_12__123Graph_XChart_1A" localSheetId="44" hidden="1">#REF!</definedName>
    <definedName name="_12__123Graph_XChart_1A" localSheetId="45" hidden="1">#REF!</definedName>
    <definedName name="_12__123Graph_XChart_1A" localSheetId="48" hidden="1">#REF!</definedName>
    <definedName name="_12__123Graph_XChart_1A" localSheetId="49" hidden="1">#REF!</definedName>
    <definedName name="_12__123Graph_XChart_1A" localSheetId="50" hidden="1">#REF!</definedName>
    <definedName name="_12__123Graph_XChart_1A" hidden="1">#REF!</definedName>
    <definedName name="_12__123Graph_XCHART_2" localSheetId="12" hidden="1">#REF!</definedName>
    <definedName name="_12__123Graph_XCHART_2" localSheetId="14" hidden="1">#REF!</definedName>
    <definedName name="_12__123Graph_XCHART_2" localSheetId="15" hidden="1">#REF!</definedName>
    <definedName name="_12__123Graph_XCHART_2" localSheetId="16" hidden="1">#REF!</definedName>
    <definedName name="_12__123Graph_XCHART_2" localSheetId="17" hidden="1">#REF!</definedName>
    <definedName name="_12__123Graph_XCHART_2" localSheetId="18" hidden="1">#REF!</definedName>
    <definedName name="_12__123Graph_XCHART_2" localSheetId="20" hidden="1">#REF!</definedName>
    <definedName name="_12__123Graph_XCHART_2" localSheetId="27" hidden="1">#REF!</definedName>
    <definedName name="_12__123Graph_XCHART_2" localSheetId="28" hidden="1">#REF!</definedName>
    <definedName name="_12__123Graph_XCHART_2" localSheetId="4" hidden="1">#REF!</definedName>
    <definedName name="_12__123Graph_XCHART_2" localSheetId="5" hidden="1">#REF!</definedName>
    <definedName name="_12__123Graph_XCHART_2" localSheetId="9" hidden="1">#REF!</definedName>
    <definedName name="_12__123Graph_XCHART_2" localSheetId="44" hidden="1">#REF!</definedName>
    <definedName name="_12__123Graph_XCHART_2" localSheetId="45" hidden="1">#REF!</definedName>
    <definedName name="_12__123Graph_XCHART_2" localSheetId="48" hidden="1">#REF!</definedName>
    <definedName name="_12__123Graph_XCHART_2" localSheetId="49" hidden="1">#REF!</definedName>
    <definedName name="_12__123Graph_XCHART_2" localSheetId="50" hidden="1">#REF!</definedName>
    <definedName name="_12__123Graph_XCHART_2" hidden="1">#REF!</definedName>
    <definedName name="_120__123Graph_BCHART_25" localSheetId="12" hidden="1">#REF!</definedName>
    <definedName name="_120__123Graph_BCHART_25" localSheetId="14" hidden="1">#REF!</definedName>
    <definedName name="_120__123Graph_BCHART_25" localSheetId="15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18" hidden="1">#REF!</definedName>
    <definedName name="_120__123Graph_BCHART_25" localSheetId="20" hidden="1">#REF!</definedName>
    <definedName name="_120__123Graph_BCHART_25" localSheetId="27" hidden="1">#REF!</definedName>
    <definedName name="_120__123Graph_BCHART_25" localSheetId="28" hidden="1">#REF!</definedName>
    <definedName name="_120__123Graph_BCHART_25" localSheetId="4" hidden="1">#REF!</definedName>
    <definedName name="_120__123Graph_BCHART_25" localSheetId="5" hidden="1">#REF!</definedName>
    <definedName name="_120__123Graph_BCHART_25" localSheetId="9" hidden="1">#REF!</definedName>
    <definedName name="_120__123Graph_BCHART_25" localSheetId="44" hidden="1">#REF!</definedName>
    <definedName name="_120__123Graph_BCHART_25" localSheetId="45" hidden="1">#REF!</definedName>
    <definedName name="_120__123Graph_BCHART_25" localSheetId="48" hidden="1">#REF!</definedName>
    <definedName name="_120__123Graph_BCHART_25" localSheetId="49" hidden="1">#REF!</definedName>
    <definedName name="_120__123Graph_BCHART_25" localSheetId="50" hidden="1">#REF!</definedName>
    <definedName name="_120__123Graph_BCHART_25" hidden="1">#REF!</definedName>
    <definedName name="_120__123Graph_FMIMPMA_0" localSheetId="1" hidden="1">#REF!</definedName>
    <definedName name="_120__123Graph_FMIMPMA_0" localSheetId="12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16" hidden="1">#REF!</definedName>
    <definedName name="_120__123Graph_FMIMPMA_0" localSheetId="17" hidden="1">#REF!</definedName>
    <definedName name="_120__123Graph_FMIMPMA_0" localSheetId="2" hidden="1">#REF!</definedName>
    <definedName name="_120__123Graph_FMIMPMA_0" localSheetId="20" hidden="1">#REF!</definedName>
    <definedName name="_120__123Graph_FMIMPMA_0" localSheetId="23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3" hidden="1">#REF!</definedName>
    <definedName name="_120__123Graph_FMIMPMA_0" localSheetId="4" hidden="1">#REF!</definedName>
    <definedName name="_120__123Graph_FMIMPMA_0" localSheetId="9" hidden="1">#REF!</definedName>
    <definedName name="_120__123Graph_FMIMPMA_0" localSheetId="45" hidden="1">#REF!</definedName>
    <definedName name="_120__123Graph_FMIMPMA_0" localSheetId="47" hidden="1">#REF!</definedName>
    <definedName name="_120__123Graph_FMIMPMA_0" localSheetId="49" hidden="1">#REF!</definedName>
    <definedName name="_120__123Graph_FMIMPMA_0" localSheetId="50" hidden="1">#REF!</definedName>
    <definedName name="_120__123Graph_FMIMPMA_0" localSheetId="41" hidden="1">#REF!</definedName>
    <definedName name="_120__123Graph_FMIMPMA_0" hidden="1">#REF!</definedName>
    <definedName name="_121__123Graph_BCHART_26" localSheetId="12" hidden="1">#REF!</definedName>
    <definedName name="_121__123Graph_BCHART_26" localSheetId="14" hidden="1">#REF!</definedName>
    <definedName name="_121__123Graph_BCHART_26" localSheetId="15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18" hidden="1">#REF!</definedName>
    <definedName name="_121__123Graph_BCHART_26" localSheetId="20" hidden="1">#REF!</definedName>
    <definedName name="_121__123Graph_BCHART_26" localSheetId="27" hidden="1">#REF!</definedName>
    <definedName name="_121__123Graph_BCHART_26" localSheetId="28" hidden="1">#REF!</definedName>
    <definedName name="_121__123Graph_BCHART_26" localSheetId="4" hidden="1">#REF!</definedName>
    <definedName name="_121__123Graph_BCHART_26" localSheetId="5" hidden="1">#REF!</definedName>
    <definedName name="_121__123Graph_BCHART_26" localSheetId="9" hidden="1">#REF!</definedName>
    <definedName name="_121__123Graph_BCHART_26" localSheetId="44" hidden="1">#REF!</definedName>
    <definedName name="_121__123Graph_BCHART_26" localSheetId="45" hidden="1">#REF!</definedName>
    <definedName name="_121__123Graph_BCHART_26" localSheetId="48" hidden="1">#REF!</definedName>
    <definedName name="_121__123Graph_BCHART_26" localSheetId="49" hidden="1">#REF!</definedName>
    <definedName name="_121__123Graph_BCHART_26" localSheetId="50" hidden="1">#REF!</definedName>
    <definedName name="_121__123Graph_BCHART_26" hidden="1">#REF!</definedName>
    <definedName name="_121__123Graph_XCHART_2" localSheetId="12" hidden="1">#REF!</definedName>
    <definedName name="_121__123Graph_XCHART_2" localSheetId="14" hidden="1">#REF!</definedName>
    <definedName name="_121__123Graph_XCHART_2" localSheetId="15" hidden="1">#REF!</definedName>
    <definedName name="_121__123Graph_XCHART_2" localSheetId="16" hidden="1">#REF!</definedName>
    <definedName name="_121__123Graph_XCHART_2" localSheetId="17" hidden="1">#REF!</definedName>
    <definedName name="_121__123Graph_XCHART_2" localSheetId="18" hidden="1">#REF!</definedName>
    <definedName name="_121__123Graph_XCHART_2" localSheetId="20" hidden="1">#REF!</definedName>
    <definedName name="_121__123Graph_XCHART_2" localSheetId="27" hidden="1">#REF!</definedName>
    <definedName name="_121__123Graph_XCHART_2" localSheetId="28" hidden="1">#REF!</definedName>
    <definedName name="_121__123Graph_XCHART_2" localSheetId="4" hidden="1">#REF!</definedName>
    <definedName name="_121__123Graph_XCHART_2" localSheetId="5" hidden="1">#REF!</definedName>
    <definedName name="_121__123Graph_XCHART_2" localSheetId="9" hidden="1">#REF!</definedName>
    <definedName name="_121__123Graph_XCHART_2" localSheetId="44" hidden="1">#REF!</definedName>
    <definedName name="_121__123Graph_XCHART_2" localSheetId="45" hidden="1">#REF!</definedName>
    <definedName name="_121__123Graph_XCHART_2" localSheetId="48" hidden="1">#REF!</definedName>
    <definedName name="_121__123Graph_XCHART_2" localSheetId="49" hidden="1">#REF!</definedName>
    <definedName name="_121__123Graph_XCHART_2" localSheetId="50" hidden="1">#REF!</definedName>
    <definedName name="_121__123Graph_XCHART_2" hidden="1">#REF!</definedName>
    <definedName name="_122__123Graph_BCHART_27" localSheetId="12" hidden="1">#REF!</definedName>
    <definedName name="_122__123Graph_BCHART_27" localSheetId="14" hidden="1">#REF!</definedName>
    <definedName name="_122__123Graph_BCHART_27" localSheetId="15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18" hidden="1">#REF!</definedName>
    <definedName name="_122__123Graph_BCHART_27" localSheetId="20" hidden="1">#REF!</definedName>
    <definedName name="_122__123Graph_BCHART_27" localSheetId="27" hidden="1">#REF!</definedName>
    <definedName name="_122__123Graph_BCHART_27" localSheetId="28" hidden="1">#REF!</definedName>
    <definedName name="_122__123Graph_BCHART_27" localSheetId="4" hidden="1">#REF!</definedName>
    <definedName name="_122__123Graph_BCHART_27" localSheetId="5" hidden="1">#REF!</definedName>
    <definedName name="_122__123Graph_BCHART_27" localSheetId="9" hidden="1">#REF!</definedName>
    <definedName name="_122__123Graph_BCHART_27" localSheetId="44" hidden="1">#REF!</definedName>
    <definedName name="_122__123Graph_BCHART_27" localSheetId="45" hidden="1">#REF!</definedName>
    <definedName name="_122__123Graph_BCHART_27" localSheetId="48" hidden="1">#REF!</definedName>
    <definedName name="_122__123Graph_BCHART_27" localSheetId="49" hidden="1">#REF!</definedName>
    <definedName name="_122__123Graph_BCHART_27" localSheetId="50" hidden="1">#REF!</definedName>
    <definedName name="_122__123Graph_BCHART_27" hidden="1">#REF!</definedName>
    <definedName name="_122__123Graph_XMIMPMA_0" localSheetId="1" hidden="1">#REF!</definedName>
    <definedName name="_122__123Graph_XMIMPMA_0" localSheetId="12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16" hidden="1">#REF!</definedName>
    <definedName name="_122__123Graph_XMIMPMA_0" localSheetId="17" hidden="1">#REF!</definedName>
    <definedName name="_122__123Graph_XMIMPMA_0" localSheetId="2" hidden="1">#REF!</definedName>
    <definedName name="_122__123Graph_XMIMPMA_0" localSheetId="20" hidden="1">#REF!</definedName>
    <definedName name="_122__123Graph_XMIMPMA_0" localSheetId="23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3" hidden="1">#REF!</definedName>
    <definedName name="_122__123Graph_XMIMPMA_0" localSheetId="4" hidden="1">#REF!</definedName>
    <definedName name="_122__123Graph_XMIMPMA_0" localSheetId="9" hidden="1">#REF!</definedName>
    <definedName name="_122__123Graph_XMIMPMA_0" localSheetId="45" hidden="1">#REF!</definedName>
    <definedName name="_122__123Graph_XMIMPMA_0" localSheetId="47" hidden="1">#REF!</definedName>
    <definedName name="_122__123Graph_XMIMPMA_0" localSheetId="49" hidden="1">#REF!</definedName>
    <definedName name="_122__123Graph_XMIMPMA_0" localSheetId="50" hidden="1">#REF!</definedName>
    <definedName name="_122__123Graph_XMIMPMA_0" localSheetId="41" hidden="1">#REF!</definedName>
    <definedName name="_122__123Graph_XMIMPMA_0" hidden="1">#REF!</definedName>
    <definedName name="_123__123Graph_BCHART_28" localSheetId="12" hidden="1">#REF!</definedName>
    <definedName name="_123__123Graph_BCHART_28" localSheetId="14" hidden="1">#REF!</definedName>
    <definedName name="_123__123Graph_BCHART_28" localSheetId="15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18" hidden="1">#REF!</definedName>
    <definedName name="_123__123Graph_BCHART_28" localSheetId="20" hidden="1">#REF!</definedName>
    <definedName name="_123__123Graph_BCHART_28" localSheetId="27" hidden="1">#REF!</definedName>
    <definedName name="_123__123Graph_BCHART_28" localSheetId="28" hidden="1">#REF!</definedName>
    <definedName name="_123__123Graph_BCHART_28" localSheetId="4" hidden="1">#REF!</definedName>
    <definedName name="_123__123Graph_BCHART_28" localSheetId="5" hidden="1">#REF!</definedName>
    <definedName name="_123__123Graph_BCHART_28" localSheetId="9" hidden="1">#REF!</definedName>
    <definedName name="_123__123Graph_BCHART_28" localSheetId="44" hidden="1">#REF!</definedName>
    <definedName name="_123__123Graph_BCHART_28" localSheetId="45" hidden="1">#REF!</definedName>
    <definedName name="_123__123Graph_BCHART_28" localSheetId="48" hidden="1">#REF!</definedName>
    <definedName name="_123__123Graph_BCHART_28" localSheetId="49" hidden="1">#REF!</definedName>
    <definedName name="_123__123Graph_BCHART_28" localSheetId="50" hidden="1">#REF!</definedName>
    <definedName name="_123__123Graph_BCHART_28" hidden="1">#REF!</definedName>
    <definedName name="_123__123Graph_XR_BMONEY" localSheetId="1" hidden="1">#REF!</definedName>
    <definedName name="_123__123Graph_XR_BMONEY" localSheetId="12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6" hidden="1">#REF!</definedName>
    <definedName name="_123__123Graph_XR_BMONEY" localSheetId="17" hidden="1">#REF!</definedName>
    <definedName name="_123__123Graph_XR_BMONEY" localSheetId="2" hidden="1">#REF!</definedName>
    <definedName name="_123__123Graph_XR_BMONEY" localSheetId="20" hidden="1">#REF!</definedName>
    <definedName name="_123__123Graph_XR_BMONEY" localSheetId="23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3" hidden="1">#REF!</definedName>
    <definedName name="_123__123Graph_XR_BMONEY" localSheetId="4" hidden="1">#REF!</definedName>
    <definedName name="_123__123Graph_XR_BMONEY" localSheetId="9" hidden="1">#REF!</definedName>
    <definedName name="_123__123Graph_XR_BMONEY" localSheetId="45" hidden="1">#REF!</definedName>
    <definedName name="_123__123Graph_XR_BMONEY" localSheetId="47" hidden="1">#REF!</definedName>
    <definedName name="_123__123Graph_XR_BMONEY" localSheetId="49" hidden="1">#REF!</definedName>
    <definedName name="_123__123Graph_XR_BMONEY" localSheetId="50" hidden="1">#REF!</definedName>
    <definedName name="_123__123Graph_XR_BMONEY" localSheetId="41" hidden="1">#REF!</definedName>
    <definedName name="_123__123Graph_XR_BMONEY" hidden="1">#REF!</definedName>
    <definedName name="_1234graph_b" localSheetId="12" hidden="1">#REF!</definedName>
    <definedName name="_1234graph_b" localSheetId="14" hidden="1">#REF!</definedName>
    <definedName name="_1234graph_b" localSheetId="15" hidden="1">#REF!</definedName>
    <definedName name="_1234graph_b" localSheetId="16" hidden="1">#REF!</definedName>
    <definedName name="_1234graph_b" localSheetId="17" hidden="1">#REF!</definedName>
    <definedName name="_1234graph_b" localSheetId="18" hidden="1">#REF!</definedName>
    <definedName name="_1234graph_b" localSheetId="20" hidden="1">#REF!</definedName>
    <definedName name="_1234graph_b" localSheetId="27" hidden="1">#REF!</definedName>
    <definedName name="_1234graph_b" localSheetId="28" hidden="1">#REF!</definedName>
    <definedName name="_1234graph_b" localSheetId="4" hidden="1">#REF!</definedName>
    <definedName name="_1234graph_b" localSheetId="5" hidden="1">#REF!</definedName>
    <definedName name="_1234graph_b" localSheetId="9" hidden="1">#REF!</definedName>
    <definedName name="_1234graph_b" localSheetId="44" hidden="1">#REF!</definedName>
    <definedName name="_1234graph_b" localSheetId="45" hidden="1">#REF!</definedName>
    <definedName name="_1234graph_b" localSheetId="48" hidden="1">#REF!</definedName>
    <definedName name="_1234graph_b" localSheetId="49" hidden="1">#REF!</definedName>
    <definedName name="_1234graph_b" localSheetId="50" hidden="1">#REF!</definedName>
    <definedName name="_1234graph_b" hidden="1">#REF!</definedName>
    <definedName name="_123Graph_A" localSheetId="1" hidden="1">#REF!</definedName>
    <definedName name="_123Graph_A" localSheetId="12" hidden="1">#REF!</definedName>
    <definedName name="_123Graph_A" localSheetId="13" hidden="1">#REF!</definedName>
    <definedName name="_123Graph_A" localSheetId="14" hidden="1">#REF!</definedName>
    <definedName name="_123Graph_A" localSheetId="15" hidden="1">#REF!</definedName>
    <definedName name="_123Graph_A" localSheetId="16" hidden="1">#REF!</definedName>
    <definedName name="_123Graph_A" localSheetId="17" hidden="1">#REF!</definedName>
    <definedName name="_123Graph_A" localSheetId="18" hidden="1">#REF!</definedName>
    <definedName name="_123Graph_A" localSheetId="2" hidden="1">#REF!</definedName>
    <definedName name="_123Graph_A" localSheetId="20" hidden="1">#REF!</definedName>
    <definedName name="_123Graph_A" localSheetId="23" hidden="1">#REF!</definedName>
    <definedName name="_123Graph_A" localSheetId="24" hidden="1">#REF!</definedName>
    <definedName name="_123Graph_A" localSheetId="25" hidden="1">#REF!</definedName>
    <definedName name="_123Graph_A" localSheetId="27" hidden="1">#REF!</definedName>
    <definedName name="_123Graph_A" localSheetId="28" hidden="1">#REF!</definedName>
    <definedName name="_123Graph_A" localSheetId="3" hidden="1">#REF!</definedName>
    <definedName name="_123Graph_A" localSheetId="4" hidden="1">#REF!</definedName>
    <definedName name="_123Graph_A" localSheetId="5" hidden="1">#REF!</definedName>
    <definedName name="_123Graph_A" localSheetId="8" hidden="1">#REF!</definedName>
    <definedName name="_123Graph_A" localSheetId="9" hidden="1">#REF!</definedName>
    <definedName name="_123Graph_A" localSheetId="34" hidden="1">#REF!</definedName>
    <definedName name="_123Graph_A" localSheetId="44" hidden="1">#REF!</definedName>
    <definedName name="_123Graph_A" localSheetId="45" hidden="1">#REF!</definedName>
    <definedName name="_123Graph_A" localSheetId="47" hidden="1">#REF!</definedName>
    <definedName name="_123Graph_A" localSheetId="48" hidden="1">#REF!</definedName>
    <definedName name="_123Graph_A" localSheetId="49" hidden="1">#REF!</definedName>
    <definedName name="_123Graph_A" localSheetId="50" hidden="1">#REF!</definedName>
    <definedName name="_123Graph_A" localSheetId="35" hidden="1">#REF!</definedName>
    <definedName name="_123Graph_A" localSheetId="37" hidden="1">#REF!</definedName>
    <definedName name="_123Graph_A" localSheetId="39" hidden="1">#REF!</definedName>
    <definedName name="_123Graph_A" localSheetId="41" hidden="1">#REF!</definedName>
    <definedName name="_123Graph_A" localSheetId="42" hidden="1">#REF!</definedName>
    <definedName name="_123Graph_A" hidden="1">#REF!</definedName>
    <definedName name="_123Graph_A1" localSheetId="1" hidden="1">#REF!</definedName>
    <definedName name="_123Graph_A1" localSheetId="12" hidden="1">#REF!</definedName>
    <definedName name="_123Graph_A1" localSheetId="14" hidden="1">#REF!</definedName>
    <definedName name="_123Graph_A1" localSheetId="15" hidden="1">#REF!</definedName>
    <definedName name="_123Graph_A1" localSheetId="16" hidden="1">#REF!</definedName>
    <definedName name="_123Graph_A1" localSheetId="17" hidden="1">#REF!</definedName>
    <definedName name="_123Graph_A1" localSheetId="2" hidden="1">#REF!</definedName>
    <definedName name="_123Graph_A1" localSheetId="20" hidden="1">#REF!</definedName>
    <definedName name="_123Graph_A1" localSheetId="23" hidden="1">#REF!</definedName>
    <definedName name="_123Graph_A1" localSheetId="27" hidden="1">#REF!</definedName>
    <definedName name="_123Graph_A1" localSheetId="28" hidden="1">#REF!</definedName>
    <definedName name="_123Graph_A1" localSheetId="3" hidden="1">#REF!</definedName>
    <definedName name="_123Graph_A1" localSheetId="4" hidden="1">#REF!</definedName>
    <definedName name="_123Graph_A1" localSheetId="9" hidden="1">#REF!</definedName>
    <definedName name="_123Graph_A1" localSheetId="45" hidden="1">#REF!</definedName>
    <definedName name="_123Graph_A1" localSheetId="47" hidden="1">#REF!</definedName>
    <definedName name="_123Graph_A1" localSheetId="49" hidden="1">#REF!</definedName>
    <definedName name="_123Graph_A1" localSheetId="50" hidden="1">#REF!</definedName>
    <definedName name="_123Graph_A1" localSheetId="41" hidden="1">#REF!</definedName>
    <definedName name="_123Graph_A1" hidden="1">#REF!</definedName>
    <definedName name="_123graph_b" localSheetId="1" hidden="1">#REF!</definedName>
    <definedName name="_123graph_b" localSheetId="12" hidden="1">#REF!</definedName>
    <definedName name="_123graph_b" localSheetId="14" hidden="1">#REF!</definedName>
    <definedName name="_123graph_b" localSheetId="15" hidden="1">#REF!</definedName>
    <definedName name="_123graph_b" localSheetId="16" hidden="1">#REF!</definedName>
    <definedName name="_123graph_b" localSheetId="17" hidden="1">#REF!</definedName>
    <definedName name="_123graph_b" localSheetId="18" hidden="1">#REF!</definedName>
    <definedName name="_123graph_b" localSheetId="2" hidden="1">#REF!</definedName>
    <definedName name="_123graph_b" localSheetId="20" hidden="1">#REF!</definedName>
    <definedName name="_123graph_b" localSheetId="23" hidden="1">#REF!</definedName>
    <definedName name="_123graph_b" localSheetId="27" hidden="1">#REF!</definedName>
    <definedName name="_123graph_b" localSheetId="28" hidden="1">#REF!</definedName>
    <definedName name="_123graph_b" localSheetId="3" hidden="1">#REF!</definedName>
    <definedName name="_123graph_b" localSheetId="4" hidden="1">#REF!</definedName>
    <definedName name="_123graph_b" localSheetId="5" hidden="1">#REF!</definedName>
    <definedName name="_123graph_b" localSheetId="9" hidden="1">#REF!</definedName>
    <definedName name="_123graph_b" localSheetId="44" hidden="1">#REF!</definedName>
    <definedName name="_123graph_b" localSheetId="45" hidden="1">#REF!</definedName>
    <definedName name="_123graph_b" localSheetId="47" hidden="1">#REF!</definedName>
    <definedName name="_123graph_b" localSheetId="48" hidden="1">#REF!</definedName>
    <definedName name="_123graph_b" localSheetId="49" hidden="1">#REF!</definedName>
    <definedName name="_123graph_b" localSheetId="50" hidden="1">#REF!</definedName>
    <definedName name="_123graph_b" localSheetId="41" hidden="1">#REF!</definedName>
    <definedName name="_123graph_b" hidden="1">#REF!</definedName>
    <definedName name="_123graph_bgfs.3" localSheetId="12" hidden="1">#REF!</definedName>
    <definedName name="_123graph_bgfs.3" localSheetId="14" hidden="1">#REF!</definedName>
    <definedName name="_123graph_bgfs.3" localSheetId="15" hidden="1">#REF!</definedName>
    <definedName name="_123graph_bgfs.3" localSheetId="16" hidden="1">#REF!</definedName>
    <definedName name="_123graph_bgfs.3" localSheetId="17" hidden="1">#REF!</definedName>
    <definedName name="_123graph_bgfs.3" localSheetId="18" hidden="1">#REF!</definedName>
    <definedName name="_123graph_bgfs.3" localSheetId="20" hidden="1">#REF!</definedName>
    <definedName name="_123graph_bgfs.3" localSheetId="27" hidden="1">#REF!</definedName>
    <definedName name="_123graph_bgfs.3" localSheetId="28" hidden="1">#REF!</definedName>
    <definedName name="_123graph_bgfs.3" localSheetId="4" hidden="1">#REF!</definedName>
    <definedName name="_123graph_bgfs.3" localSheetId="5" hidden="1">#REF!</definedName>
    <definedName name="_123graph_bgfs.3" localSheetId="9" hidden="1">#REF!</definedName>
    <definedName name="_123graph_bgfs.3" localSheetId="44" hidden="1">#REF!</definedName>
    <definedName name="_123graph_bgfs.3" localSheetId="45" hidden="1">#REF!</definedName>
    <definedName name="_123graph_bgfs.3" localSheetId="48" hidden="1">#REF!</definedName>
    <definedName name="_123graph_bgfs.3" localSheetId="49" hidden="1">#REF!</definedName>
    <definedName name="_123graph_bgfs.3" localSheetId="50" hidden="1">#REF!</definedName>
    <definedName name="_123graph_bgfs.3" hidden="1">#REF!</definedName>
    <definedName name="_123Graph_BGFS.4" localSheetId="12" hidden="1">#REF!</definedName>
    <definedName name="_123Graph_BGFS.4" localSheetId="14" hidden="1">#REF!</definedName>
    <definedName name="_123Graph_BGFS.4" localSheetId="15" hidden="1">#REF!</definedName>
    <definedName name="_123Graph_BGFS.4" localSheetId="16" hidden="1">#REF!</definedName>
    <definedName name="_123Graph_BGFS.4" localSheetId="17" hidden="1">#REF!</definedName>
    <definedName name="_123Graph_BGFS.4" localSheetId="18" hidden="1">#REF!</definedName>
    <definedName name="_123Graph_BGFS.4" localSheetId="20" hidden="1">#REF!</definedName>
    <definedName name="_123Graph_BGFS.4" localSheetId="27" hidden="1">#REF!</definedName>
    <definedName name="_123Graph_BGFS.4" localSheetId="28" hidden="1">#REF!</definedName>
    <definedName name="_123Graph_BGFS.4" localSheetId="4" hidden="1">#REF!</definedName>
    <definedName name="_123Graph_BGFS.4" localSheetId="5" hidden="1">#REF!</definedName>
    <definedName name="_123Graph_BGFS.4" localSheetId="9" hidden="1">#REF!</definedName>
    <definedName name="_123Graph_BGFS.4" localSheetId="44" hidden="1">#REF!</definedName>
    <definedName name="_123Graph_BGFS.4" localSheetId="45" hidden="1">#REF!</definedName>
    <definedName name="_123Graph_BGFS.4" localSheetId="48" hidden="1">#REF!</definedName>
    <definedName name="_123Graph_BGFS.4" localSheetId="49" hidden="1">#REF!</definedName>
    <definedName name="_123Graph_BGFS.4" localSheetId="50" hidden="1">#REF!</definedName>
    <definedName name="_123Graph_BGFS.4" hidden="1">#REF!</definedName>
    <definedName name="_123GRAPH_BTAX1" localSheetId="12" hidden="1">#REF!</definedName>
    <definedName name="_123GRAPH_BTAX1" localSheetId="14" hidden="1">#REF!</definedName>
    <definedName name="_123GRAPH_BTAX1" localSheetId="15" hidden="1">#REF!</definedName>
    <definedName name="_123GRAPH_BTAX1" localSheetId="16" hidden="1">#REF!</definedName>
    <definedName name="_123GRAPH_BTAX1" localSheetId="17" hidden="1">#REF!</definedName>
    <definedName name="_123GRAPH_BTAX1" localSheetId="18" hidden="1">#REF!</definedName>
    <definedName name="_123GRAPH_BTAX1" localSheetId="20" hidden="1">#REF!</definedName>
    <definedName name="_123GRAPH_BTAX1" localSheetId="27" hidden="1">#REF!</definedName>
    <definedName name="_123GRAPH_BTAX1" localSheetId="28" hidden="1">#REF!</definedName>
    <definedName name="_123GRAPH_BTAX1" localSheetId="4" hidden="1">#REF!</definedName>
    <definedName name="_123GRAPH_BTAX1" localSheetId="5" hidden="1">#REF!</definedName>
    <definedName name="_123GRAPH_BTAX1" localSheetId="9" hidden="1">#REF!</definedName>
    <definedName name="_123GRAPH_BTAX1" localSheetId="44" hidden="1">#REF!</definedName>
    <definedName name="_123GRAPH_BTAX1" localSheetId="45" hidden="1">#REF!</definedName>
    <definedName name="_123GRAPH_BTAX1" localSheetId="48" hidden="1">#REF!</definedName>
    <definedName name="_123GRAPH_BTAX1" localSheetId="49" hidden="1">#REF!</definedName>
    <definedName name="_123GRAPH_BTAX1" localSheetId="50" hidden="1">#REF!</definedName>
    <definedName name="_123GRAPH_BTAX1" hidden="1">#REF!</definedName>
    <definedName name="_123GRAPH_C" localSheetId="12" hidden="1">#REF!</definedName>
    <definedName name="_123GRAPH_C" localSheetId="14" hidden="1">#REF!</definedName>
    <definedName name="_123GRAPH_C" localSheetId="15" hidden="1">#REF!</definedName>
    <definedName name="_123GRAPH_C" localSheetId="16" hidden="1">#REF!</definedName>
    <definedName name="_123GRAPH_C" localSheetId="17" hidden="1">#REF!</definedName>
    <definedName name="_123GRAPH_C" localSheetId="18" hidden="1">#REF!</definedName>
    <definedName name="_123GRAPH_C" localSheetId="20" hidden="1">#REF!</definedName>
    <definedName name="_123GRAPH_C" localSheetId="27" hidden="1">#REF!</definedName>
    <definedName name="_123GRAPH_C" localSheetId="28" hidden="1">#REF!</definedName>
    <definedName name="_123GRAPH_C" localSheetId="4" hidden="1">#REF!</definedName>
    <definedName name="_123GRAPH_C" localSheetId="5" hidden="1">#REF!</definedName>
    <definedName name="_123GRAPH_C" localSheetId="9" hidden="1">#REF!</definedName>
    <definedName name="_123GRAPH_C" localSheetId="44" hidden="1">#REF!</definedName>
    <definedName name="_123GRAPH_C" localSheetId="45" hidden="1">#REF!</definedName>
    <definedName name="_123GRAPH_C" localSheetId="48" hidden="1">#REF!</definedName>
    <definedName name="_123GRAPH_C" localSheetId="49" hidden="1">#REF!</definedName>
    <definedName name="_123GRAPH_C" localSheetId="50" hidden="1">#REF!</definedName>
    <definedName name="_123GRAPH_C" hidden="1">#REF!</definedName>
    <definedName name="_123GRAPH_CGFS.3" localSheetId="12" hidden="1">#REF!</definedName>
    <definedName name="_123GRAPH_CGFS.3" localSheetId="14" hidden="1">#REF!</definedName>
    <definedName name="_123GRAPH_CGFS.3" localSheetId="15" hidden="1">#REF!</definedName>
    <definedName name="_123GRAPH_CGFS.3" localSheetId="16" hidden="1">#REF!</definedName>
    <definedName name="_123GRAPH_CGFS.3" localSheetId="17" hidden="1">#REF!</definedName>
    <definedName name="_123GRAPH_CGFS.3" localSheetId="18" hidden="1">#REF!</definedName>
    <definedName name="_123GRAPH_CGFS.3" localSheetId="20" hidden="1">#REF!</definedName>
    <definedName name="_123GRAPH_CGFS.3" localSheetId="27" hidden="1">#REF!</definedName>
    <definedName name="_123GRAPH_CGFS.3" localSheetId="28" hidden="1">#REF!</definedName>
    <definedName name="_123GRAPH_CGFS.3" localSheetId="4" hidden="1">#REF!</definedName>
    <definedName name="_123GRAPH_CGFS.3" localSheetId="5" hidden="1">#REF!</definedName>
    <definedName name="_123GRAPH_CGFS.3" localSheetId="9" hidden="1">#REF!</definedName>
    <definedName name="_123GRAPH_CGFS.3" localSheetId="44" hidden="1">#REF!</definedName>
    <definedName name="_123GRAPH_CGFS.3" localSheetId="45" hidden="1">#REF!</definedName>
    <definedName name="_123GRAPH_CGFS.3" localSheetId="48" hidden="1">#REF!</definedName>
    <definedName name="_123GRAPH_CGFS.3" localSheetId="49" hidden="1">#REF!</definedName>
    <definedName name="_123GRAPH_CGFS.3" localSheetId="50" hidden="1">#REF!</definedName>
    <definedName name="_123GRAPH_CGFS.3" hidden="1">#REF!</definedName>
    <definedName name="_123Graph_CTAX1" localSheetId="12" hidden="1">#REF!</definedName>
    <definedName name="_123Graph_CTAX1" localSheetId="14" hidden="1">#REF!</definedName>
    <definedName name="_123Graph_CTAX1" localSheetId="15" hidden="1">#REF!</definedName>
    <definedName name="_123Graph_CTAX1" localSheetId="16" hidden="1">#REF!</definedName>
    <definedName name="_123Graph_CTAX1" localSheetId="17" hidden="1">#REF!</definedName>
    <definedName name="_123Graph_CTAX1" localSheetId="18" hidden="1">#REF!</definedName>
    <definedName name="_123Graph_CTAX1" localSheetId="20" hidden="1">#REF!</definedName>
    <definedName name="_123Graph_CTAX1" localSheetId="27" hidden="1">#REF!</definedName>
    <definedName name="_123Graph_CTAX1" localSheetId="28" hidden="1">#REF!</definedName>
    <definedName name="_123Graph_CTAX1" localSheetId="4" hidden="1">#REF!</definedName>
    <definedName name="_123Graph_CTAX1" localSheetId="5" hidden="1">#REF!</definedName>
    <definedName name="_123Graph_CTAX1" localSheetId="9" hidden="1">#REF!</definedName>
    <definedName name="_123Graph_CTAX1" localSheetId="44" hidden="1">#REF!</definedName>
    <definedName name="_123Graph_CTAX1" localSheetId="45" hidden="1">#REF!</definedName>
    <definedName name="_123Graph_CTAX1" localSheetId="48" hidden="1">#REF!</definedName>
    <definedName name="_123Graph_CTAX1" localSheetId="49" hidden="1">#REF!</definedName>
    <definedName name="_123Graph_CTAX1" localSheetId="50" hidden="1">#REF!</definedName>
    <definedName name="_123Graph_CTAX1" hidden="1">#REF!</definedName>
    <definedName name="_123GRAPH_CTAX2" localSheetId="12" hidden="1">#REF!</definedName>
    <definedName name="_123GRAPH_CTAX2" localSheetId="14" hidden="1">#REF!</definedName>
    <definedName name="_123GRAPH_CTAX2" localSheetId="15" hidden="1">#REF!</definedName>
    <definedName name="_123GRAPH_CTAX2" localSheetId="16" hidden="1">#REF!</definedName>
    <definedName name="_123GRAPH_CTAX2" localSheetId="17" hidden="1">#REF!</definedName>
    <definedName name="_123GRAPH_CTAX2" localSheetId="18" hidden="1">#REF!</definedName>
    <definedName name="_123GRAPH_CTAX2" localSheetId="20" hidden="1">#REF!</definedName>
    <definedName name="_123GRAPH_CTAX2" localSheetId="27" hidden="1">#REF!</definedName>
    <definedName name="_123GRAPH_CTAX2" localSheetId="28" hidden="1">#REF!</definedName>
    <definedName name="_123GRAPH_CTAX2" localSheetId="4" hidden="1">#REF!</definedName>
    <definedName name="_123GRAPH_CTAX2" localSheetId="5" hidden="1">#REF!</definedName>
    <definedName name="_123GRAPH_CTAX2" localSheetId="9" hidden="1">#REF!</definedName>
    <definedName name="_123GRAPH_CTAX2" localSheetId="44" hidden="1">#REF!</definedName>
    <definedName name="_123GRAPH_CTAX2" localSheetId="45" hidden="1">#REF!</definedName>
    <definedName name="_123GRAPH_CTAX2" localSheetId="48" hidden="1">#REF!</definedName>
    <definedName name="_123GRAPH_CTAX2" localSheetId="49" hidden="1">#REF!</definedName>
    <definedName name="_123GRAPH_CTAX2" localSheetId="50" hidden="1">#REF!</definedName>
    <definedName name="_123GRAPH_CTAX2" hidden="1">#REF!</definedName>
    <definedName name="_123GRAPH_D" localSheetId="12" hidden="1">#REF!</definedName>
    <definedName name="_123GRAPH_D" localSheetId="14" hidden="1">#REF!</definedName>
    <definedName name="_123GRAPH_D" localSheetId="15" hidden="1">#REF!</definedName>
    <definedName name="_123GRAPH_D" localSheetId="16" hidden="1">#REF!</definedName>
    <definedName name="_123GRAPH_D" localSheetId="17" hidden="1">#REF!</definedName>
    <definedName name="_123GRAPH_D" localSheetId="18" hidden="1">#REF!</definedName>
    <definedName name="_123GRAPH_D" localSheetId="20" hidden="1">#REF!</definedName>
    <definedName name="_123GRAPH_D" localSheetId="27" hidden="1">#REF!</definedName>
    <definedName name="_123GRAPH_D" localSheetId="28" hidden="1">#REF!</definedName>
    <definedName name="_123GRAPH_D" localSheetId="4" hidden="1">#REF!</definedName>
    <definedName name="_123GRAPH_D" localSheetId="5" hidden="1">#REF!</definedName>
    <definedName name="_123GRAPH_D" localSheetId="9" hidden="1">#REF!</definedName>
    <definedName name="_123GRAPH_D" localSheetId="44" hidden="1">#REF!</definedName>
    <definedName name="_123GRAPH_D" localSheetId="45" hidden="1">#REF!</definedName>
    <definedName name="_123GRAPH_D" localSheetId="48" hidden="1">#REF!</definedName>
    <definedName name="_123GRAPH_D" localSheetId="49" hidden="1">#REF!</definedName>
    <definedName name="_123GRAPH_D" localSheetId="50" hidden="1">#REF!</definedName>
    <definedName name="_123GRAPH_D" hidden="1">#REF!</definedName>
    <definedName name="_123GRAPH_DTAX1" localSheetId="12" hidden="1">#REF!</definedName>
    <definedName name="_123GRAPH_DTAX1" localSheetId="14" hidden="1">#REF!</definedName>
    <definedName name="_123GRAPH_DTAX1" localSheetId="15" hidden="1">#REF!</definedName>
    <definedName name="_123GRAPH_DTAX1" localSheetId="16" hidden="1">#REF!</definedName>
    <definedName name="_123GRAPH_DTAX1" localSheetId="17" hidden="1">#REF!</definedName>
    <definedName name="_123GRAPH_DTAX1" localSheetId="18" hidden="1">#REF!</definedName>
    <definedName name="_123GRAPH_DTAX1" localSheetId="20" hidden="1">#REF!</definedName>
    <definedName name="_123GRAPH_DTAX1" localSheetId="27" hidden="1">#REF!</definedName>
    <definedName name="_123GRAPH_DTAX1" localSheetId="28" hidden="1">#REF!</definedName>
    <definedName name="_123GRAPH_DTAX1" localSheetId="4" hidden="1">#REF!</definedName>
    <definedName name="_123GRAPH_DTAX1" localSheetId="5" hidden="1">#REF!</definedName>
    <definedName name="_123GRAPH_DTAX1" localSheetId="9" hidden="1">#REF!</definedName>
    <definedName name="_123GRAPH_DTAX1" localSheetId="44" hidden="1">#REF!</definedName>
    <definedName name="_123GRAPH_DTAX1" localSheetId="45" hidden="1">#REF!</definedName>
    <definedName name="_123GRAPH_DTAX1" localSheetId="48" hidden="1">#REF!</definedName>
    <definedName name="_123GRAPH_DTAX1" localSheetId="49" hidden="1">#REF!</definedName>
    <definedName name="_123GRAPH_DTAX1" localSheetId="50" hidden="1">#REF!</definedName>
    <definedName name="_123GRAPH_DTAX1" hidden="1">#REF!</definedName>
    <definedName name="_123Graph_E" localSheetId="12" hidden="1">#REF!</definedName>
    <definedName name="_123Graph_E" localSheetId="14" hidden="1">#REF!</definedName>
    <definedName name="_123Graph_E" localSheetId="15" hidden="1">#REF!</definedName>
    <definedName name="_123Graph_E" localSheetId="16" hidden="1">#REF!</definedName>
    <definedName name="_123Graph_E" localSheetId="17" hidden="1">#REF!</definedName>
    <definedName name="_123Graph_E" localSheetId="18" hidden="1">#REF!</definedName>
    <definedName name="_123Graph_E" localSheetId="20" hidden="1">#REF!</definedName>
    <definedName name="_123Graph_E" localSheetId="27" hidden="1">#REF!</definedName>
    <definedName name="_123Graph_E" localSheetId="28" hidden="1">#REF!</definedName>
    <definedName name="_123Graph_E" localSheetId="4" hidden="1">#REF!</definedName>
    <definedName name="_123Graph_E" localSheetId="5" hidden="1">#REF!</definedName>
    <definedName name="_123Graph_E" localSheetId="9" hidden="1">#REF!</definedName>
    <definedName name="_123Graph_E" localSheetId="44" hidden="1">#REF!</definedName>
    <definedName name="_123Graph_E" localSheetId="45" hidden="1">#REF!</definedName>
    <definedName name="_123Graph_E" localSheetId="48" hidden="1">#REF!</definedName>
    <definedName name="_123Graph_E" localSheetId="49" hidden="1">#REF!</definedName>
    <definedName name="_123Graph_E" localSheetId="50" hidden="1">#REF!</definedName>
    <definedName name="_123Graph_E" hidden="1">#REF!</definedName>
    <definedName name="_123GRAPH_ETAX2" localSheetId="12" hidden="1">#REF!</definedName>
    <definedName name="_123GRAPH_ETAX2" localSheetId="14" hidden="1">#REF!</definedName>
    <definedName name="_123GRAPH_ETAX2" localSheetId="15" hidden="1">#REF!</definedName>
    <definedName name="_123GRAPH_ETAX2" localSheetId="16" hidden="1">#REF!</definedName>
    <definedName name="_123GRAPH_ETAX2" localSheetId="17" hidden="1">#REF!</definedName>
    <definedName name="_123GRAPH_ETAX2" localSheetId="18" hidden="1">#REF!</definedName>
    <definedName name="_123GRAPH_ETAX2" localSheetId="20" hidden="1">#REF!</definedName>
    <definedName name="_123GRAPH_ETAX2" localSheetId="27" hidden="1">#REF!</definedName>
    <definedName name="_123GRAPH_ETAX2" localSheetId="28" hidden="1">#REF!</definedName>
    <definedName name="_123GRAPH_ETAX2" localSheetId="4" hidden="1">#REF!</definedName>
    <definedName name="_123GRAPH_ETAX2" localSheetId="5" hidden="1">#REF!</definedName>
    <definedName name="_123GRAPH_ETAX2" localSheetId="9" hidden="1">#REF!</definedName>
    <definedName name="_123GRAPH_ETAX2" localSheetId="44" hidden="1">#REF!</definedName>
    <definedName name="_123GRAPH_ETAX2" localSheetId="45" hidden="1">#REF!</definedName>
    <definedName name="_123GRAPH_ETAX2" localSheetId="48" hidden="1">#REF!</definedName>
    <definedName name="_123GRAPH_ETAX2" localSheetId="49" hidden="1">#REF!</definedName>
    <definedName name="_123GRAPH_ETAX2" localSheetId="50" hidden="1">#REF!</definedName>
    <definedName name="_123GRAPH_ETAX2" hidden="1">#REF!</definedName>
    <definedName name="_123GRAPH_F" localSheetId="12" hidden="1">#REF!</definedName>
    <definedName name="_123GRAPH_F" localSheetId="14" hidden="1">#REF!</definedName>
    <definedName name="_123GRAPH_F" localSheetId="15" hidden="1">#REF!</definedName>
    <definedName name="_123GRAPH_F" localSheetId="16" hidden="1">#REF!</definedName>
    <definedName name="_123GRAPH_F" localSheetId="17" hidden="1">#REF!</definedName>
    <definedName name="_123GRAPH_F" localSheetId="18" hidden="1">#REF!</definedName>
    <definedName name="_123GRAPH_F" localSheetId="20" hidden="1">#REF!</definedName>
    <definedName name="_123GRAPH_F" localSheetId="27" hidden="1">#REF!</definedName>
    <definedName name="_123GRAPH_F" localSheetId="28" hidden="1">#REF!</definedName>
    <definedName name="_123GRAPH_F" localSheetId="4" hidden="1">#REF!</definedName>
    <definedName name="_123GRAPH_F" localSheetId="5" hidden="1">#REF!</definedName>
    <definedName name="_123GRAPH_F" localSheetId="9" hidden="1">#REF!</definedName>
    <definedName name="_123GRAPH_F" localSheetId="44" hidden="1">#REF!</definedName>
    <definedName name="_123GRAPH_F" localSheetId="45" hidden="1">#REF!</definedName>
    <definedName name="_123GRAPH_F" localSheetId="48" hidden="1">#REF!</definedName>
    <definedName name="_123GRAPH_F" localSheetId="49" hidden="1">#REF!</definedName>
    <definedName name="_123GRAPH_F" localSheetId="50" hidden="1">#REF!</definedName>
    <definedName name="_123GRAPH_F" hidden="1">#REF!</definedName>
    <definedName name="_123GRAPH_K" localSheetId="12" hidden="1">#REF!</definedName>
    <definedName name="_123GRAPH_K" localSheetId="14" hidden="1">#REF!</definedName>
    <definedName name="_123GRAPH_K" localSheetId="15" hidden="1">#REF!</definedName>
    <definedName name="_123GRAPH_K" localSheetId="16" hidden="1">#REF!</definedName>
    <definedName name="_123GRAPH_K" localSheetId="17" hidden="1">#REF!</definedName>
    <definedName name="_123GRAPH_K" localSheetId="18" hidden="1">#REF!</definedName>
    <definedName name="_123GRAPH_K" localSheetId="20" hidden="1">#REF!</definedName>
    <definedName name="_123GRAPH_K" localSheetId="27" hidden="1">#REF!</definedName>
    <definedName name="_123GRAPH_K" localSheetId="28" hidden="1">#REF!</definedName>
    <definedName name="_123GRAPH_K" localSheetId="4" hidden="1">#REF!</definedName>
    <definedName name="_123GRAPH_K" localSheetId="5" hidden="1">#REF!</definedName>
    <definedName name="_123GRAPH_K" localSheetId="9" hidden="1">#REF!</definedName>
    <definedName name="_123GRAPH_K" localSheetId="44" hidden="1">#REF!</definedName>
    <definedName name="_123GRAPH_K" localSheetId="45" hidden="1">#REF!</definedName>
    <definedName name="_123GRAPH_K" localSheetId="48" hidden="1">#REF!</definedName>
    <definedName name="_123GRAPH_K" localSheetId="49" hidden="1">#REF!</definedName>
    <definedName name="_123GRAPH_K" localSheetId="50" hidden="1">#REF!</definedName>
    <definedName name="_123GRAPH_K" hidden="1">#REF!</definedName>
    <definedName name="_123GRAPH_X" localSheetId="12" hidden="1">#REF!</definedName>
    <definedName name="_123GRAPH_X" localSheetId="14" hidden="1">#REF!</definedName>
    <definedName name="_123GRAPH_X" localSheetId="15" hidden="1">#REF!</definedName>
    <definedName name="_123GRAPH_X" localSheetId="16" hidden="1">#REF!</definedName>
    <definedName name="_123GRAPH_X" localSheetId="17" hidden="1">#REF!</definedName>
    <definedName name="_123GRAPH_X" localSheetId="18" hidden="1">#REF!</definedName>
    <definedName name="_123GRAPH_X" localSheetId="20" hidden="1">#REF!</definedName>
    <definedName name="_123GRAPH_X" localSheetId="27" hidden="1">#REF!</definedName>
    <definedName name="_123GRAPH_X" localSheetId="28" hidden="1">#REF!</definedName>
    <definedName name="_123GRAPH_X" localSheetId="4" hidden="1">#REF!</definedName>
    <definedName name="_123GRAPH_X" localSheetId="5" hidden="1">#REF!</definedName>
    <definedName name="_123GRAPH_X" localSheetId="9" hidden="1">#REF!</definedName>
    <definedName name="_123GRAPH_X" localSheetId="44" hidden="1">#REF!</definedName>
    <definedName name="_123GRAPH_X" localSheetId="45" hidden="1">#REF!</definedName>
    <definedName name="_123GRAPH_X" localSheetId="48" hidden="1">#REF!</definedName>
    <definedName name="_123GRAPH_X" localSheetId="49" hidden="1">#REF!</definedName>
    <definedName name="_123GRAPH_X" localSheetId="50" hidden="1">#REF!</definedName>
    <definedName name="_123GRAPH_X" hidden="1">#REF!</definedName>
    <definedName name="_123GRAPH_XGFS.1" localSheetId="12" hidden="1">#REF!</definedName>
    <definedName name="_123GRAPH_XGFS.1" localSheetId="14" hidden="1">#REF!</definedName>
    <definedName name="_123GRAPH_XGFS.1" localSheetId="15" hidden="1">#REF!</definedName>
    <definedName name="_123GRAPH_XGFS.1" localSheetId="16" hidden="1">#REF!</definedName>
    <definedName name="_123GRAPH_XGFS.1" localSheetId="17" hidden="1">#REF!</definedName>
    <definedName name="_123GRAPH_XGFS.1" localSheetId="18" hidden="1">#REF!</definedName>
    <definedName name="_123GRAPH_XGFS.1" localSheetId="20" hidden="1">#REF!</definedName>
    <definedName name="_123GRAPH_XGFS.1" localSheetId="27" hidden="1">#REF!</definedName>
    <definedName name="_123GRAPH_XGFS.1" localSheetId="28" hidden="1">#REF!</definedName>
    <definedName name="_123GRAPH_XGFS.1" localSheetId="4" hidden="1">#REF!</definedName>
    <definedName name="_123GRAPH_XGFS.1" localSheetId="5" hidden="1">#REF!</definedName>
    <definedName name="_123GRAPH_XGFS.1" localSheetId="9" hidden="1">#REF!</definedName>
    <definedName name="_123GRAPH_XGFS.1" localSheetId="44" hidden="1">#REF!</definedName>
    <definedName name="_123GRAPH_XGFS.1" localSheetId="45" hidden="1">#REF!</definedName>
    <definedName name="_123GRAPH_XGFS.1" localSheetId="48" hidden="1">#REF!</definedName>
    <definedName name="_123GRAPH_XGFS.1" localSheetId="49" hidden="1">#REF!</definedName>
    <definedName name="_123GRAPH_XGFS.1" localSheetId="50" hidden="1">#REF!</definedName>
    <definedName name="_123GRAPH_XGFS.1" hidden="1">#REF!</definedName>
    <definedName name="_123GRAPH_XGFS.3" localSheetId="12" hidden="1">#REF!</definedName>
    <definedName name="_123GRAPH_XGFS.3" localSheetId="14" hidden="1">#REF!</definedName>
    <definedName name="_123GRAPH_XGFS.3" localSheetId="15" hidden="1">#REF!</definedName>
    <definedName name="_123GRAPH_XGFS.3" localSheetId="16" hidden="1">#REF!</definedName>
    <definedName name="_123GRAPH_XGFS.3" localSheetId="17" hidden="1">#REF!</definedName>
    <definedName name="_123GRAPH_XGFS.3" localSheetId="18" hidden="1">#REF!</definedName>
    <definedName name="_123GRAPH_XGFS.3" localSheetId="20" hidden="1">#REF!</definedName>
    <definedName name="_123GRAPH_XGFS.3" localSheetId="27" hidden="1">#REF!</definedName>
    <definedName name="_123GRAPH_XGFS.3" localSheetId="28" hidden="1">#REF!</definedName>
    <definedName name="_123GRAPH_XGFS.3" localSheetId="4" hidden="1">#REF!</definedName>
    <definedName name="_123GRAPH_XGFS.3" localSheetId="5" hidden="1">#REF!</definedName>
    <definedName name="_123GRAPH_XGFS.3" localSheetId="9" hidden="1">#REF!</definedName>
    <definedName name="_123GRAPH_XGFS.3" localSheetId="44" hidden="1">#REF!</definedName>
    <definedName name="_123GRAPH_XGFS.3" localSheetId="45" hidden="1">#REF!</definedName>
    <definedName name="_123GRAPH_XGFS.3" localSheetId="48" hidden="1">#REF!</definedName>
    <definedName name="_123GRAPH_XGFS.3" localSheetId="49" hidden="1">#REF!</definedName>
    <definedName name="_123GRAPH_XGFS.3" localSheetId="50" hidden="1">#REF!</definedName>
    <definedName name="_123GRAPH_XGFS.3" hidden="1">#REF!</definedName>
    <definedName name="_123gRAPH_XTAX1" localSheetId="12" hidden="1">#REF!</definedName>
    <definedName name="_123gRAPH_XTAX1" localSheetId="14" hidden="1">#REF!</definedName>
    <definedName name="_123gRAPH_XTAX1" localSheetId="15" hidden="1">#REF!</definedName>
    <definedName name="_123gRAPH_XTAX1" localSheetId="16" hidden="1">#REF!</definedName>
    <definedName name="_123gRAPH_XTAX1" localSheetId="17" hidden="1">#REF!</definedName>
    <definedName name="_123gRAPH_XTAX1" localSheetId="18" hidden="1">#REF!</definedName>
    <definedName name="_123gRAPH_XTAX1" localSheetId="20" hidden="1">#REF!</definedName>
    <definedName name="_123gRAPH_XTAX1" localSheetId="27" hidden="1">#REF!</definedName>
    <definedName name="_123gRAPH_XTAX1" localSheetId="28" hidden="1">#REF!</definedName>
    <definedName name="_123gRAPH_XTAX1" localSheetId="4" hidden="1">#REF!</definedName>
    <definedName name="_123gRAPH_XTAX1" localSheetId="5" hidden="1">#REF!</definedName>
    <definedName name="_123gRAPH_XTAX1" localSheetId="9" hidden="1">#REF!</definedName>
    <definedName name="_123gRAPH_XTAX1" localSheetId="44" hidden="1">#REF!</definedName>
    <definedName name="_123gRAPH_XTAX1" localSheetId="45" hidden="1">#REF!</definedName>
    <definedName name="_123gRAPH_XTAX1" localSheetId="48" hidden="1">#REF!</definedName>
    <definedName name="_123gRAPH_XTAX1" localSheetId="49" hidden="1">#REF!</definedName>
    <definedName name="_123gRAPH_XTAX1" localSheetId="50" hidden="1">#REF!</definedName>
    <definedName name="_123gRAPH_XTAX1" hidden="1">#REF!</definedName>
    <definedName name="_123GRAPH_XTAX2" localSheetId="12" hidden="1">#REF!</definedName>
    <definedName name="_123GRAPH_XTAX2" localSheetId="14" hidden="1">#REF!</definedName>
    <definedName name="_123GRAPH_XTAX2" localSheetId="15" hidden="1">#REF!</definedName>
    <definedName name="_123GRAPH_XTAX2" localSheetId="16" hidden="1">#REF!</definedName>
    <definedName name="_123GRAPH_XTAX2" localSheetId="17" hidden="1">#REF!</definedName>
    <definedName name="_123GRAPH_XTAX2" localSheetId="18" hidden="1">#REF!</definedName>
    <definedName name="_123GRAPH_XTAX2" localSheetId="20" hidden="1">#REF!</definedName>
    <definedName name="_123GRAPH_XTAX2" localSheetId="27" hidden="1">#REF!</definedName>
    <definedName name="_123GRAPH_XTAX2" localSheetId="28" hidden="1">#REF!</definedName>
    <definedName name="_123GRAPH_XTAX2" localSheetId="4" hidden="1">#REF!</definedName>
    <definedName name="_123GRAPH_XTAX2" localSheetId="5" hidden="1">#REF!</definedName>
    <definedName name="_123GRAPH_XTAX2" localSheetId="9" hidden="1">#REF!</definedName>
    <definedName name="_123GRAPH_XTAX2" localSheetId="44" hidden="1">#REF!</definedName>
    <definedName name="_123GRAPH_XTAX2" localSheetId="45" hidden="1">#REF!</definedName>
    <definedName name="_123GRAPH_XTAX2" localSheetId="48" hidden="1">#REF!</definedName>
    <definedName name="_123GRAPH_XTAX2" localSheetId="49" hidden="1">#REF!</definedName>
    <definedName name="_123GRAPH_XTAX2" localSheetId="50" hidden="1">#REF!</definedName>
    <definedName name="_123GRAPH_XTAX2" hidden="1">#REF!</definedName>
    <definedName name="_124__123Graph_BCHART_29" localSheetId="12" hidden="1">#REF!</definedName>
    <definedName name="_124__123Graph_BCHART_29" localSheetId="14" hidden="1">#REF!</definedName>
    <definedName name="_124__123Graph_BCHART_29" localSheetId="15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18" hidden="1">#REF!</definedName>
    <definedName name="_124__123Graph_BCHART_29" localSheetId="20" hidden="1">#REF!</definedName>
    <definedName name="_124__123Graph_BCHART_29" localSheetId="27" hidden="1">#REF!</definedName>
    <definedName name="_124__123Graph_BCHART_29" localSheetId="28" hidden="1">#REF!</definedName>
    <definedName name="_124__123Graph_BCHART_29" localSheetId="4" hidden="1">#REF!</definedName>
    <definedName name="_124__123Graph_BCHART_29" localSheetId="5" hidden="1">#REF!</definedName>
    <definedName name="_124__123Graph_BCHART_29" localSheetId="9" hidden="1">#REF!</definedName>
    <definedName name="_124__123Graph_BCHART_29" localSheetId="44" hidden="1">#REF!</definedName>
    <definedName name="_124__123Graph_BCHART_29" localSheetId="45" hidden="1">#REF!</definedName>
    <definedName name="_124__123Graph_BCHART_29" localSheetId="48" hidden="1">#REF!</definedName>
    <definedName name="_124__123Graph_BCHART_29" localSheetId="49" hidden="1">#REF!</definedName>
    <definedName name="_124__123Graph_BCHART_29" localSheetId="50" hidden="1">#REF!</definedName>
    <definedName name="_124__123Graph_BCHART_29" hidden="1">#REF!</definedName>
    <definedName name="_129__123Graph_BCHART_3" localSheetId="12" hidden="1">#REF!</definedName>
    <definedName name="_129__123Graph_BCHART_3" localSheetId="14" hidden="1">#REF!</definedName>
    <definedName name="_129__123Graph_BCHART_3" localSheetId="15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18" hidden="1">#REF!</definedName>
    <definedName name="_129__123Graph_BCHART_3" localSheetId="20" hidden="1">#REF!</definedName>
    <definedName name="_129__123Graph_BCHART_3" localSheetId="27" hidden="1">#REF!</definedName>
    <definedName name="_129__123Graph_BCHART_3" localSheetId="28" hidden="1">#REF!</definedName>
    <definedName name="_129__123Graph_BCHART_3" localSheetId="4" hidden="1">#REF!</definedName>
    <definedName name="_129__123Graph_BCHART_3" localSheetId="5" hidden="1">#REF!</definedName>
    <definedName name="_129__123Graph_BCHART_3" localSheetId="9" hidden="1">#REF!</definedName>
    <definedName name="_129__123Graph_BCHART_3" localSheetId="44" hidden="1">#REF!</definedName>
    <definedName name="_129__123Graph_BCHART_3" localSheetId="45" hidden="1">#REF!</definedName>
    <definedName name="_129__123Graph_BCHART_3" localSheetId="48" hidden="1">#REF!</definedName>
    <definedName name="_129__123Graph_BCHART_3" localSheetId="49" hidden="1">#REF!</definedName>
    <definedName name="_129__123Graph_BCHART_3" localSheetId="50" hidden="1">#REF!</definedName>
    <definedName name="_129__123Graph_BCHART_3" hidden="1">#REF!</definedName>
    <definedName name="_12no" localSheetId="12" hidden="1">#REF!</definedName>
    <definedName name="_12no" localSheetId="14" hidden="1">#REF!</definedName>
    <definedName name="_12no" localSheetId="15" hidden="1">#REF!</definedName>
    <definedName name="_12no" localSheetId="16" hidden="1">#REF!</definedName>
    <definedName name="_12no" localSheetId="17" hidden="1">#REF!</definedName>
    <definedName name="_12no" localSheetId="18" hidden="1">#REF!</definedName>
    <definedName name="_12no" localSheetId="20" hidden="1">#REF!</definedName>
    <definedName name="_12no" localSheetId="27" hidden="1">#REF!</definedName>
    <definedName name="_12no" localSheetId="28" hidden="1">#REF!</definedName>
    <definedName name="_12no" localSheetId="4" hidden="1">#REF!</definedName>
    <definedName name="_12no" localSheetId="5" hidden="1">#REF!</definedName>
    <definedName name="_12no" localSheetId="9" hidden="1">#REF!</definedName>
    <definedName name="_12no" localSheetId="44" hidden="1">#REF!</definedName>
    <definedName name="_12no" localSheetId="45" hidden="1">#REF!</definedName>
    <definedName name="_12no" localSheetId="48" hidden="1">#REF!</definedName>
    <definedName name="_12no" localSheetId="49" hidden="1">#REF!</definedName>
    <definedName name="_12no" localSheetId="50" hidden="1">#REF!</definedName>
    <definedName name="_12no" hidden="1">#REF!</definedName>
    <definedName name="_13__123Graph_ACHART_9" localSheetId="12" hidden="1">#REF!</definedName>
    <definedName name="_13__123Graph_ACHART_9" localSheetId="14" hidden="1">#REF!</definedName>
    <definedName name="_13__123Graph_ACHART_9" localSheetId="15" hidden="1">#REF!</definedName>
    <definedName name="_13__123Graph_ACHART_9" localSheetId="16" hidden="1">#REF!</definedName>
    <definedName name="_13__123Graph_ACHART_9" localSheetId="17" hidden="1">#REF!</definedName>
    <definedName name="_13__123Graph_ACHART_9" localSheetId="18" hidden="1">#REF!</definedName>
    <definedName name="_13__123Graph_ACHART_9" localSheetId="20" hidden="1">#REF!</definedName>
    <definedName name="_13__123Graph_ACHART_9" localSheetId="27" hidden="1">#REF!</definedName>
    <definedName name="_13__123Graph_ACHART_9" localSheetId="28" hidden="1">#REF!</definedName>
    <definedName name="_13__123Graph_ACHART_9" localSheetId="4" hidden="1">#REF!</definedName>
    <definedName name="_13__123Graph_ACHART_9" localSheetId="5" hidden="1">#REF!</definedName>
    <definedName name="_13__123Graph_ACHART_9" localSheetId="9" hidden="1">#REF!</definedName>
    <definedName name="_13__123Graph_ACHART_9" localSheetId="44" hidden="1">#REF!</definedName>
    <definedName name="_13__123Graph_ACHART_9" localSheetId="45" hidden="1">#REF!</definedName>
    <definedName name="_13__123Graph_ACHART_9" localSheetId="48" hidden="1">#REF!</definedName>
    <definedName name="_13__123Graph_ACHART_9" localSheetId="49" hidden="1">#REF!</definedName>
    <definedName name="_13__123Graph_ACHART_9" localSheetId="50" hidden="1">#REF!</definedName>
    <definedName name="_13__123Graph_ACHART_9" hidden="1">#REF!</definedName>
    <definedName name="_13__123Graph_BCHART_1" localSheetId="12" hidden="1">#REF!</definedName>
    <definedName name="_13__123Graph_BCHART_1" localSheetId="14" hidden="1">#REF!</definedName>
    <definedName name="_13__123Graph_BCHART_1" localSheetId="15" hidden="1">#REF!</definedName>
    <definedName name="_13__123Graph_BCHART_1" localSheetId="16" hidden="1">#REF!</definedName>
    <definedName name="_13__123Graph_BCHART_1" localSheetId="17" hidden="1">#REF!</definedName>
    <definedName name="_13__123Graph_BCHART_1" localSheetId="18" hidden="1">#REF!</definedName>
    <definedName name="_13__123Graph_BCHART_1" localSheetId="20" hidden="1">#REF!</definedName>
    <definedName name="_13__123Graph_BCHART_1" localSheetId="27" hidden="1">#REF!</definedName>
    <definedName name="_13__123Graph_BCHART_1" localSheetId="28" hidden="1">#REF!</definedName>
    <definedName name="_13__123Graph_BCHART_1" localSheetId="4" hidden="1">#REF!</definedName>
    <definedName name="_13__123Graph_BCHART_1" localSheetId="5" hidden="1">#REF!</definedName>
    <definedName name="_13__123Graph_BCHART_1" localSheetId="9" hidden="1">#REF!</definedName>
    <definedName name="_13__123Graph_BCHART_1" localSheetId="44" hidden="1">#REF!</definedName>
    <definedName name="_13__123Graph_BCHART_1" localSheetId="45" hidden="1">#REF!</definedName>
    <definedName name="_13__123Graph_BCHART_1" localSheetId="48" hidden="1">#REF!</definedName>
    <definedName name="_13__123Graph_BCHART_1" localSheetId="49" hidden="1">#REF!</definedName>
    <definedName name="_13__123Graph_BCHART_1" localSheetId="50" hidden="1">#REF!</definedName>
    <definedName name="_13__123Graph_BCHART_1" hidden="1">#REF!</definedName>
    <definedName name="_13__123Graph_BCHART_2" localSheetId="12" hidden="1">#REF!</definedName>
    <definedName name="_13__123Graph_BCHART_2" localSheetId="14" hidden="1">#REF!</definedName>
    <definedName name="_13__123Graph_BCHART_2" localSheetId="15" hidden="1">#REF!</definedName>
    <definedName name="_13__123Graph_BCHART_2" localSheetId="16" hidden="1">#REF!</definedName>
    <definedName name="_13__123Graph_BCHART_2" localSheetId="17" hidden="1">#REF!</definedName>
    <definedName name="_13__123Graph_BCHART_2" localSheetId="18" hidden="1">#REF!</definedName>
    <definedName name="_13__123Graph_BCHART_2" localSheetId="20" hidden="1">#REF!</definedName>
    <definedName name="_13__123Graph_BCHART_2" localSheetId="27" hidden="1">#REF!</definedName>
    <definedName name="_13__123Graph_BCHART_2" localSheetId="28" hidden="1">#REF!</definedName>
    <definedName name="_13__123Graph_BCHART_2" localSheetId="4" hidden="1">#REF!</definedName>
    <definedName name="_13__123Graph_BCHART_2" localSheetId="5" hidden="1">#REF!</definedName>
    <definedName name="_13__123Graph_BCHART_2" localSheetId="9" hidden="1">#REF!</definedName>
    <definedName name="_13__123Graph_BCHART_2" localSheetId="44" hidden="1">#REF!</definedName>
    <definedName name="_13__123Graph_BCHART_2" localSheetId="45" hidden="1">#REF!</definedName>
    <definedName name="_13__123Graph_BCHART_2" localSheetId="48" hidden="1">#REF!</definedName>
    <definedName name="_13__123Graph_BCHART_2" localSheetId="49" hidden="1">#REF!</definedName>
    <definedName name="_13__123Graph_BCHART_2" localSheetId="50" hidden="1">#REF!</definedName>
    <definedName name="_13__123Graph_BCHART_2" hidden="1">#REF!</definedName>
    <definedName name="_13__123Graph_CCHART_2" localSheetId="12" hidden="1">#REF!</definedName>
    <definedName name="_13__123Graph_CCHART_2" localSheetId="14" hidden="1">#REF!</definedName>
    <definedName name="_13__123Graph_CCHART_2" localSheetId="15" hidden="1">#REF!</definedName>
    <definedName name="_13__123Graph_CCHART_2" localSheetId="16" hidden="1">#REF!</definedName>
    <definedName name="_13__123Graph_CCHART_2" localSheetId="17" hidden="1">#REF!</definedName>
    <definedName name="_13__123Graph_CCHART_2" localSheetId="18" hidden="1">#REF!</definedName>
    <definedName name="_13__123Graph_CCHART_2" localSheetId="20" hidden="1">#REF!</definedName>
    <definedName name="_13__123Graph_CCHART_2" localSheetId="27" hidden="1">#REF!</definedName>
    <definedName name="_13__123Graph_CCHART_2" localSheetId="28" hidden="1">#REF!</definedName>
    <definedName name="_13__123Graph_CCHART_2" localSheetId="4" hidden="1">#REF!</definedName>
    <definedName name="_13__123Graph_CCHART_2" localSheetId="5" hidden="1">#REF!</definedName>
    <definedName name="_13__123Graph_CCHART_2" localSheetId="9" hidden="1">#REF!</definedName>
    <definedName name="_13__123Graph_CCHART_2" localSheetId="44" hidden="1">#REF!</definedName>
    <definedName name="_13__123Graph_CCHART_2" localSheetId="45" hidden="1">#REF!</definedName>
    <definedName name="_13__123Graph_CCHART_2" localSheetId="48" hidden="1">#REF!</definedName>
    <definedName name="_13__123Graph_CCHART_2" localSheetId="49" hidden="1">#REF!</definedName>
    <definedName name="_13__123Graph_CCHART_2" localSheetId="50" hidden="1">#REF!</definedName>
    <definedName name="_13__123Graph_CCHART_2" hidden="1">#REF!</definedName>
    <definedName name="_13__123Graph_XChart_2A" localSheetId="12" hidden="1">#REF!</definedName>
    <definedName name="_13__123Graph_XChart_2A" localSheetId="14" hidden="1">#REF!</definedName>
    <definedName name="_13__123Graph_XChart_2A" localSheetId="15" hidden="1">#REF!</definedName>
    <definedName name="_13__123Graph_XChart_2A" localSheetId="16" hidden="1">#REF!</definedName>
    <definedName name="_13__123Graph_XChart_2A" localSheetId="17" hidden="1">#REF!</definedName>
    <definedName name="_13__123Graph_XChart_2A" localSheetId="18" hidden="1">#REF!</definedName>
    <definedName name="_13__123Graph_XChart_2A" localSheetId="20" hidden="1">#REF!</definedName>
    <definedName name="_13__123Graph_XChart_2A" localSheetId="27" hidden="1">#REF!</definedName>
    <definedName name="_13__123Graph_XChart_2A" localSheetId="28" hidden="1">#REF!</definedName>
    <definedName name="_13__123Graph_XChart_2A" localSheetId="4" hidden="1">#REF!</definedName>
    <definedName name="_13__123Graph_XChart_2A" localSheetId="5" hidden="1">#REF!</definedName>
    <definedName name="_13__123Graph_XChart_2A" localSheetId="9" hidden="1">#REF!</definedName>
    <definedName name="_13__123Graph_XChart_2A" localSheetId="44" hidden="1">#REF!</definedName>
    <definedName name="_13__123Graph_XChart_2A" localSheetId="45" hidden="1">#REF!</definedName>
    <definedName name="_13__123Graph_XChart_2A" localSheetId="48" hidden="1">#REF!</definedName>
    <definedName name="_13__123Graph_XChart_2A" localSheetId="49" hidden="1">#REF!</definedName>
    <definedName name="_13__123Graph_XChart_2A" localSheetId="50" hidden="1">#REF!</definedName>
    <definedName name="_13__123Graph_XChart_2A" hidden="1">#REF!</definedName>
    <definedName name="_130__123Graph_BCHART_30" localSheetId="12" hidden="1">#REF!</definedName>
    <definedName name="_130__123Graph_BCHART_30" localSheetId="14" hidden="1">#REF!</definedName>
    <definedName name="_130__123Graph_BCHART_30" localSheetId="15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18" hidden="1">#REF!</definedName>
    <definedName name="_130__123Graph_BCHART_30" localSheetId="20" hidden="1">#REF!</definedName>
    <definedName name="_130__123Graph_BCHART_30" localSheetId="27" hidden="1">#REF!</definedName>
    <definedName name="_130__123Graph_BCHART_30" localSheetId="28" hidden="1">#REF!</definedName>
    <definedName name="_130__123Graph_BCHART_30" localSheetId="4" hidden="1">#REF!</definedName>
    <definedName name="_130__123Graph_BCHART_30" localSheetId="5" hidden="1">#REF!</definedName>
    <definedName name="_130__123Graph_BCHART_30" localSheetId="9" hidden="1">#REF!</definedName>
    <definedName name="_130__123Graph_BCHART_30" localSheetId="44" hidden="1">#REF!</definedName>
    <definedName name="_130__123Graph_BCHART_30" localSheetId="45" hidden="1">#REF!</definedName>
    <definedName name="_130__123Graph_BCHART_30" localSheetId="48" hidden="1">#REF!</definedName>
    <definedName name="_130__123Graph_BCHART_30" localSheetId="49" hidden="1">#REF!</definedName>
    <definedName name="_130__123Graph_BCHART_30" localSheetId="50" hidden="1">#REF!</definedName>
    <definedName name="_130__123Graph_BCHART_30" hidden="1">#REF!</definedName>
    <definedName name="_131__123Graph_BCHART_31" localSheetId="12" hidden="1">#REF!</definedName>
    <definedName name="_131__123Graph_BCHART_31" localSheetId="14" hidden="1">#REF!</definedName>
    <definedName name="_131__123Graph_BCHART_31" localSheetId="15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18" hidden="1">#REF!</definedName>
    <definedName name="_131__123Graph_BCHART_31" localSheetId="20" hidden="1">#REF!</definedName>
    <definedName name="_131__123Graph_BCHART_31" localSheetId="27" hidden="1">#REF!</definedName>
    <definedName name="_131__123Graph_BCHART_31" localSheetId="28" hidden="1">#REF!</definedName>
    <definedName name="_131__123Graph_BCHART_31" localSheetId="4" hidden="1">#REF!</definedName>
    <definedName name="_131__123Graph_BCHART_31" localSheetId="5" hidden="1">#REF!</definedName>
    <definedName name="_131__123Graph_BCHART_31" localSheetId="9" hidden="1">#REF!</definedName>
    <definedName name="_131__123Graph_BCHART_31" localSheetId="44" hidden="1">#REF!</definedName>
    <definedName name="_131__123Graph_BCHART_31" localSheetId="45" hidden="1">#REF!</definedName>
    <definedName name="_131__123Graph_BCHART_31" localSheetId="48" hidden="1">#REF!</definedName>
    <definedName name="_131__123Graph_BCHART_31" localSheetId="49" hidden="1">#REF!</definedName>
    <definedName name="_131__123Graph_BCHART_31" localSheetId="50" hidden="1">#REF!</definedName>
    <definedName name="_131__123Graph_BCHART_31" hidden="1">#REF!</definedName>
    <definedName name="_132__123Graph_BCHART_32" localSheetId="12" hidden="1">#REF!</definedName>
    <definedName name="_132__123Graph_BCHART_32" localSheetId="14" hidden="1">#REF!</definedName>
    <definedName name="_132__123Graph_BCHART_32" localSheetId="15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18" hidden="1">#REF!</definedName>
    <definedName name="_132__123Graph_BCHART_32" localSheetId="20" hidden="1">#REF!</definedName>
    <definedName name="_132__123Graph_BCHART_32" localSheetId="27" hidden="1">#REF!</definedName>
    <definedName name="_132__123Graph_BCHART_32" localSheetId="28" hidden="1">#REF!</definedName>
    <definedName name="_132__123Graph_BCHART_32" localSheetId="4" hidden="1">#REF!</definedName>
    <definedName name="_132__123Graph_BCHART_32" localSheetId="5" hidden="1">#REF!</definedName>
    <definedName name="_132__123Graph_BCHART_32" localSheetId="9" hidden="1">#REF!</definedName>
    <definedName name="_132__123Graph_BCHART_32" localSheetId="44" hidden="1">#REF!</definedName>
    <definedName name="_132__123Graph_BCHART_32" localSheetId="45" hidden="1">#REF!</definedName>
    <definedName name="_132__123Graph_BCHART_32" localSheetId="48" hidden="1">#REF!</definedName>
    <definedName name="_132__123Graph_BCHART_32" localSheetId="49" hidden="1">#REF!</definedName>
    <definedName name="_132__123Graph_BCHART_32" localSheetId="50" hidden="1">#REF!</definedName>
    <definedName name="_132__123Graph_BCHART_32" hidden="1">#REF!</definedName>
    <definedName name="_133__123Graph_BCHART_33" localSheetId="12" hidden="1">#REF!</definedName>
    <definedName name="_133__123Graph_BCHART_33" localSheetId="14" hidden="1">#REF!</definedName>
    <definedName name="_133__123Graph_BCHART_33" localSheetId="15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18" hidden="1">#REF!</definedName>
    <definedName name="_133__123Graph_BCHART_33" localSheetId="20" hidden="1">#REF!</definedName>
    <definedName name="_133__123Graph_BCHART_33" localSheetId="27" hidden="1">#REF!</definedName>
    <definedName name="_133__123Graph_BCHART_33" localSheetId="28" hidden="1">#REF!</definedName>
    <definedName name="_133__123Graph_BCHART_33" localSheetId="4" hidden="1">#REF!</definedName>
    <definedName name="_133__123Graph_BCHART_33" localSheetId="5" hidden="1">#REF!</definedName>
    <definedName name="_133__123Graph_BCHART_33" localSheetId="9" hidden="1">#REF!</definedName>
    <definedName name="_133__123Graph_BCHART_33" localSheetId="44" hidden="1">#REF!</definedName>
    <definedName name="_133__123Graph_BCHART_33" localSheetId="45" hidden="1">#REF!</definedName>
    <definedName name="_133__123Graph_BCHART_33" localSheetId="48" hidden="1">#REF!</definedName>
    <definedName name="_133__123Graph_BCHART_33" localSheetId="49" hidden="1">#REF!</definedName>
    <definedName name="_133__123Graph_BCHART_33" localSheetId="50" hidden="1">#REF!</definedName>
    <definedName name="_133__123Graph_BCHART_33" hidden="1">#REF!</definedName>
    <definedName name="_134__123Graph_BCHART_34" localSheetId="1" hidden="1">#REF!</definedName>
    <definedName name="_134__123Graph_BCHART_34" localSheetId="12" hidden="1">#REF!</definedName>
    <definedName name="_134__123Graph_BCHART_34" localSheetId="14" hidden="1">#REF!</definedName>
    <definedName name="_134__123Graph_BCHART_34" localSheetId="15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18" hidden="1">#REF!</definedName>
    <definedName name="_134__123Graph_BCHART_34" localSheetId="2" hidden="1">#REF!</definedName>
    <definedName name="_134__123Graph_BCHART_34" localSheetId="20" hidden="1">#REF!</definedName>
    <definedName name="_134__123Graph_BCHART_34" localSheetId="23" hidden="1">#REF!</definedName>
    <definedName name="_134__123Graph_BCHART_34" localSheetId="27" hidden="1">#REF!</definedName>
    <definedName name="_134__123Graph_BCHART_34" localSheetId="28" hidden="1">#REF!</definedName>
    <definedName name="_134__123Graph_BCHART_34" localSheetId="3" hidden="1">#REF!</definedName>
    <definedName name="_134__123Graph_BCHART_34" localSheetId="4" hidden="1">#REF!</definedName>
    <definedName name="_134__123Graph_BCHART_34" localSheetId="5" hidden="1">#REF!</definedName>
    <definedName name="_134__123Graph_BCHART_34" localSheetId="8" hidden="1">#REF!</definedName>
    <definedName name="_134__123Graph_BCHART_34" localSheetId="9" hidden="1">#REF!</definedName>
    <definedName name="_134__123Graph_BCHART_34" localSheetId="34" hidden="1">#REF!</definedName>
    <definedName name="_134__123Graph_BCHART_34" localSheetId="44" hidden="1">#REF!</definedName>
    <definedName name="_134__123Graph_BCHART_34" localSheetId="45" hidden="1">#REF!</definedName>
    <definedName name="_134__123Graph_BCHART_34" localSheetId="47" hidden="1">#REF!</definedName>
    <definedName name="_134__123Graph_BCHART_34" localSheetId="48" hidden="1">#REF!</definedName>
    <definedName name="_134__123Graph_BCHART_34" localSheetId="49" hidden="1">#REF!</definedName>
    <definedName name="_134__123Graph_BCHART_34" localSheetId="50" hidden="1">#REF!</definedName>
    <definedName name="_134__123Graph_BCHART_34" localSheetId="37" hidden="1">#REF!</definedName>
    <definedName name="_134__123Graph_BCHART_34" localSheetId="41" hidden="1">#REF!</definedName>
    <definedName name="_134__123Graph_BCHART_34" hidden="1">#REF!</definedName>
    <definedName name="_134__123Graph_XREALEX_WAGE" localSheetId="1" hidden="1">#REF!</definedName>
    <definedName name="_134__123Graph_XREALEX_WAGE" localSheetId="12" hidden="1">#REF!</definedName>
    <definedName name="_134__123Graph_XREALEX_WAGE" localSheetId="14" hidden="1">#REF!</definedName>
    <definedName name="_134__123Graph_XREALEX_WAGE" localSheetId="15" hidden="1">#REF!</definedName>
    <definedName name="_134__123Graph_XREALEX_WAGE" localSheetId="16" hidden="1">#REF!</definedName>
    <definedName name="_134__123Graph_XREALEX_WAGE" localSheetId="17" hidden="1">#REF!</definedName>
    <definedName name="_134__123Graph_XREALEX_WAGE" localSheetId="18" hidden="1">#REF!</definedName>
    <definedName name="_134__123Graph_XREALEX_WAGE" localSheetId="2" hidden="1">#REF!</definedName>
    <definedName name="_134__123Graph_XREALEX_WAGE" localSheetId="27" hidden="1">#REF!</definedName>
    <definedName name="_134__123Graph_XREALEX_WAGE" localSheetId="28" hidden="1">#REF!</definedName>
    <definedName name="_134__123Graph_XREALEX_WAGE" localSheetId="3" hidden="1">#REF!</definedName>
    <definedName name="_134__123Graph_XREALEX_WAGE" localSheetId="4" hidden="1">#REF!</definedName>
    <definedName name="_134__123Graph_XREALEX_WAGE" localSheetId="5" hidden="1">#REF!</definedName>
    <definedName name="_134__123Graph_XREALEX_WAGE" localSheetId="9" hidden="1">#REF!</definedName>
    <definedName name="_134__123Graph_XREALEX_WAGE" localSheetId="44" hidden="1">#REF!</definedName>
    <definedName name="_134__123Graph_XREALEX_WAGE" localSheetId="45" hidden="1">#REF!</definedName>
    <definedName name="_134__123Graph_XREALEX_WAGE" localSheetId="47" hidden="1">#REF!</definedName>
    <definedName name="_134__123Graph_XREALEX_WAGE" localSheetId="48" hidden="1">#REF!</definedName>
    <definedName name="_134__123Graph_XREALEX_WAGE" localSheetId="49" hidden="1">#REF!</definedName>
    <definedName name="_134__123Graph_XREALEX_WAGE" localSheetId="50" hidden="1">#REF!</definedName>
    <definedName name="_134__123Graph_XREALEX_WAGE" localSheetId="41" hidden="1">#REF!</definedName>
    <definedName name="_134__123Graph_XREALEX_WAGE" hidden="1">#REF!</definedName>
    <definedName name="_135__123Graph_BCHART_35" localSheetId="12" hidden="1">#REF!</definedName>
    <definedName name="_135__123Graph_BCHART_35" localSheetId="14" hidden="1">#REF!</definedName>
    <definedName name="_135__123Graph_BCHART_35" localSheetId="15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18" hidden="1">#REF!</definedName>
    <definedName name="_135__123Graph_BCHART_35" localSheetId="20" hidden="1">#REF!</definedName>
    <definedName name="_135__123Graph_BCHART_35" localSheetId="27" hidden="1">#REF!</definedName>
    <definedName name="_135__123Graph_BCHART_35" localSheetId="28" hidden="1">#REF!</definedName>
    <definedName name="_135__123Graph_BCHART_35" localSheetId="4" hidden="1">#REF!</definedName>
    <definedName name="_135__123Graph_BCHART_35" localSheetId="5" hidden="1">#REF!</definedName>
    <definedName name="_135__123Graph_BCHART_35" localSheetId="9" hidden="1">#REF!</definedName>
    <definedName name="_135__123Graph_BCHART_35" localSheetId="44" hidden="1">#REF!</definedName>
    <definedName name="_135__123Graph_BCHART_35" localSheetId="45" hidden="1">#REF!</definedName>
    <definedName name="_135__123Graph_BCHART_35" localSheetId="48" hidden="1">#REF!</definedName>
    <definedName name="_135__123Graph_BCHART_35" localSheetId="49" hidden="1">#REF!</definedName>
    <definedName name="_135__123Graph_BCHART_35" localSheetId="50" hidden="1">#REF!</definedName>
    <definedName name="_135__123Graph_BCHART_35" hidden="1">#REF!</definedName>
    <definedName name="_136__123Graph_BCHART_36" localSheetId="12" hidden="1">#REF!</definedName>
    <definedName name="_136__123Graph_BCHART_36" localSheetId="14" hidden="1">#REF!</definedName>
    <definedName name="_136__123Graph_BCHART_36" localSheetId="15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18" hidden="1">#REF!</definedName>
    <definedName name="_136__123Graph_BCHART_36" localSheetId="20" hidden="1">#REF!</definedName>
    <definedName name="_136__123Graph_BCHART_36" localSheetId="27" hidden="1">#REF!</definedName>
    <definedName name="_136__123Graph_BCHART_36" localSheetId="28" hidden="1">#REF!</definedName>
    <definedName name="_136__123Graph_BCHART_36" localSheetId="4" hidden="1">#REF!</definedName>
    <definedName name="_136__123Graph_BCHART_36" localSheetId="5" hidden="1">#REF!</definedName>
    <definedName name="_136__123Graph_BCHART_36" localSheetId="9" hidden="1">#REF!</definedName>
    <definedName name="_136__123Graph_BCHART_36" localSheetId="44" hidden="1">#REF!</definedName>
    <definedName name="_136__123Graph_BCHART_36" localSheetId="45" hidden="1">#REF!</definedName>
    <definedName name="_136__123Graph_BCHART_36" localSheetId="48" hidden="1">#REF!</definedName>
    <definedName name="_136__123Graph_BCHART_36" localSheetId="49" hidden="1">#REF!</definedName>
    <definedName name="_136__123Graph_BCHART_36" localSheetId="50" hidden="1">#REF!</definedName>
    <definedName name="_136__123Graph_BCHART_36" hidden="1">#REF!</definedName>
    <definedName name="_137__123Graph_BCHART_37" localSheetId="1" hidden="1">#REF!</definedName>
    <definedName name="_137__123Graph_BCHART_37" localSheetId="12" hidden="1">#REF!</definedName>
    <definedName name="_137__123Graph_BCHART_37" localSheetId="14" hidden="1">#REF!</definedName>
    <definedName name="_137__123Graph_BCHART_37" localSheetId="15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18" hidden="1">#REF!</definedName>
    <definedName name="_137__123Graph_BCHART_37" localSheetId="2" hidden="1">#REF!</definedName>
    <definedName name="_137__123Graph_BCHART_37" localSheetId="20" hidden="1">#REF!</definedName>
    <definedName name="_137__123Graph_BCHART_37" localSheetId="23" hidden="1">#REF!</definedName>
    <definedName name="_137__123Graph_BCHART_37" localSheetId="27" hidden="1">#REF!</definedName>
    <definedName name="_137__123Graph_BCHART_37" localSheetId="28" hidden="1">#REF!</definedName>
    <definedName name="_137__123Graph_BCHART_37" localSheetId="3" hidden="1">#REF!</definedName>
    <definedName name="_137__123Graph_BCHART_37" localSheetId="4" hidden="1">#REF!</definedName>
    <definedName name="_137__123Graph_BCHART_37" localSheetId="5" hidden="1">#REF!</definedName>
    <definedName name="_137__123Graph_BCHART_37" localSheetId="8" hidden="1">#REF!</definedName>
    <definedName name="_137__123Graph_BCHART_37" localSheetId="9" hidden="1">#REF!</definedName>
    <definedName name="_137__123Graph_BCHART_37" localSheetId="34" hidden="1">#REF!</definedName>
    <definedName name="_137__123Graph_BCHART_37" localSheetId="44" hidden="1">#REF!</definedName>
    <definedName name="_137__123Graph_BCHART_37" localSheetId="45" hidden="1">#REF!</definedName>
    <definedName name="_137__123Graph_BCHART_37" localSheetId="47" hidden="1">#REF!</definedName>
    <definedName name="_137__123Graph_BCHART_37" localSheetId="48" hidden="1">#REF!</definedName>
    <definedName name="_137__123Graph_BCHART_37" localSheetId="49" hidden="1">#REF!</definedName>
    <definedName name="_137__123Graph_BCHART_37" localSheetId="50" hidden="1">#REF!</definedName>
    <definedName name="_137__123Graph_BCHART_37" localSheetId="37" hidden="1">#REF!</definedName>
    <definedName name="_137__123Graph_BCHART_37" localSheetId="41" hidden="1">#REF!</definedName>
    <definedName name="_137__123Graph_BCHART_37" hidden="1">#REF!</definedName>
    <definedName name="_138__123Graph_BCHART_38" localSheetId="12" hidden="1">#REF!</definedName>
    <definedName name="_138__123Graph_BCHART_38" localSheetId="14" hidden="1">#REF!</definedName>
    <definedName name="_138__123Graph_BCHART_38" localSheetId="15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18" hidden="1">#REF!</definedName>
    <definedName name="_138__123Graph_BCHART_38" localSheetId="20" hidden="1">#REF!</definedName>
    <definedName name="_138__123Graph_BCHART_38" localSheetId="27" hidden="1">#REF!</definedName>
    <definedName name="_138__123Graph_BCHART_38" localSheetId="28" hidden="1">#REF!</definedName>
    <definedName name="_138__123Graph_BCHART_38" localSheetId="4" hidden="1">#REF!</definedName>
    <definedName name="_138__123Graph_BCHART_38" localSheetId="5" hidden="1">#REF!</definedName>
    <definedName name="_138__123Graph_BCHART_38" localSheetId="9" hidden="1">#REF!</definedName>
    <definedName name="_138__123Graph_BCHART_38" localSheetId="44" hidden="1">#REF!</definedName>
    <definedName name="_138__123Graph_BCHART_38" localSheetId="45" hidden="1">#REF!</definedName>
    <definedName name="_138__123Graph_BCHART_38" localSheetId="48" hidden="1">#REF!</definedName>
    <definedName name="_138__123Graph_BCHART_38" localSheetId="49" hidden="1">#REF!</definedName>
    <definedName name="_138__123Graph_BCHART_38" localSheetId="50" hidden="1">#REF!</definedName>
    <definedName name="_138__123Graph_BCHART_38" hidden="1">#REF!</definedName>
    <definedName name="_139__123Graph_BCHART_39" localSheetId="12" hidden="1">#REF!</definedName>
    <definedName name="_139__123Graph_BCHART_39" localSheetId="14" hidden="1">#REF!</definedName>
    <definedName name="_139__123Graph_BCHART_39" localSheetId="15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18" hidden="1">#REF!</definedName>
    <definedName name="_139__123Graph_BCHART_39" localSheetId="20" hidden="1">#REF!</definedName>
    <definedName name="_139__123Graph_BCHART_39" localSheetId="27" hidden="1">#REF!</definedName>
    <definedName name="_139__123Graph_BCHART_39" localSheetId="28" hidden="1">#REF!</definedName>
    <definedName name="_139__123Graph_BCHART_39" localSheetId="4" hidden="1">#REF!</definedName>
    <definedName name="_139__123Graph_BCHART_39" localSheetId="5" hidden="1">#REF!</definedName>
    <definedName name="_139__123Graph_BCHART_39" localSheetId="9" hidden="1">#REF!</definedName>
    <definedName name="_139__123Graph_BCHART_39" localSheetId="44" hidden="1">#REF!</definedName>
    <definedName name="_139__123Graph_BCHART_39" localSheetId="45" hidden="1">#REF!</definedName>
    <definedName name="_139__123Graph_BCHART_39" localSheetId="48" hidden="1">#REF!</definedName>
    <definedName name="_139__123Graph_BCHART_39" localSheetId="49" hidden="1">#REF!</definedName>
    <definedName name="_139__123Graph_BCHART_39" localSheetId="50" hidden="1">#REF!</definedName>
    <definedName name="_139__123Graph_BCHART_39" hidden="1">#REF!</definedName>
    <definedName name="_14__123Graph_ACHART_11" localSheetId="12" hidden="1">#REF!</definedName>
    <definedName name="_14__123Graph_ACHART_11" localSheetId="14" hidden="1">#REF!</definedName>
    <definedName name="_14__123Graph_ACHART_11" localSheetId="15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18" hidden="1">#REF!</definedName>
    <definedName name="_14__123Graph_ACHART_11" localSheetId="20" hidden="1">#REF!</definedName>
    <definedName name="_14__123Graph_ACHART_11" localSheetId="27" hidden="1">#REF!</definedName>
    <definedName name="_14__123Graph_ACHART_11" localSheetId="28" hidden="1">#REF!</definedName>
    <definedName name="_14__123Graph_ACHART_11" localSheetId="4" hidden="1">#REF!</definedName>
    <definedName name="_14__123Graph_ACHART_11" localSheetId="5" hidden="1">#REF!</definedName>
    <definedName name="_14__123Graph_ACHART_11" localSheetId="9" hidden="1">#REF!</definedName>
    <definedName name="_14__123Graph_ACHART_11" localSheetId="44" hidden="1">#REF!</definedName>
    <definedName name="_14__123Graph_ACHART_11" localSheetId="45" hidden="1">#REF!</definedName>
    <definedName name="_14__123Graph_ACHART_11" localSheetId="48" hidden="1">#REF!</definedName>
    <definedName name="_14__123Graph_ACHART_11" localSheetId="49" hidden="1">#REF!</definedName>
    <definedName name="_14__123Graph_ACHART_11" localSheetId="50" hidden="1">#REF!</definedName>
    <definedName name="_14__123Graph_ACHART_11" hidden="1">#REF!</definedName>
    <definedName name="_14__123Graph_BCHART_1" localSheetId="12" hidden="1">#REF!</definedName>
    <definedName name="_14__123Graph_BCHART_1" localSheetId="14" hidden="1">#REF!</definedName>
    <definedName name="_14__123Graph_BCHART_1" localSheetId="15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18" hidden="1">#REF!</definedName>
    <definedName name="_14__123Graph_BCHART_1" localSheetId="20" hidden="1">#REF!</definedName>
    <definedName name="_14__123Graph_BCHART_1" localSheetId="27" hidden="1">#REF!</definedName>
    <definedName name="_14__123Graph_BCHART_1" localSheetId="28" hidden="1">#REF!</definedName>
    <definedName name="_14__123Graph_BCHART_1" localSheetId="4" hidden="1">#REF!</definedName>
    <definedName name="_14__123Graph_BCHART_1" localSheetId="5" hidden="1">#REF!</definedName>
    <definedName name="_14__123Graph_BCHART_1" localSheetId="9" hidden="1">#REF!</definedName>
    <definedName name="_14__123Graph_BCHART_1" localSheetId="44" hidden="1">#REF!</definedName>
    <definedName name="_14__123Graph_BCHART_1" localSheetId="45" hidden="1">#REF!</definedName>
    <definedName name="_14__123Graph_BCHART_1" localSheetId="48" hidden="1">#REF!</definedName>
    <definedName name="_14__123Graph_BCHART_1" localSheetId="49" hidden="1">#REF!</definedName>
    <definedName name="_14__123Graph_BCHART_1" localSheetId="50" hidden="1">#REF!</definedName>
    <definedName name="_14__123Graph_BCHART_1" hidden="1">#REF!</definedName>
    <definedName name="_14__123Graph_BCHART_2" localSheetId="12" hidden="1">#REF!</definedName>
    <definedName name="_14__123Graph_BCHART_2" localSheetId="14" hidden="1">#REF!</definedName>
    <definedName name="_14__123Graph_BCHART_2" localSheetId="15" hidden="1">#REF!</definedName>
    <definedName name="_14__123Graph_BCHART_2" localSheetId="16" hidden="1">#REF!</definedName>
    <definedName name="_14__123Graph_BCHART_2" localSheetId="17" hidden="1">#REF!</definedName>
    <definedName name="_14__123Graph_BCHART_2" localSheetId="18" hidden="1">#REF!</definedName>
    <definedName name="_14__123Graph_BCHART_2" localSheetId="20" hidden="1">#REF!</definedName>
    <definedName name="_14__123Graph_BCHART_2" localSheetId="27" hidden="1">#REF!</definedName>
    <definedName name="_14__123Graph_BCHART_2" localSheetId="28" hidden="1">#REF!</definedName>
    <definedName name="_14__123Graph_BCHART_2" localSheetId="4" hidden="1">#REF!</definedName>
    <definedName name="_14__123Graph_BCHART_2" localSheetId="5" hidden="1">#REF!</definedName>
    <definedName name="_14__123Graph_BCHART_2" localSheetId="9" hidden="1">#REF!</definedName>
    <definedName name="_14__123Graph_BCHART_2" localSheetId="44" hidden="1">#REF!</definedName>
    <definedName name="_14__123Graph_BCHART_2" localSheetId="45" hidden="1">#REF!</definedName>
    <definedName name="_14__123Graph_BCHART_2" localSheetId="48" hidden="1">#REF!</definedName>
    <definedName name="_14__123Graph_BCHART_2" localSheetId="49" hidden="1">#REF!</definedName>
    <definedName name="_14__123Graph_BCHART_2" localSheetId="50" hidden="1">#REF!</definedName>
    <definedName name="_14__123Graph_BCHART_2" hidden="1">#REF!</definedName>
    <definedName name="_14__123Graph_BWB_ADJ_PRJ" localSheetId="12" hidden="1">#REF!</definedName>
    <definedName name="_14__123Graph_BWB_ADJ_PRJ" localSheetId="14" hidden="1">#REF!</definedName>
    <definedName name="_14__123Graph_BWB_ADJ_PRJ" localSheetId="15" hidden="1">#REF!</definedName>
    <definedName name="_14__123Graph_BWB_ADJ_PRJ" localSheetId="16" hidden="1">#REF!</definedName>
    <definedName name="_14__123Graph_BWB_ADJ_PRJ" localSheetId="17" hidden="1">#REF!</definedName>
    <definedName name="_14__123Graph_BWB_ADJ_PRJ" localSheetId="18" hidden="1">#REF!</definedName>
    <definedName name="_14__123Graph_BWB_ADJ_PRJ" localSheetId="20" hidden="1">#REF!</definedName>
    <definedName name="_14__123Graph_BWB_ADJ_PRJ" localSheetId="27" hidden="1">#REF!</definedName>
    <definedName name="_14__123Graph_BWB_ADJ_PRJ" localSheetId="28" hidden="1">#REF!</definedName>
    <definedName name="_14__123Graph_BWB_ADJ_PRJ" localSheetId="4" hidden="1">#REF!</definedName>
    <definedName name="_14__123Graph_BWB_ADJ_PRJ" localSheetId="5" hidden="1">#REF!</definedName>
    <definedName name="_14__123Graph_BWB_ADJ_PRJ" localSheetId="9" hidden="1">#REF!</definedName>
    <definedName name="_14__123Graph_BWB_ADJ_PRJ" localSheetId="44" hidden="1">#REF!</definedName>
    <definedName name="_14__123Graph_BWB_ADJ_PRJ" localSheetId="45" hidden="1">#REF!</definedName>
    <definedName name="_14__123Graph_BWB_ADJ_PRJ" localSheetId="48" hidden="1">#REF!</definedName>
    <definedName name="_14__123Graph_BWB_ADJ_PRJ" localSheetId="49" hidden="1">#REF!</definedName>
    <definedName name="_14__123Graph_BWB_ADJ_PRJ" localSheetId="50" hidden="1">#REF!</definedName>
    <definedName name="_14__123Graph_BWB_ADJ_PRJ" hidden="1">#REF!</definedName>
    <definedName name="_14__123Graph_XCHART_1" localSheetId="12" hidden="1">#REF!</definedName>
    <definedName name="_14__123Graph_XCHART_1" localSheetId="14" hidden="1">#REF!</definedName>
    <definedName name="_14__123Graph_XCHART_1" localSheetId="15" hidden="1">#REF!</definedName>
    <definedName name="_14__123Graph_XCHART_1" localSheetId="16" hidden="1">#REF!</definedName>
    <definedName name="_14__123Graph_XCHART_1" localSheetId="17" hidden="1">#REF!</definedName>
    <definedName name="_14__123Graph_XCHART_1" localSheetId="18" hidden="1">#REF!</definedName>
    <definedName name="_14__123Graph_XCHART_1" localSheetId="20" hidden="1">#REF!</definedName>
    <definedName name="_14__123Graph_XCHART_1" localSheetId="27" hidden="1">#REF!</definedName>
    <definedName name="_14__123Graph_XCHART_1" localSheetId="28" hidden="1">#REF!</definedName>
    <definedName name="_14__123Graph_XCHART_1" localSheetId="4" hidden="1">#REF!</definedName>
    <definedName name="_14__123Graph_XCHART_1" localSheetId="5" hidden="1">#REF!</definedName>
    <definedName name="_14__123Graph_XCHART_1" localSheetId="9" hidden="1">#REF!</definedName>
    <definedName name="_14__123Graph_XCHART_1" localSheetId="44" hidden="1">#REF!</definedName>
    <definedName name="_14__123Graph_XCHART_1" localSheetId="45" hidden="1">#REF!</definedName>
    <definedName name="_14__123Graph_XCHART_1" localSheetId="48" hidden="1">#REF!</definedName>
    <definedName name="_14__123Graph_XCHART_1" localSheetId="49" hidden="1">#REF!</definedName>
    <definedName name="_14__123Graph_XCHART_1" localSheetId="50" hidden="1">#REF!</definedName>
    <definedName name="_14__123Graph_XCHART_1" hidden="1">#REF!</definedName>
    <definedName name="_14__123Graph_XChart_3A" localSheetId="12" hidden="1">#REF!</definedName>
    <definedName name="_14__123Graph_XChart_3A" localSheetId="14" hidden="1">#REF!</definedName>
    <definedName name="_14__123Graph_XChart_3A" localSheetId="15" hidden="1">#REF!</definedName>
    <definedName name="_14__123Graph_XChart_3A" localSheetId="16" hidden="1">#REF!</definedName>
    <definedName name="_14__123Graph_XChart_3A" localSheetId="17" hidden="1">#REF!</definedName>
    <definedName name="_14__123Graph_XChart_3A" localSheetId="18" hidden="1">#REF!</definedName>
    <definedName name="_14__123Graph_XChart_3A" localSheetId="20" hidden="1">#REF!</definedName>
    <definedName name="_14__123Graph_XChart_3A" localSheetId="27" hidden="1">#REF!</definedName>
    <definedName name="_14__123Graph_XChart_3A" localSheetId="28" hidden="1">#REF!</definedName>
    <definedName name="_14__123Graph_XChart_3A" localSheetId="4" hidden="1">#REF!</definedName>
    <definedName name="_14__123Graph_XChart_3A" localSheetId="5" hidden="1">#REF!</definedName>
    <definedName name="_14__123Graph_XChart_3A" localSheetId="9" hidden="1">#REF!</definedName>
    <definedName name="_14__123Graph_XChart_3A" localSheetId="44" hidden="1">#REF!</definedName>
    <definedName name="_14__123Graph_XChart_3A" localSheetId="45" hidden="1">#REF!</definedName>
    <definedName name="_14__123Graph_XChart_3A" localSheetId="48" hidden="1">#REF!</definedName>
    <definedName name="_14__123Graph_XChart_3A" localSheetId="49" hidden="1">#REF!</definedName>
    <definedName name="_14__123Graph_XChart_3A" localSheetId="50" hidden="1">#REF!</definedName>
    <definedName name="_14__123Graph_XChart_3A" hidden="1">#REF!</definedName>
    <definedName name="_143__123Graph_BCHART_4" localSheetId="12" hidden="1">#REF!</definedName>
    <definedName name="_143__123Graph_BCHART_4" localSheetId="14" hidden="1">#REF!</definedName>
    <definedName name="_143__123Graph_BCHART_4" localSheetId="15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18" hidden="1">#REF!</definedName>
    <definedName name="_143__123Graph_BCHART_4" localSheetId="20" hidden="1">#REF!</definedName>
    <definedName name="_143__123Graph_BCHART_4" localSheetId="27" hidden="1">#REF!</definedName>
    <definedName name="_143__123Graph_BCHART_4" localSheetId="28" hidden="1">#REF!</definedName>
    <definedName name="_143__123Graph_BCHART_4" localSheetId="4" hidden="1">#REF!</definedName>
    <definedName name="_143__123Graph_BCHART_4" localSheetId="5" hidden="1">#REF!</definedName>
    <definedName name="_143__123Graph_BCHART_4" localSheetId="9" hidden="1">#REF!</definedName>
    <definedName name="_143__123Graph_BCHART_4" localSheetId="44" hidden="1">#REF!</definedName>
    <definedName name="_143__123Graph_BCHART_4" localSheetId="45" hidden="1">#REF!</definedName>
    <definedName name="_143__123Graph_BCHART_4" localSheetId="48" hidden="1">#REF!</definedName>
    <definedName name="_143__123Graph_BCHART_4" localSheetId="49" hidden="1">#REF!</definedName>
    <definedName name="_143__123Graph_BCHART_4" localSheetId="50" hidden="1">#REF!</definedName>
    <definedName name="_143__123Graph_BCHART_4" hidden="1">#REF!</definedName>
    <definedName name="_144__123Graph_BCHART_40" localSheetId="1" hidden="1">#REF!</definedName>
    <definedName name="_144__123Graph_BCHART_40" localSheetId="12" hidden="1">#REF!</definedName>
    <definedName name="_144__123Graph_BCHART_40" localSheetId="14" hidden="1">#REF!</definedName>
    <definedName name="_144__123Graph_BCHART_40" localSheetId="15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18" hidden="1">#REF!</definedName>
    <definedName name="_144__123Graph_BCHART_40" localSheetId="2" hidden="1">#REF!</definedName>
    <definedName name="_144__123Graph_BCHART_40" localSheetId="20" hidden="1">#REF!</definedName>
    <definedName name="_144__123Graph_BCHART_40" localSheetId="23" hidden="1">#REF!</definedName>
    <definedName name="_144__123Graph_BCHART_40" localSheetId="27" hidden="1">#REF!</definedName>
    <definedName name="_144__123Graph_BCHART_40" localSheetId="28" hidden="1">#REF!</definedName>
    <definedName name="_144__123Graph_BCHART_40" localSheetId="3" hidden="1">#REF!</definedName>
    <definedName name="_144__123Graph_BCHART_40" localSheetId="4" hidden="1">#REF!</definedName>
    <definedName name="_144__123Graph_BCHART_40" localSheetId="5" hidden="1">#REF!</definedName>
    <definedName name="_144__123Graph_BCHART_40" localSheetId="8" hidden="1">#REF!</definedName>
    <definedName name="_144__123Graph_BCHART_40" localSheetId="9" hidden="1">#REF!</definedName>
    <definedName name="_144__123Graph_BCHART_40" localSheetId="34" hidden="1">#REF!</definedName>
    <definedName name="_144__123Graph_BCHART_40" localSheetId="44" hidden="1">#REF!</definedName>
    <definedName name="_144__123Graph_BCHART_40" localSheetId="45" hidden="1">#REF!</definedName>
    <definedName name="_144__123Graph_BCHART_40" localSheetId="47" hidden="1">#REF!</definedName>
    <definedName name="_144__123Graph_BCHART_40" localSheetId="48" hidden="1">#REF!</definedName>
    <definedName name="_144__123Graph_BCHART_40" localSheetId="49" hidden="1">#REF!</definedName>
    <definedName name="_144__123Graph_BCHART_40" localSheetId="50" hidden="1">#REF!</definedName>
    <definedName name="_144__123Graph_BCHART_40" localSheetId="37" hidden="1">#REF!</definedName>
    <definedName name="_144__123Graph_BCHART_40" localSheetId="41" hidden="1">#REF!</definedName>
    <definedName name="_144__123Graph_BCHART_40" hidden="1">#REF!</definedName>
    <definedName name="_145__123Graph_BCHART_41" localSheetId="1" hidden="1">#REF!</definedName>
    <definedName name="_145__123Graph_BCHART_41" localSheetId="12" hidden="1">#REF!</definedName>
    <definedName name="_145__123Graph_BCHART_41" localSheetId="14" hidden="1">#REF!</definedName>
    <definedName name="_145__123Graph_BCHART_41" localSheetId="15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18" hidden="1">#REF!</definedName>
    <definedName name="_145__123Graph_BCHART_41" localSheetId="2" hidden="1">#REF!</definedName>
    <definedName name="_145__123Graph_BCHART_41" localSheetId="27" hidden="1">#REF!</definedName>
    <definedName name="_145__123Graph_BCHART_41" localSheetId="28" hidden="1">#REF!</definedName>
    <definedName name="_145__123Graph_BCHART_41" localSheetId="3" hidden="1">#REF!</definedName>
    <definedName name="_145__123Graph_BCHART_41" localSheetId="4" hidden="1">#REF!</definedName>
    <definedName name="_145__123Graph_BCHART_41" localSheetId="5" hidden="1">#REF!</definedName>
    <definedName name="_145__123Graph_BCHART_41" localSheetId="8" hidden="1">#REF!</definedName>
    <definedName name="_145__123Graph_BCHART_41" localSheetId="9" hidden="1">#REF!</definedName>
    <definedName name="_145__123Graph_BCHART_41" localSheetId="34" hidden="1">#REF!</definedName>
    <definedName name="_145__123Graph_BCHART_41" localSheetId="44" hidden="1">#REF!</definedName>
    <definedName name="_145__123Graph_BCHART_41" localSheetId="45" hidden="1">#REF!</definedName>
    <definedName name="_145__123Graph_BCHART_41" localSheetId="47" hidden="1">#REF!</definedName>
    <definedName name="_145__123Graph_BCHART_41" localSheetId="48" hidden="1">#REF!</definedName>
    <definedName name="_145__123Graph_BCHART_41" localSheetId="49" hidden="1">#REF!</definedName>
    <definedName name="_145__123Graph_BCHART_41" localSheetId="50" hidden="1">#REF!</definedName>
    <definedName name="_145__123Graph_BCHART_41" localSheetId="37" hidden="1">#REF!</definedName>
    <definedName name="_145__123Graph_BCHART_41" localSheetId="41" hidden="1">#REF!</definedName>
    <definedName name="_145__123Graph_BCHART_41" hidden="1">#REF!</definedName>
    <definedName name="_146__123Graph_BCHART_42" localSheetId="1" hidden="1">#REF!</definedName>
    <definedName name="_146__123Graph_BCHART_42" localSheetId="12" hidden="1">#REF!</definedName>
    <definedName name="_146__123Graph_BCHART_42" localSheetId="14" hidden="1">#REF!</definedName>
    <definedName name="_146__123Graph_BCHART_42" localSheetId="15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18" hidden="1">#REF!</definedName>
    <definedName name="_146__123Graph_BCHART_42" localSheetId="2" hidden="1">#REF!</definedName>
    <definedName name="_146__123Graph_BCHART_42" localSheetId="27" hidden="1">#REF!</definedName>
    <definedName name="_146__123Graph_BCHART_42" localSheetId="28" hidden="1">#REF!</definedName>
    <definedName name="_146__123Graph_BCHART_42" localSheetId="3" hidden="1">#REF!</definedName>
    <definedName name="_146__123Graph_BCHART_42" localSheetId="4" hidden="1">#REF!</definedName>
    <definedName name="_146__123Graph_BCHART_42" localSheetId="5" hidden="1">#REF!</definedName>
    <definedName name="_146__123Graph_BCHART_42" localSheetId="8" hidden="1">#REF!</definedName>
    <definedName name="_146__123Graph_BCHART_42" localSheetId="9" hidden="1">#REF!</definedName>
    <definedName name="_146__123Graph_BCHART_42" localSheetId="34" hidden="1">#REF!</definedName>
    <definedName name="_146__123Graph_BCHART_42" localSheetId="44" hidden="1">#REF!</definedName>
    <definedName name="_146__123Graph_BCHART_42" localSheetId="45" hidden="1">#REF!</definedName>
    <definedName name="_146__123Graph_BCHART_42" localSheetId="47" hidden="1">#REF!</definedName>
    <definedName name="_146__123Graph_BCHART_42" localSheetId="48" hidden="1">#REF!</definedName>
    <definedName name="_146__123Graph_BCHART_42" localSheetId="49" hidden="1">#REF!</definedName>
    <definedName name="_146__123Graph_BCHART_42" localSheetId="50" hidden="1">#REF!</definedName>
    <definedName name="_146__123Graph_BCHART_42" localSheetId="37" hidden="1">#REF!</definedName>
    <definedName name="_146__123Graph_BCHART_42" hidden="1">#REF!</definedName>
    <definedName name="_15__123Graph_BCHART_10" localSheetId="12" hidden="1">#REF!</definedName>
    <definedName name="_15__123Graph_BCHART_10" localSheetId="14" hidden="1">#REF!</definedName>
    <definedName name="_15__123Graph_BCHART_10" localSheetId="15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18" hidden="1">#REF!</definedName>
    <definedName name="_15__123Graph_BCHART_10" localSheetId="20" hidden="1">#REF!</definedName>
    <definedName name="_15__123Graph_BCHART_10" localSheetId="27" hidden="1">#REF!</definedName>
    <definedName name="_15__123Graph_BCHART_10" localSheetId="28" hidden="1">#REF!</definedName>
    <definedName name="_15__123Graph_BCHART_10" localSheetId="4" hidden="1">#REF!</definedName>
    <definedName name="_15__123Graph_BCHART_10" localSheetId="5" hidden="1">#REF!</definedName>
    <definedName name="_15__123Graph_BCHART_10" localSheetId="9" hidden="1">#REF!</definedName>
    <definedName name="_15__123Graph_BCHART_10" localSheetId="44" hidden="1">#REF!</definedName>
    <definedName name="_15__123Graph_BCHART_10" localSheetId="45" hidden="1">#REF!</definedName>
    <definedName name="_15__123Graph_BCHART_10" localSheetId="48" hidden="1">#REF!</definedName>
    <definedName name="_15__123Graph_BCHART_10" localSheetId="49" hidden="1">#REF!</definedName>
    <definedName name="_15__123Graph_BCHART_10" localSheetId="50" hidden="1">#REF!</definedName>
    <definedName name="_15__123Graph_BCHART_10" hidden="1">#REF!</definedName>
    <definedName name="_15__123Graph_CCHART_1" localSheetId="12" hidden="1">#REF!</definedName>
    <definedName name="_15__123Graph_CCHART_1" localSheetId="14" hidden="1">#REF!</definedName>
    <definedName name="_15__123Graph_CCHART_1" localSheetId="15" hidden="1">#REF!</definedName>
    <definedName name="_15__123Graph_CCHART_1" localSheetId="16" hidden="1">#REF!</definedName>
    <definedName name="_15__123Graph_CCHART_1" localSheetId="17" hidden="1">#REF!</definedName>
    <definedName name="_15__123Graph_CCHART_1" localSheetId="18" hidden="1">#REF!</definedName>
    <definedName name="_15__123Graph_CCHART_1" localSheetId="20" hidden="1">#REF!</definedName>
    <definedName name="_15__123Graph_CCHART_1" localSheetId="27" hidden="1">#REF!</definedName>
    <definedName name="_15__123Graph_CCHART_1" localSheetId="28" hidden="1">#REF!</definedName>
    <definedName name="_15__123Graph_CCHART_1" localSheetId="4" hidden="1">#REF!</definedName>
    <definedName name="_15__123Graph_CCHART_1" localSheetId="5" hidden="1">#REF!</definedName>
    <definedName name="_15__123Graph_CCHART_1" localSheetId="9" hidden="1">#REF!</definedName>
    <definedName name="_15__123Graph_CCHART_1" localSheetId="44" hidden="1">#REF!</definedName>
    <definedName name="_15__123Graph_CCHART_1" localSheetId="45" hidden="1">#REF!</definedName>
    <definedName name="_15__123Graph_CCHART_1" localSheetId="48" hidden="1">#REF!</definedName>
    <definedName name="_15__123Graph_CCHART_1" localSheetId="49" hidden="1">#REF!</definedName>
    <definedName name="_15__123Graph_CCHART_1" localSheetId="50" hidden="1">#REF!</definedName>
    <definedName name="_15__123Graph_CCHART_1" hidden="1">#REF!</definedName>
    <definedName name="_15__123Graph_XCHART_2" localSheetId="12" hidden="1">#REF!</definedName>
    <definedName name="_15__123Graph_XCHART_2" localSheetId="14" hidden="1">#REF!</definedName>
    <definedName name="_15__123Graph_XCHART_2" localSheetId="15" hidden="1">#REF!</definedName>
    <definedName name="_15__123Graph_XCHART_2" localSheetId="16" hidden="1">#REF!</definedName>
    <definedName name="_15__123Graph_XCHART_2" localSheetId="17" hidden="1">#REF!</definedName>
    <definedName name="_15__123Graph_XCHART_2" localSheetId="18" hidden="1">#REF!</definedName>
    <definedName name="_15__123Graph_XCHART_2" localSheetId="20" hidden="1">#REF!</definedName>
    <definedName name="_15__123Graph_XCHART_2" localSheetId="27" hidden="1">#REF!</definedName>
    <definedName name="_15__123Graph_XCHART_2" localSheetId="28" hidden="1">#REF!</definedName>
    <definedName name="_15__123Graph_XCHART_2" localSheetId="4" hidden="1">#REF!</definedName>
    <definedName name="_15__123Graph_XCHART_2" localSheetId="5" hidden="1">#REF!</definedName>
    <definedName name="_15__123Graph_XCHART_2" localSheetId="9" hidden="1">#REF!</definedName>
    <definedName name="_15__123Graph_XCHART_2" localSheetId="44" hidden="1">#REF!</definedName>
    <definedName name="_15__123Graph_XCHART_2" localSheetId="45" hidden="1">#REF!</definedName>
    <definedName name="_15__123Graph_XCHART_2" localSheetId="48" hidden="1">#REF!</definedName>
    <definedName name="_15__123Graph_XCHART_2" localSheetId="49" hidden="1">#REF!</definedName>
    <definedName name="_15__123Graph_XCHART_2" localSheetId="50" hidden="1">#REF!</definedName>
    <definedName name="_15__123Graph_XCHART_2" hidden="1">#REF!</definedName>
    <definedName name="_15__123Graph_XChart_4A" localSheetId="12" hidden="1">#REF!</definedName>
    <definedName name="_15__123Graph_XChart_4A" localSheetId="14" hidden="1">#REF!</definedName>
    <definedName name="_15__123Graph_XChart_4A" localSheetId="15" hidden="1">#REF!</definedName>
    <definedName name="_15__123Graph_XChart_4A" localSheetId="16" hidden="1">#REF!</definedName>
    <definedName name="_15__123Graph_XChart_4A" localSheetId="17" hidden="1">#REF!</definedName>
    <definedName name="_15__123Graph_XChart_4A" localSheetId="18" hidden="1">#REF!</definedName>
    <definedName name="_15__123Graph_XChart_4A" localSheetId="20" hidden="1">#REF!</definedName>
    <definedName name="_15__123Graph_XChart_4A" localSheetId="27" hidden="1">#REF!</definedName>
    <definedName name="_15__123Graph_XChart_4A" localSheetId="28" hidden="1">#REF!</definedName>
    <definedName name="_15__123Graph_XChart_4A" localSheetId="4" hidden="1">#REF!</definedName>
    <definedName name="_15__123Graph_XChart_4A" localSheetId="5" hidden="1">#REF!</definedName>
    <definedName name="_15__123Graph_XChart_4A" localSheetId="9" hidden="1">#REF!</definedName>
    <definedName name="_15__123Graph_XChart_4A" localSheetId="44" hidden="1">#REF!</definedName>
    <definedName name="_15__123Graph_XChart_4A" localSheetId="45" hidden="1">#REF!</definedName>
    <definedName name="_15__123Graph_XChart_4A" localSheetId="48" hidden="1">#REF!</definedName>
    <definedName name="_15__123Graph_XChart_4A" localSheetId="49" hidden="1">#REF!</definedName>
    <definedName name="_15__123Graph_XChart_4A" localSheetId="50" hidden="1">#REF!</definedName>
    <definedName name="_15__123Graph_XChart_4A" hidden="1">#REF!</definedName>
    <definedName name="_151__123Graph_BCHART_5" localSheetId="12" hidden="1">#REF!</definedName>
    <definedName name="_151__123Graph_BCHART_5" localSheetId="14" hidden="1">#REF!</definedName>
    <definedName name="_151__123Graph_BCHART_5" localSheetId="15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18" hidden="1">#REF!</definedName>
    <definedName name="_151__123Graph_BCHART_5" localSheetId="20" hidden="1">#REF!</definedName>
    <definedName name="_151__123Graph_BCHART_5" localSheetId="27" hidden="1">#REF!</definedName>
    <definedName name="_151__123Graph_BCHART_5" localSheetId="28" hidden="1">#REF!</definedName>
    <definedName name="_151__123Graph_BCHART_5" localSheetId="4" hidden="1">#REF!</definedName>
    <definedName name="_151__123Graph_BCHART_5" localSheetId="5" hidden="1">#REF!</definedName>
    <definedName name="_151__123Graph_BCHART_5" localSheetId="9" hidden="1">#REF!</definedName>
    <definedName name="_151__123Graph_BCHART_5" localSheetId="44" hidden="1">#REF!</definedName>
    <definedName name="_151__123Graph_BCHART_5" localSheetId="45" hidden="1">#REF!</definedName>
    <definedName name="_151__123Graph_BCHART_5" localSheetId="48" hidden="1">#REF!</definedName>
    <definedName name="_151__123Graph_BCHART_5" localSheetId="49" hidden="1">#REF!</definedName>
    <definedName name="_151__123Graph_BCHART_5" localSheetId="50" hidden="1">#REF!</definedName>
    <definedName name="_151__123Graph_BCHART_5" hidden="1">#REF!</definedName>
    <definedName name="_156__123Graph_BCHART_6" localSheetId="12" hidden="1">#REF!</definedName>
    <definedName name="_156__123Graph_BCHART_6" localSheetId="14" hidden="1">#REF!</definedName>
    <definedName name="_156__123Graph_BCHART_6" localSheetId="15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18" hidden="1">#REF!</definedName>
    <definedName name="_156__123Graph_BCHART_6" localSheetId="20" hidden="1">#REF!</definedName>
    <definedName name="_156__123Graph_BCHART_6" localSheetId="27" hidden="1">#REF!</definedName>
    <definedName name="_156__123Graph_BCHART_6" localSheetId="28" hidden="1">#REF!</definedName>
    <definedName name="_156__123Graph_BCHART_6" localSheetId="4" hidden="1">#REF!</definedName>
    <definedName name="_156__123Graph_BCHART_6" localSheetId="5" hidden="1">#REF!</definedName>
    <definedName name="_156__123Graph_BCHART_6" localSheetId="9" hidden="1">#REF!</definedName>
    <definedName name="_156__123Graph_BCHART_6" localSheetId="44" hidden="1">#REF!</definedName>
    <definedName name="_156__123Graph_BCHART_6" localSheetId="45" hidden="1">#REF!</definedName>
    <definedName name="_156__123Graph_BCHART_6" localSheetId="48" hidden="1">#REF!</definedName>
    <definedName name="_156__123Graph_BCHART_6" localSheetId="49" hidden="1">#REF!</definedName>
    <definedName name="_156__123Graph_BCHART_6" localSheetId="50" hidden="1">#REF!</definedName>
    <definedName name="_156__123Graph_BCHART_6" hidden="1">#REF!</definedName>
    <definedName name="_16__123Graph_ACHART_12" localSheetId="12" hidden="1">#REF!</definedName>
    <definedName name="_16__123Graph_ACHART_12" localSheetId="14" hidden="1">#REF!</definedName>
    <definedName name="_16__123Graph_ACHART_12" localSheetId="15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18" hidden="1">#REF!</definedName>
    <definedName name="_16__123Graph_ACHART_12" localSheetId="20" hidden="1">#REF!</definedName>
    <definedName name="_16__123Graph_ACHART_12" localSheetId="27" hidden="1">#REF!</definedName>
    <definedName name="_16__123Graph_ACHART_12" localSheetId="28" hidden="1">#REF!</definedName>
    <definedName name="_16__123Graph_ACHART_12" localSheetId="4" hidden="1">#REF!</definedName>
    <definedName name="_16__123Graph_ACHART_12" localSheetId="5" hidden="1">#REF!</definedName>
    <definedName name="_16__123Graph_ACHART_12" localSheetId="9" hidden="1">#REF!</definedName>
    <definedName name="_16__123Graph_ACHART_12" localSheetId="44" hidden="1">#REF!</definedName>
    <definedName name="_16__123Graph_ACHART_12" localSheetId="45" hidden="1">#REF!</definedName>
    <definedName name="_16__123Graph_ACHART_12" localSheetId="48" hidden="1">#REF!</definedName>
    <definedName name="_16__123Graph_ACHART_12" localSheetId="49" hidden="1">#REF!</definedName>
    <definedName name="_16__123Graph_ACHART_12" localSheetId="50" hidden="1">#REF!</definedName>
    <definedName name="_16__123Graph_ACHART_12" hidden="1">#REF!</definedName>
    <definedName name="_16__123Graph_BCHART_11" localSheetId="12" hidden="1">#REF!</definedName>
    <definedName name="_16__123Graph_BCHART_11" localSheetId="14" hidden="1">#REF!</definedName>
    <definedName name="_16__123Graph_BCHART_11" localSheetId="15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18" hidden="1">#REF!</definedName>
    <definedName name="_16__123Graph_BCHART_11" localSheetId="20" hidden="1">#REF!</definedName>
    <definedName name="_16__123Graph_BCHART_11" localSheetId="27" hidden="1">#REF!</definedName>
    <definedName name="_16__123Graph_BCHART_11" localSheetId="28" hidden="1">#REF!</definedName>
    <definedName name="_16__123Graph_BCHART_11" localSheetId="4" hidden="1">#REF!</definedName>
    <definedName name="_16__123Graph_BCHART_11" localSheetId="5" hidden="1">#REF!</definedName>
    <definedName name="_16__123Graph_BCHART_11" localSheetId="9" hidden="1">#REF!</definedName>
    <definedName name="_16__123Graph_BCHART_11" localSheetId="44" hidden="1">#REF!</definedName>
    <definedName name="_16__123Graph_BCHART_11" localSheetId="45" hidden="1">#REF!</definedName>
    <definedName name="_16__123Graph_BCHART_11" localSheetId="48" hidden="1">#REF!</definedName>
    <definedName name="_16__123Graph_BCHART_11" localSheetId="49" hidden="1">#REF!</definedName>
    <definedName name="_16__123Graph_BCHART_11" localSheetId="50" hidden="1">#REF!</definedName>
    <definedName name="_16__123Graph_BCHART_11" hidden="1">#REF!</definedName>
    <definedName name="_16__123Graph_CCHART_2" localSheetId="12" hidden="1">#REF!</definedName>
    <definedName name="_16__123Graph_CCHART_2" localSheetId="14" hidden="1">#REF!</definedName>
    <definedName name="_16__123Graph_CCHART_2" localSheetId="15" hidden="1">#REF!</definedName>
    <definedName name="_16__123Graph_CCHART_2" localSheetId="16" hidden="1">#REF!</definedName>
    <definedName name="_16__123Graph_CCHART_2" localSheetId="17" hidden="1">#REF!</definedName>
    <definedName name="_16__123Graph_CCHART_2" localSheetId="18" hidden="1">#REF!</definedName>
    <definedName name="_16__123Graph_CCHART_2" localSheetId="20" hidden="1">#REF!</definedName>
    <definedName name="_16__123Graph_CCHART_2" localSheetId="27" hidden="1">#REF!</definedName>
    <definedName name="_16__123Graph_CCHART_2" localSheetId="28" hidden="1">#REF!</definedName>
    <definedName name="_16__123Graph_CCHART_2" localSheetId="4" hidden="1">#REF!</definedName>
    <definedName name="_16__123Graph_CCHART_2" localSheetId="5" hidden="1">#REF!</definedName>
    <definedName name="_16__123Graph_CCHART_2" localSheetId="9" hidden="1">#REF!</definedName>
    <definedName name="_16__123Graph_CCHART_2" localSheetId="44" hidden="1">#REF!</definedName>
    <definedName name="_16__123Graph_CCHART_2" localSheetId="45" hidden="1">#REF!</definedName>
    <definedName name="_16__123Graph_CCHART_2" localSheetId="48" hidden="1">#REF!</definedName>
    <definedName name="_16__123Graph_CCHART_2" localSheetId="49" hidden="1">#REF!</definedName>
    <definedName name="_16__123Graph_CCHART_2" localSheetId="50" hidden="1">#REF!</definedName>
    <definedName name="_16__123Graph_CCHART_2" hidden="1">#REF!</definedName>
    <definedName name="_160__123Graph_BCHART_7" localSheetId="12" hidden="1">#REF!</definedName>
    <definedName name="_160__123Graph_BCHART_7" localSheetId="14" hidden="1">#REF!</definedName>
    <definedName name="_160__123Graph_BCHART_7" localSheetId="15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18" hidden="1">#REF!</definedName>
    <definedName name="_160__123Graph_BCHART_7" localSheetId="20" hidden="1">#REF!</definedName>
    <definedName name="_160__123Graph_BCHART_7" localSheetId="27" hidden="1">#REF!</definedName>
    <definedName name="_160__123Graph_BCHART_7" localSheetId="28" hidden="1">#REF!</definedName>
    <definedName name="_160__123Graph_BCHART_7" localSheetId="4" hidden="1">#REF!</definedName>
    <definedName name="_160__123Graph_BCHART_7" localSheetId="5" hidden="1">#REF!</definedName>
    <definedName name="_160__123Graph_BCHART_7" localSheetId="9" hidden="1">#REF!</definedName>
    <definedName name="_160__123Graph_BCHART_7" localSheetId="44" hidden="1">#REF!</definedName>
    <definedName name="_160__123Graph_BCHART_7" localSheetId="45" hidden="1">#REF!</definedName>
    <definedName name="_160__123Graph_BCHART_7" localSheetId="48" hidden="1">#REF!</definedName>
    <definedName name="_160__123Graph_BCHART_7" localSheetId="49" hidden="1">#REF!</definedName>
    <definedName name="_160__123Graph_BCHART_7" localSheetId="50" hidden="1">#REF!</definedName>
    <definedName name="_160__123Graph_BCHART_7" hidden="1">#REF!</definedName>
    <definedName name="_165__123Graph_BCHART_8" localSheetId="12" hidden="1">#REF!</definedName>
    <definedName name="_165__123Graph_BCHART_8" localSheetId="14" hidden="1">#REF!</definedName>
    <definedName name="_165__123Graph_BCHART_8" localSheetId="15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18" hidden="1">#REF!</definedName>
    <definedName name="_165__123Graph_BCHART_8" localSheetId="20" hidden="1">#REF!</definedName>
    <definedName name="_165__123Graph_BCHART_8" localSheetId="27" hidden="1">#REF!</definedName>
    <definedName name="_165__123Graph_BCHART_8" localSheetId="28" hidden="1">#REF!</definedName>
    <definedName name="_165__123Graph_BCHART_8" localSheetId="4" hidden="1">#REF!</definedName>
    <definedName name="_165__123Graph_BCHART_8" localSheetId="5" hidden="1">#REF!</definedName>
    <definedName name="_165__123Graph_BCHART_8" localSheetId="9" hidden="1">#REF!</definedName>
    <definedName name="_165__123Graph_BCHART_8" localSheetId="44" hidden="1">#REF!</definedName>
    <definedName name="_165__123Graph_BCHART_8" localSheetId="45" hidden="1">#REF!</definedName>
    <definedName name="_165__123Graph_BCHART_8" localSheetId="48" hidden="1">#REF!</definedName>
    <definedName name="_165__123Graph_BCHART_8" localSheetId="49" hidden="1">#REF!</definedName>
    <definedName name="_165__123Graph_BCHART_8" localSheetId="50" hidden="1">#REF!</definedName>
    <definedName name="_165__123Graph_BCHART_8" hidden="1">#REF!</definedName>
    <definedName name="_165_0ju" localSheetId="1" hidden="1">#REF!</definedName>
    <definedName name="_165_0ju" localSheetId="12" hidden="1">#REF!</definedName>
    <definedName name="_165_0ju" localSheetId="14" hidden="1">#REF!</definedName>
    <definedName name="_165_0ju" localSheetId="15" hidden="1">#REF!</definedName>
    <definedName name="_165_0ju" localSheetId="16" hidden="1">#REF!</definedName>
    <definedName name="_165_0ju" localSheetId="17" hidden="1">#REF!</definedName>
    <definedName name="_165_0ju" localSheetId="2" hidden="1">#REF!</definedName>
    <definedName name="_165_0ju" localSheetId="20" hidden="1">#REF!</definedName>
    <definedName name="_165_0ju" localSheetId="23" hidden="1">#REF!</definedName>
    <definedName name="_165_0ju" localSheetId="27" hidden="1">#REF!</definedName>
    <definedName name="_165_0ju" localSheetId="28" hidden="1">#REF!</definedName>
    <definedName name="_165_0ju" localSheetId="3" hidden="1">#REF!</definedName>
    <definedName name="_165_0ju" localSheetId="4" hidden="1">#REF!</definedName>
    <definedName name="_165_0ju" localSheetId="9" hidden="1">#REF!</definedName>
    <definedName name="_165_0ju" localSheetId="45" hidden="1">#REF!</definedName>
    <definedName name="_165_0ju" localSheetId="47" hidden="1">#REF!</definedName>
    <definedName name="_165_0ju" localSheetId="49" hidden="1">#REF!</definedName>
    <definedName name="_165_0ju" localSheetId="50" hidden="1">#REF!</definedName>
    <definedName name="_165_0ju" localSheetId="41" hidden="1">#REF!</definedName>
    <definedName name="_165_0ju" hidden="1">#REF!</definedName>
    <definedName name="_16vs60" localSheetId="12">#REF!</definedName>
    <definedName name="_16vs60" localSheetId="14">#REF!</definedName>
    <definedName name="_16vs60" localSheetId="15">#REF!</definedName>
    <definedName name="_16vs60" localSheetId="16">#REF!</definedName>
    <definedName name="_16vs60" localSheetId="17">#REF!</definedName>
    <definedName name="_16vs60" localSheetId="20">#REF!</definedName>
    <definedName name="_16vs60" localSheetId="23">#REF!</definedName>
    <definedName name="_16vs60" localSheetId="27">#REF!</definedName>
    <definedName name="_16vs60" localSheetId="45">#REF!</definedName>
    <definedName name="_16vs60">#REF!</definedName>
    <definedName name="_17__123Graph_BCHART_12" localSheetId="12" hidden="1">#REF!</definedName>
    <definedName name="_17__123Graph_BCHART_12" localSheetId="14" hidden="1">#REF!</definedName>
    <definedName name="_17__123Graph_BCHART_12" localSheetId="15" hidden="1">#REF!</definedName>
    <definedName name="_17__123Graph_BCHART_12" localSheetId="16" hidden="1">#REF!</definedName>
    <definedName name="_17__123Graph_BCHART_12" localSheetId="17" hidden="1">#REF!</definedName>
    <definedName name="_17__123Graph_BCHART_12" localSheetId="18" hidden="1">#REF!</definedName>
    <definedName name="_17__123Graph_BCHART_12" localSheetId="20" hidden="1">#REF!</definedName>
    <definedName name="_17__123Graph_BCHART_12" localSheetId="27" hidden="1">#REF!</definedName>
    <definedName name="_17__123Graph_BCHART_12" localSheetId="28" hidden="1">#REF!</definedName>
    <definedName name="_17__123Graph_BCHART_12" localSheetId="4" hidden="1">#REF!</definedName>
    <definedName name="_17__123Graph_BCHART_12" localSheetId="5" hidden="1">#REF!</definedName>
    <definedName name="_17__123Graph_BCHART_12" localSheetId="9" hidden="1">#REF!</definedName>
    <definedName name="_17__123Graph_BCHART_12" localSheetId="44" hidden="1">#REF!</definedName>
    <definedName name="_17__123Graph_BCHART_12" localSheetId="45" hidden="1">#REF!</definedName>
    <definedName name="_17__123Graph_BCHART_12" localSheetId="48" hidden="1">#REF!</definedName>
    <definedName name="_17__123Graph_BCHART_12" localSheetId="49" hidden="1">#REF!</definedName>
    <definedName name="_17__123Graph_BCHART_12" localSheetId="50" hidden="1">#REF!</definedName>
    <definedName name="_17__123Graph_BCHART_12" hidden="1">#REF!</definedName>
    <definedName name="_17__123Graph_XCHART_1" localSheetId="12" hidden="1">#REF!</definedName>
    <definedName name="_17__123Graph_XCHART_1" localSheetId="14" hidden="1">#REF!</definedName>
    <definedName name="_17__123Graph_XCHART_1" localSheetId="15" hidden="1">#REF!</definedName>
    <definedName name="_17__123Graph_XCHART_1" localSheetId="16" hidden="1">#REF!</definedName>
    <definedName name="_17__123Graph_XCHART_1" localSheetId="17" hidden="1">#REF!</definedName>
    <definedName name="_17__123Graph_XCHART_1" localSheetId="18" hidden="1">#REF!</definedName>
    <definedName name="_17__123Graph_XCHART_1" localSheetId="20" hidden="1">#REF!</definedName>
    <definedName name="_17__123Graph_XCHART_1" localSheetId="27" hidden="1">#REF!</definedName>
    <definedName name="_17__123Graph_XCHART_1" localSheetId="28" hidden="1">#REF!</definedName>
    <definedName name="_17__123Graph_XCHART_1" localSheetId="4" hidden="1">#REF!</definedName>
    <definedName name="_17__123Graph_XCHART_1" localSheetId="5" hidden="1">#REF!</definedName>
    <definedName name="_17__123Graph_XCHART_1" localSheetId="9" hidden="1">#REF!</definedName>
    <definedName name="_17__123Graph_XCHART_1" localSheetId="44" hidden="1">#REF!</definedName>
    <definedName name="_17__123Graph_XCHART_1" localSheetId="45" hidden="1">#REF!</definedName>
    <definedName name="_17__123Graph_XCHART_1" localSheetId="48" hidden="1">#REF!</definedName>
    <definedName name="_17__123Graph_XCHART_1" localSheetId="49" hidden="1">#REF!</definedName>
    <definedName name="_17__123Graph_XCHART_1" localSheetId="50" hidden="1">#REF!</definedName>
    <definedName name="_17__123Graph_XCHART_1" hidden="1">#REF!</definedName>
    <definedName name="_170__123Graph_BCHART_9" localSheetId="12" hidden="1">#REF!</definedName>
    <definedName name="_170__123Graph_BCHART_9" localSheetId="14" hidden="1">#REF!</definedName>
    <definedName name="_170__123Graph_BCHART_9" localSheetId="15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18" hidden="1">#REF!</definedName>
    <definedName name="_170__123Graph_BCHART_9" localSheetId="20" hidden="1">#REF!</definedName>
    <definedName name="_170__123Graph_BCHART_9" localSheetId="27" hidden="1">#REF!</definedName>
    <definedName name="_170__123Graph_BCHART_9" localSheetId="28" hidden="1">#REF!</definedName>
    <definedName name="_170__123Graph_BCHART_9" localSheetId="4" hidden="1">#REF!</definedName>
    <definedName name="_170__123Graph_BCHART_9" localSheetId="5" hidden="1">#REF!</definedName>
    <definedName name="_170__123Graph_BCHART_9" localSheetId="9" hidden="1">#REF!</definedName>
    <definedName name="_170__123Graph_BCHART_9" localSheetId="44" hidden="1">#REF!</definedName>
    <definedName name="_170__123Graph_BCHART_9" localSheetId="45" hidden="1">#REF!</definedName>
    <definedName name="_170__123Graph_BCHART_9" localSheetId="48" hidden="1">#REF!</definedName>
    <definedName name="_170__123Graph_BCHART_9" localSheetId="49" hidden="1">#REF!</definedName>
    <definedName name="_170__123Graph_BCHART_9" localSheetId="50" hidden="1">#REF!</definedName>
    <definedName name="_170__123Graph_BCHART_9" hidden="1">#REF!</definedName>
    <definedName name="_175__123Graph_CCHART_1" localSheetId="12" hidden="1">#REF!</definedName>
    <definedName name="_175__123Graph_CCHART_1" localSheetId="14" hidden="1">#REF!</definedName>
    <definedName name="_175__123Graph_CCHART_1" localSheetId="15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18" hidden="1">#REF!</definedName>
    <definedName name="_175__123Graph_CCHART_1" localSheetId="20" hidden="1">#REF!</definedName>
    <definedName name="_175__123Graph_CCHART_1" localSheetId="27" hidden="1">#REF!</definedName>
    <definedName name="_175__123Graph_CCHART_1" localSheetId="28" hidden="1">#REF!</definedName>
    <definedName name="_175__123Graph_CCHART_1" localSheetId="4" hidden="1">#REF!</definedName>
    <definedName name="_175__123Graph_CCHART_1" localSheetId="5" hidden="1">#REF!</definedName>
    <definedName name="_175__123Graph_CCHART_1" localSheetId="9" hidden="1">#REF!</definedName>
    <definedName name="_175__123Graph_CCHART_1" localSheetId="44" hidden="1">#REF!</definedName>
    <definedName name="_175__123Graph_CCHART_1" localSheetId="45" hidden="1">#REF!</definedName>
    <definedName name="_175__123Graph_CCHART_1" localSheetId="48" hidden="1">#REF!</definedName>
    <definedName name="_175__123Graph_CCHART_1" localSheetId="49" hidden="1">#REF!</definedName>
    <definedName name="_175__123Graph_CCHART_1" localSheetId="50" hidden="1">#REF!</definedName>
    <definedName name="_175__123Graph_CCHART_1" hidden="1">#REF!</definedName>
    <definedName name="_18__123Graph_ACHART_13" localSheetId="12" hidden="1">#REF!</definedName>
    <definedName name="_18__123Graph_ACHART_13" localSheetId="14" hidden="1">#REF!</definedName>
    <definedName name="_18__123Graph_ACHART_13" localSheetId="15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18" hidden="1">#REF!</definedName>
    <definedName name="_18__123Graph_ACHART_13" localSheetId="20" hidden="1">#REF!</definedName>
    <definedName name="_18__123Graph_ACHART_13" localSheetId="27" hidden="1">#REF!</definedName>
    <definedName name="_18__123Graph_ACHART_13" localSheetId="28" hidden="1">#REF!</definedName>
    <definedName name="_18__123Graph_ACHART_13" localSheetId="4" hidden="1">#REF!</definedName>
    <definedName name="_18__123Graph_ACHART_13" localSheetId="5" hidden="1">#REF!</definedName>
    <definedName name="_18__123Graph_ACHART_13" localSheetId="9" hidden="1">#REF!</definedName>
    <definedName name="_18__123Graph_ACHART_13" localSheetId="44" hidden="1">#REF!</definedName>
    <definedName name="_18__123Graph_ACHART_13" localSheetId="45" hidden="1">#REF!</definedName>
    <definedName name="_18__123Graph_ACHART_13" localSheetId="48" hidden="1">#REF!</definedName>
    <definedName name="_18__123Graph_ACHART_13" localSheetId="49" hidden="1">#REF!</definedName>
    <definedName name="_18__123Graph_ACHART_13" localSheetId="50" hidden="1">#REF!</definedName>
    <definedName name="_18__123Graph_ACHART_13" hidden="1">#REF!</definedName>
    <definedName name="_18__123Graph_BCHART_13" localSheetId="12" hidden="1">#REF!</definedName>
    <definedName name="_18__123Graph_BCHART_13" localSheetId="14" hidden="1">#REF!</definedName>
    <definedName name="_18__123Graph_BCHART_13" localSheetId="15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18" hidden="1">#REF!</definedName>
    <definedName name="_18__123Graph_BCHART_13" localSheetId="20" hidden="1">#REF!</definedName>
    <definedName name="_18__123Graph_BCHART_13" localSheetId="27" hidden="1">#REF!</definedName>
    <definedName name="_18__123Graph_BCHART_13" localSheetId="28" hidden="1">#REF!</definedName>
    <definedName name="_18__123Graph_BCHART_13" localSheetId="4" hidden="1">#REF!</definedName>
    <definedName name="_18__123Graph_BCHART_13" localSheetId="5" hidden="1">#REF!</definedName>
    <definedName name="_18__123Graph_BCHART_13" localSheetId="9" hidden="1">#REF!</definedName>
    <definedName name="_18__123Graph_BCHART_13" localSheetId="44" hidden="1">#REF!</definedName>
    <definedName name="_18__123Graph_BCHART_13" localSheetId="45" hidden="1">#REF!</definedName>
    <definedName name="_18__123Graph_BCHART_13" localSheetId="48" hidden="1">#REF!</definedName>
    <definedName name="_18__123Graph_BCHART_13" localSheetId="49" hidden="1">#REF!</definedName>
    <definedName name="_18__123Graph_BCHART_13" localSheetId="50" hidden="1">#REF!</definedName>
    <definedName name="_18__123Graph_BCHART_13" hidden="1">#REF!</definedName>
    <definedName name="_18__123Graph_XChart_1A" localSheetId="12" hidden="1">#REF!</definedName>
    <definedName name="_18__123Graph_XChart_1A" localSheetId="14" hidden="1">#REF!</definedName>
    <definedName name="_18__123Graph_XChart_1A" localSheetId="15" hidden="1">#REF!</definedName>
    <definedName name="_18__123Graph_XChart_1A" localSheetId="16" hidden="1">#REF!</definedName>
    <definedName name="_18__123Graph_XChart_1A" localSheetId="17" hidden="1">#REF!</definedName>
    <definedName name="_18__123Graph_XChart_1A" localSheetId="18" hidden="1">#REF!</definedName>
    <definedName name="_18__123Graph_XChart_1A" localSheetId="20" hidden="1">#REF!</definedName>
    <definedName name="_18__123Graph_XChart_1A" localSheetId="27" hidden="1">#REF!</definedName>
    <definedName name="_18__123Graph_XChart_1A" localSheetId="28" hidden="1">#REF!</definedName>
    <definedName name="_18__123Graph_XChart_1A" localSheetId="4" hidden="1">#REF!</definedName>
    <definedName name="_18__123Graph_XChart_1A" localSheetId="5" hidden="1">#REF!</definedName>
    <definedName name="_18__123Graph_XChart_1A" localSheetId="9" hidden="1">#REF!</definedName>
    <definedName name="_18__123Graph_XChart_1A" localSheetId="44" hidden="1">#REF!</definedName>
    <definedName name="_18__123Graph_XChart_1A" localSheetId="45" hidden="1">#REF!</definedName>
    <definedName name="_18__123Graph_XChart_1A" localSheetId="48" hidden="1">#REF!</definedName>
    <definedName name="_18__123Graph_XChart_1A" localSheetId="49" hidden="1">#REF!</definedName>
    <definedName name="_18__123Graph_XChart_1A" localSheetId="50" hidden="1">#REF!</definedName>
    <definedName name="_18__123Graph_XChart_1A" hidden="1">#REF!</definedName>
    <definedName name="_18__123Graph_XCHART_2" localSheetId="12" hidden="1">#REF!</definedName>
    <definedName name="_18__123Graph_XCHART_2" localSheetId="14" hidden="1">#REF!</definedName>
    <definedName name="_18__123Graph_XCHART_2" localSheetId="15" hidden="1">#REF!</definedName>
    <definedName name="_18__123Graph_XCHART_2" localSheetId="16" hidden="1">#REF!</definedName>
    <definedName name="_18__123Graph_XCHART_2" localSheetId="17" hidden="1">#REF!</definedName>
    <definedName name="_18__123Graph_XCHART_2" localSheetId="18" hidden="1">#REF!</definedName>
    <definedName name="_18__123Graph_XCHART_2" localSheetId="20" hidden="1">#REF!</definedName>
    <definedName name="_18__123Graph_XCHART_2" localSheetId="27" hidden="1">#REF!</definedName>
    <definedName name="_18__123Graph_XCHART_2" localSheetId="28" hidden="1">#REF!</definedName>
    <definedName name="_18__123Graph_XCHART_2" localSheetId="4" hidden="1">#REF!</definedName>
    <definedName name="_18__123Graph_XCHART_2" localSheetId="5" hidden="1">#REF!</definedName>
    <definedName name="_18__123Graph_XCHART_2" localSheetId="9" hidden="1">#REF!</definedName>
    <definedName name="_18__123Graph_XCHART_2" localSheetId="44" hidden="1">#REF!</definedName>
    <definedName name="_18__123Graph_XCHART_2" localSheetId="45" hidden="1">#REF!</definedName>
    <definedName name="_18__123Graph_XCHART_2" localSheetId="48" hidden="1">#REF!</definedName>
    <definedName name="_18__123Graph_XCHART_2" localSheetId="49" hidden="1">#REF!</definedName>
    <definedName name="_18__123Graph_XCHART_2" localSheetId="50" hidden="1">#REF!</definedName>
    <definedName name="_18__123Graph_XCHART_2" hidden="1">#REF!</definedName>
    <definedName name="_180__123Graph_CCHART_10" localSheetId="12" hidden="1">#REF!</definedName>
    <definedName name="_180__123Graph_CCHART_10" localSheetId="14" hidden="1">#REF!</definedName>
    <definedName name="_180__123Graph_CCHART_10" localSheetId="15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18" hidden="1">#REF!</definedName>
    <definedName name="_180__123Graph_CCHART_10" localSheetId="20" hidden="1">#REF!</definedName>
    <definedName name="_180__123Graph_CCHART_10" localSheetId="27" hidden="1">#REF!</definedName>
    <definedName name="_180__123Graph_CCHART_10" localSheetId="28" hidden="1">#REF!</definedName>
    <definedName name="_180__123Graph_CCHART_10" localSheetId="4" hidden="1">#REF!</definedName>
    <definedName name="_180__123Graph_CCHART_10" localSheetId="5" hidden="1">#REF!</definedName>
    <definedName name="_180__123Graph_CCHART_10" localSheetId="9" hidden="1">#REF!</definedName>
    <definedName name="_180__123Graph_CCHART_10" localSheetId="44" hidden="1">#REF!</definedName>
    <definedName name="_180__123Graph_CCHART_10" localSheetId="45" hidden="1">#REF!</definedName>
    <definedName name="_180__123Graph_CCHART_10" localSheetId="48" hidden="1">#REF!</definedName>
    <definedName name="_180__123Graph_CCHART_10" localSheetId="49" hidden="1">#REF!</definedName>
    <definedName name="_180__123Graph_CCHART_10" localSheetId="50" hidden="1">#REF!</definedName>
    <definedName name="_180__123Graph_CCHART_10" hidden="1">#REF!</definedName>
    <definedName name="_182__123Graph_CCHART_11" localSheetId="12" hidden="1">#REF!</definedName>
    <definedName name="_182__123Graph_CCHART_11" localSheetId="14" hidden="1">#REF!</definedName>
    <definedName name="_182__123Graph_CCHART_11" localSheetId="15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18" hidden="1">#REF!</definedName>
    <definedName name="_182__123Graph_CCHART_11" localSheetId="20" hidden="1">#REF!</definedName>
    <definedName name="_182__123Graph_CCHART_11" localSheetId="27" hidden="1">#REF!</definedName>
    <definedName name="_182__123Graph_CCHART_11" localSheetId="28" hidden="1">#REF!</definedName>
    <definedName name="_182__123Graph_CCHART_11" localSheetId="4" hidden="1">#REF!</definedName>
    <definedName name="_182__123Graph_CCHART_11" localSheetId="5" hidden="1">#REF!</definedName>
    <definedName name="_182__123Graph_CCHART_11" localSheetId="9" hidden="1">#REF!</definedName>
    <definedName name="_182__123Graph_CCHART_11" localSheetId="44" hidden="1">#REF!</definedName>
    <definedName name="_182__123Graph_CCHART_11" localSheetId="45" hidden="1">#REF!</definedName>
    <definedName name="_182__123Graph_CCHART_11" localSheetId="48" hidden="1">#REF!</definedName>
    <definedName name="_182__123Graph_CCHART_11" localSheetId="49" hidden="1">#REF!</definedName>
    <definedName name="_182__123Graph_CCHART_11" localSheetId="50" hidden="1">#REF!</definedName>
    <definedName name="_182__123Graph_CCHART_11" hidden="1">#REF!</definedName>
    <definedName name="_183__123Graph_CCHART_12" localSheetId="12" hidden="1">#REF!</definedName>
    <definedName name="_183__123Graph_CCHART_12" localSheetId="14" hidden="1">#REF!</definedName>
    <definedName name="_183__123Graph_CCHART_12" localSheetId="15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18" hidden="1">#REF!</definedName>
    <definedName name="_183__123Graph_CCHART_12" localSheetId="20" hidden="1">#REF!</definedName>
    <definedName name="_183__123Graph_CCHART_12" localSheetId="27" hidden="1">#REF!</definedName>
    <definedName name="_183__123Graph_CCHART_12" localSheetId="28" hidden="1">#REF!</definedName>
    <definedName name="_183__123Graph_CCHART_12" localSheetId="4" hidden="1">#REF!</definedName>
    <definedName name="_183__123Graph_CCHART_12" localSheetId="5" hidden="1">#REF!</definedName>
    <definedName name="_183__123Graph_CCHART_12" localSheetId="9" hidden="1">#REF!</definedName>
    <definedName name="_183__123Graph_CCHART_12" localSheetId="44" hidden="1">#REF!</definedName>
    <definedName name="_183__123Graph_CCHART_12" localSheetId="45" hidden="1">#REF!</definedName>
    <definedName name="_183__123Graph_CCHART_12" localSheetId="48" hidden="1">#REF!</definedName>
    <definedName name="_183__123Graph_CCHART_12" localSheetId="49" hidden="1">#REF!</definedName>
    <definedName name="_183__123Graph_CCHART_12" localSheetId="50" hidden="1">#REF!</definedName>
    <definedName name="_183__123Graph_CCHART_12" hidden="1">#REF!</definedName>
    <definedName name="_185__123Graph_CCHART_13" localSheetId="12" hidden="1">#REF!</definedName>
    <definedName name="_185__123Graph_CCHART_13" localSheetId="14" hidden="1">#REF!</definedName>
    <definedName name="_185__123Graph_CCHART_13" localSheetId="15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18" hidden="1">#REF!</definedName>
    <definedName name="_185__123Graph_CCHART_13" localSheetId="20" hidden="1">#REF!</definedName>
    <definedName name="_185__123Graph_CCHART_13" localSheetId="27" hidden="1">#REF!</definedName>
    <definedName name="_185__123Graph_CCHART_13" localSheetId="28" hidden="1">#REF!</definedName>
    <definedName name="_185__123Graph_CCHART_13" localSheetId="4" hidden="1">#REF!</definedName>
    <definedName name="_185__123Graph_CCHART_13" localSheetId="5" hidden="1">#REF!</definedName>
    <definedName name="_185__123Graph_CCHART_13" localSheetId="9" hidden="1">#REF!</definedName>
    <definedName name="_185__123Graph_CCHART_13" localSheetId="44" hidden="1">#REF!</definedName>
    <definedName name="_185__123Graph_CCHART_13" localSheetId="45" hidden="1">#REF!</definedName>
    <definedName name="_185__123Graph_CCHART_13" localSheetId="48" hidden="1">#REF!</definedName>
    <definedName name="_185__123Graph_CCHART_13" localSheetId="49" hidden="1">#REF!</definedName>
    <definedName name="_185__123Graph_CCHART_13" localSheetId="50" hidden="1">#REF!</definedName>
    <definedName name="_185__123Graph_CCHART_13" hidden="1">#REF!</definedName>
    <definedName name="_186__123Graph_CCHART_14" localSheetId="12" hidden="1">#REF!</definedName>
    <definedName name="_186__123Graph_CCHART_14" localSheetId="14" hidden="1">#REF!</definedName>
    <definedName name="_186__123Graph_CCHART_14" localSheetId="15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18" hidden="1">#REF!</definedName>
    <definedName name="_186__123Graph_CCHART_14" localSheetId="20" hidden="1">#REF!</definedName>
    <definedName name="_186__123Graph_CCHART_14" localSheetId="27" hidden="1">#REF!</definedName>
    <definedName name="_186__123Graph_CCHART_14" localSheetId="28" hidden="1">#REF!</definedName>
    <definedName name="_186__123Graph_CCHART_14" localSheetId="4" hidden="1">#REF!</definedName>
    <definedName name="_186__123Graph_CCHART_14" localSheetId="5" hidden="1">#REF!</definedName>
    <definedName name="_186__123Graph_CCHART_14" localSheetId="9" hidden="1">#REF!</definedName>
    <definedName name="_186__123Graph_CCHART_14" localSheetId="44" hidden="1">#REF!</definedName>
    <definedName name="_186__123Graph_CCHART_14" localSheetId="45" hidden="1">#REF!</definedName>
    <definedName name="_186__123Graph_CCHART_14" localSheetId="48" hidden="1">#REF!</definedName>
    <definedName name="_186__123Graph_CCHART_14" localSheetId="49" hidden="1">#REF!</definedName>
    <definedName name="_186__123Graph_CCHART_14" localSheetId="50" hidden="1">#REF!</definedName>
    <definedName name="_186__123Graph_CCHART_14" hidden="1">#REF!</definedName>
    <definedName name="_187__123Graph_CCHART_17" localSheetId="1" hidden="1">#REF!</definedName>
    <definedName name="_187__123Graph_CCHART_17" localSheetId="12" hidden="1">#REF!</definedName>
    <definedName name="_187__123Graph_CCHART_17" localSheetId="14" hidden="1">#REF!</definedName>
    <definedName name="_187__123Graph_CCHART_17" localSheetId="15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18" hidden="1">#REF!</definedName>
    <definedName name="_187__123Graph_CCHART_17" localSheetId="2" hidden="1">#REF!</definedName>
    <definedName name="_187__123Graph_CCHART_17" localSheetId="20" hidden="1">#REF!</definedName>
    <definedName name="_187__123Graph_CCHART_17" localSheetId="23" hidden="1">#REF!</definedName>
    <definedName name="_187__123Graph_CCHART_17" localSheetId="27" hidden="1">#REF!</definedName>
    <definedName name="_187__123Graph_CCHART_17" localSheetId="28" hidden="1">#REF!</definedName>
    <definedName name="_187__123Graph_CCHART_17" localSheetId="3" hidden="1">#REF!</definedName>
    <definedName name="_187__123Graph_CCHART_17" localSheetId="4" hidden="1">#REF!</definedName>
    <definedName name="_187__123Graph_CCHART_17" localSheetId="5" hidden="1">#REF!</definedName>
    <definedName name="_187__123Graph_CCHART_17" localSheetId="8" hidden="1">#REF!</definedName>
    <definedName name="_187__123Graph_CCHART_17" localSheetId="9" hidden="1">#REF!</definedName>
    <definedName name="_187__123Graph_CCHART_17" localSheetId="34" hidden="1">#REF!</definedName>
    <definedName name="_187__123Graph_CCHART_17" localSheetId="44" hidden="1">#REF!</definedName>
    <definedName name="_187__123Graph_CCHART_17" localSheetId="45" hidden="1">#REF!</definedName>
    <definedName name="_187__123Graph_CCHART_17" localSheetId="47" hidden="1">#REF!</definedName>
    <definedName name="_187__123Graph_CCHART_17" localSheetId="48" hidden="1">#REF!</definedName>
    <definedName name="_187__123Graph_CCHART_17" localSheetId="49" hidden="1">#REF!</definedName>
    <definedName name="_187__123Graph_CCHART_17" localSheetId="50" hidden="1">#REF!</definedName>
    <definedName name="_187__123Graph_CCHART_17" localSheetId="37" hidden="1">#REF!</definedName>
    <definedName name="_187__123Graph_CCHART_17" localSheetId="41" hidden="1">#REF!</definedName>
    <definedName name="_187__123Graph_CCHART_17" hidden="1">#REF!</definedName>
    <definedName name="_188__123Graph_CCHART_18" localSheetId="1" hidden="1">#REF!</definedName>
    <definedName name="_188__123Graph_CCHART_18" localSheetId="12" hidden="1">#REF!</definedName>
    <definedName name="_188__123Graph_CCHART_18" localSheetId="14" hidden="1">#REF!</definedName>
    <definedName name="_188__123Graph_CCHART_18" localSheetId="15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18" hidden="1">#REF!</definedName>
    <definedName name="_188__123Graph_CCHART_18" localSheetId="2" hidden="1">#REF!</definedName>
    <definedName name="_188__123Graph_CCHART_18" localSheetId="27" hidden="1">#REF!</definedName>
    <definedName name="_188__123Graph_CCHART_18" localSheetId="28" hidden="1">#REF!</definedName>
    <definedName name="_188__123Graph_CCHART_18" localSheetId="3" hidden="1">#REF!</definedName>
    <definedName name="_188__123Graph_CCHART_18" localSheetId="4" hidden="1">#REF!</definedName>
    <definedName name="_188__123Graph_CCHART_18" localSheetId="5" hidden="1">#REF!</definedName>
    <definedName name="_188__123Graph_CCHART_18" localSheetId="8" hidden="1">#REF!</definedName>
    <definedName name="_188__123Graph_CCHART_18" localSheetId="9" hidden="1">#REF!</definedName>
    <definedName name="_188__123Graph_CCHART_18" localSheetId="34" hidden="1">#REF!</definedName>
    <definedName name="_188__123Graph_CCHART_18" localSheetId="44" hidden="1">#REF!</definedName>
    <definedName name="_188__123Graph_CCHART_18" localSheetId="45" hidden="1">#REF!</definedName>
    <definedName name="_188__123Graph_CCHART_18" localSheetId="47" hidden="1">#REF!</definedName>
    <definedName name="_188__123Graph_CCHART_18" localSheetId="48" hidden="1">#REF!</definedName>
    <definedName name="_188__123Graph_CCHART_18" localSheetId="49" hidden="1">#REF!</definedName>
    <definedName name="_188__123Graph_CCHART_18" localSheetId="50" hidden="1">#REF!</definedName>
    <definedName name="_188__123Graph_CCHART_18" localSheetId="37" hidden="1">#REF!</definedName>
    <definedName name="_188__123Graph_CCHART_18" localSheetId="41" hidden="1">#REF!</definedName>
    <definedName name="_188__123Graph_CCHART_18" hidden="1">#REF!</definedName>
    <definedName name="_189__123Graph_CCHART_19" localSheetId="12" hidden="1">#REF!</definedName>
    <definedName name="_189__123Graph_CCHART_19" localSheetId="14" hidden="1">#REF!</definedName>
    <definedName name="_189__123Graph_CCHART_19" localSheetId="15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18" hidden="1">#REF!</definedName>
    <definedName name="_189__123Graph_CCHART_19" localSheetId="20" hidden="1">#REF!</definedName>
    <definedName name="_189__123Graph_CCHART_19" localSheetId="27" hidden="1">#REF!</definedName>
    <definedName name="_189__123Graph_CCHART_19" localSheetId="28" hidden="1">#REF!</definedName>
    <definedName name="_189__123Graph_CCHART_19" localSheetId="4" hidden="1">#REF!</definedName>
    <definedName name="_189__123Graph_CCHART_19" localSheetId="5" hidden="1">#REF!</definedName>
    <definedName name="_189__123Graph_CCHART_19" localSheetId="9" hidden="1">#REF!</definedName>
    <definedName name="_189__123Graph_CCHART_19" localSheetId="44" hidden="1">#REF!</definedName>
    <definedName name="_189__123Graph_CCHART_19" localSheetId="45" hidden="1">#REF!</definedName>
    <definedName name="_189__123Graph_CCHART_19" localSheetId="48" hidden="1">#REF!</definedName>
    <definedName name="_189__123Graph_CCHART_19" localSheetId="49" hidden="1">#REF!</definedName>
    <definedName name="_189__123Graph_CCHART_19" localSheetId="50" hidden="1">#REF!</definedName>
    <definedName name="_189__123Graph_CCHART_19" hidden="1">#REF!</definedName>
    <definedName name="_19__123Graph_ACHART_14" localSheetId="12" hidden="1">#REF!</definedName>
    <definedName name="_19__123Graph_ACHART_14" localSheetId="14" hidden="1">#REF!</definedName>
    <definedName name="_19__123Graph_ACHART_14" localSheetId="15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18" hidden="1">#REF!</definedName>
    <definedName name="_19__123Graph_ACHART_14" localSheetId="20" hidden="1">#REF!</definedName>
    <definedName name="_19__123Graph_ACHART_14" localSheetId="27" hidden="1">#REF!</definedName>
    <definedName name="_19__123Graph_ACHART_14" localSheetId="28" hidden="1">#REF!</definedName>
    <definedName name="_19__123Graph_ACHART_14" localSheetId="4" hidden="1">#REF!</definedName>
    <definedName name="_19__123Graph_ACHART_14" localSheetId="5" hidden="1">#REF!</definedName>
    <definedName name="_19__123Graph_ACHART_14" localSheetId="9" hidden="1">#REF!</definedName>
    <definedName name="_19__123Graph_ACHART_14" localSheetId="44" hidden="1">#REF!</definedName>
    <definedName name="_19__123Graph_ACHART_14" localSheetId="45" hidden="1">#REF!</definedName>
    <definedName name="_19__123Graph_ACHART_14" localSheetId="48" hidden="1">#REF!</definedName>
    <definedName name="_19__123Graph_ACHART_14" localSheetId="49" hidden="1">#REF!</definedName>
    <definedName name="_19__123Graph_ACHART_14" localSheetId="50" hidden="1">#REF!</definedName>
    <definedName name="_19__123Graph_ACHART_14" hidden="1">#REF!</definedName>
    <definedName name="_19__123Graph_BCHART_2" localSheetId="12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18" hidden="1">#REF!</definedName>
    <definedName name="_19__123Graph_BCHART_2" localSheetId="20" hidden="1">#REF!</definedName>
    <definedName name="_19__123Graph_BCHART_2" localSheetId="27" hidden="1">#REF!</definedName>
    <definedName name="_19__123Graph_BCHART_2" localSheetId="28" hidden="1">#REF!</definedName>
    <definedName name="_19__123Graph_BCHART_2" localSheetId="4" hidden="1">#REF!</definedName>
    <definedName name="_19__123Graph_BCHART_2" localSheetId="5" hidden="1">#REF!</definedName>
    <definedName name="_19__123Graph_BCHART_2" localSheetId="9" hidden="1">#REF!</definedName>
    <definedName name="_19__123Graph_BCHART_2" localSheetId="44" hidden="1">#REF!</definedName>
    <definedName name="_19__123Graph_BCHART_2" localSheetId="45" hidden="1">#REF!</definedName>
    <definedName name="_19__123Graph_BCHART_2" localSheetId="48" hidden="1">#REF!</definedName>
    <definedName name="_19__123Graph_BCHART_2" localSheetId="49" hidden="1">#REF!</definedName>
    <definedName name="_19__123Graph_BCHART_2" localSheetId="50" hidden="1">#REF!</definedName>
    <definedName name="_19__123Graph_BCHART_2" hidden="1">#REF!</definedName>
    <definedName name="_194__123Graph_CCHART_2" localSheetId="1" hidden="1">#REF!</definedName>
    <definedName name="_194__123Graph_CCHART_2" localSheetId="12" hidden="1">#REF!</definedName>
    <definedName name="_194__123Graph_CCHART_2" localSheetId="14" hidden="1">#REF!</definedName>
    <definedName name="_194__123Graph_CCHART_2" localSheetId="15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18" hidden="1">#REF!</definedName>
    <definedName name="_194__123Graph_CCHART_2" localSheetId="2" hidden="1">#REF!</definedName>
    <definedName name="_194__123Graph_CCHART_2" localSheetId="20" hidden="1">#REF!</definedName>
    <definedName name="_194__123Graph_CCHART_2" localSheetId="23" hidden="1">#REF!</definedName>
    <definedName name="_194__123Graph_CCHART_2" localSheetId="27" hidden="1">#REF!</definedName>
    <definedName name="_194__123Graph_CCHART_2" localSheetId="28" hidden="1">#REF!</definedName>
    <definedName name="_194__123Graph_CCHART_2" localSheetId="3" hidden="1">#REF!</definedName>
    <definedName name="_194__123Graph_CCHART_2" localSheetId="4" hidden="1">#REF!</definedName>
    <definedName name="_194__123Graph_CCHART_2" localSheetId="5" hidden="1">#REF!</definedName>
    <definedName name="_194__123Graph_CCHART_2" localSheetId="8" hidden="1">#REF!</definedName>
    <definedName name="_194__123Graph_CCHART_2" localSheetId="9" hidden="1">#REF!</definedName>
    <definedName name="_194__123Graph_CCHART_2" localSheetId="34" hidden="1">#REF!</definedName>
    <definedName name="_194__123Graph_CCHART_2" localSheetId="44" hidden="1">#REF!</definedName>
    <definedName name="_194__123Graph_CCHART_2" localSheetId="45" hidden="1">#REF!</definedName>
    <definedName name="_194__123Graph_CCHART_2" localSheetId="47" hidden="1">#REF!</definedName>
    <definedName name="_194__123Graph_CCHART_2" localSheetId="48" hidden="1">#REF!</definedName>
    <definedName name="_194__123Graph_CCHART_2" localSheetId="49" hidden="1">#REF!</definedName>
    <definedName name="_194__123Graph_CCHART_2" localSheetId="50" hidden="1">#REF!</definedName>
    <definedName name="_194__123Graph_CCHART_2" localSheetId="37" hidden="1">#REF!</definedName>
    <definedName name="_194__123Graph_CCHART_2" localSheetId="41" hidden="1">#REF!</definedName>
    <definedName name="_194__123Graph_CCHART_2" hidden="1">#REF!</definedName>
    <definedName name="_195__123Graph_CCHART_20" localSheetId="12" hidden="1">#REF!</definedName>
    <definedName name="_195__123Graph_CCHART_20" localSheetId="14" hidden="1">#REF!</definedName>
    <definedName name="_195__123Graph_CCHART_20" localSheetId="15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18" hidden="1">#REF!</definedName>
    <definedName name="_195__123Graph_CCHART_20" localSheetId="20" hidden="1">#REF!</definedName>
    <definedName name="_195__123Graph_CCHART_20" localSheetId="27" hidden="1">#REF!</definedName>
    <definedName name="_195__123Graph_CCHART_20" localSheetId="28" hidden="1">#REF!</definedName>
    <definedName name="_195__123Graph_CCHART_20" localSheetId="4" hidden="1">#REF!</definedName>
    <definedName name="_195__123Graph_CCHART_20" localSheetId="5" hidden="1">#REF!</definedName>
    <definedName name="_195__123Graph_CCHART_20" localSheetId="9" hidden="1">#REF!</definedName>
    <definedName name="_195__123Graph_CCHART_20" localSheetId="44" hidden="1">#REF!</definedName>
    <definedName name="_195__123Graph_CCHART_20" localSheetId="45" hidden="1">#REF!</definedName>
    <definedName name="_195__123Graph_CCHART_20" localSheetId="48" hidden="1">#REF!</definedName>
    <definedName name="_195__123Graph_CCHART_20" localSheetId="49" hidden="1">#REF!</definedName>
    <definedName name="_195__123Graph_CCHART_20" localSheetId="50" hidden="1">#REF!</definedName>
    <definedName name="_195__123Graph_CCHART_20" hidden="1">#REF!</definedName>
    <definedName name="_196__123Graph_CCHART_22" localSheetId="12" hidden="1">#REF!</definedName>
    <definedName name="_196__123Graph_CCHART_22" localSheetId="14" hidden="1">#REF!</definedName>
    <definedName name="_196__123Graph_CCHART_22" localSheetId="15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18" hidden="1">#REF!</definedName>
    <definedName name="_196__123Graph_CCHART_22" localSheetId="20" hidden="1">#REF!</definedName>
    <definedName name="_196__123Graph_CCHART_22" localSheetId="27" hidden="1">#REF!</definedName>
    <definedName name="_196__123Graph_CCHART_22" localSheetId="28" hidden="1">#REF!</definedName>
    <definedName name="_196__123Graph_CCHART_22" localSheetId="4" hidden="1">#REF!</definedName>
    <definedName name="_196__123Graph_CCHART_22" localSheetId="5" hidden="1">#REF!</definedName>
    <definedName name="_196__123Graph_CCHART_22" localSheetId="9" hidden="1">#REF!</definedName>
    <definedName name="_196__123Graph_CCHART_22" localSheetId="44" hidden="1">#REF!</definedName>
    <definedName name="_196__123Graph_CCHART_22" localSheetId="45" hidden="1">#REF!</definedName>
    <definedName name="_196__123Graph_CCHART_22" localSheetId="48" hidden="1">#REF!</definedName>
    <definedName name="_196__123Graph_CCHART_22" localSheetId="49" hidden="1">#REF!</definedName>
    <definedName name="_196__123Graph_CCHART_22" localSheetId="50" hidden="1">#REF!</definedName>
    <definedName name="_196__123Graph_CCHART_22" hidden="1">#REF!</definedName>
    <definedName name="_197__123Graph_CCHART_23" localSheetId="1" hidden="1">#REF!</definedName>
    <definedName name="_197__123Graph_CCHART_23" localSheetId="12" hidden="1">#REF!</definedName>
    <definedName name="_197__123Graph_CCHART_23" localSheetId="14" hidden="1">#REF!</definedName>
    <definedName name="_197__123Graph_CCHART_23" localSheetId="15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18" hidden="1">#REF!</definedName>
    <definedName name="_197__123Graph_CCHART_23" localSheetId="2" hidden="1">#REF!</definedName>
    <definedName name="_197__123Graph_CCHART_23" localSheetId="20" hidden="1">#REF!</definedName>
    <definedName name="_197__123Graph_CCHART_23" localSheetId="23" hidden="1">#REF!</definedName>
    <definedName name="_197__123Graph_CCHART_23" localSheetId="27" hidden="1">#REF!</definedName>
    <definedName name="_197__123Graph_CCHART_23" localSheetId="28" hidden="1">#REF!</definedName>
    <definedName name="_197__123Graph_CCHART_23" localSheetId="3" hidden="1">#REF!</definedName>
    <definedName name="_197__123Graph_CCHART_23" localSheetId="4" hidden="1">#REF!</definedName>
    <definedName name="_197__123Graph_CCHART_23" localSheetId="5" hidden="1">#REF!</definedName>
    <definedName name="_197__123Graph_CCHART_23" localSheetId="8" hidden="1">#REF!</definedName>
    <definedName name="_197__123Graph_CCHART_23" localSheetId="9" hidden="1">#REF!</definedName>
    <definedName name="_197__123Graph_CCHART_23" localSheetId="34" hidden="1">#REF!</definedName>
    <definedName name="_197__123Graph_CCHART_23" localSheetId="44" hidden="1">#REF!</definedName>
    <definedName name="_197__123Graph_CCHART_23" localSheetId="45" hidden="1">#REF!</definedName>
    <definedName name="_197__123Graph_CCHART_23" localSheetId="47" hidden="1">#REF!</definedName>
    <definedName name="_197__123Graph_CCHART_23" localSheetId="48" hidden="1">#REF!</definedName>
    <definedName name="_197__123Graph_CCHART_23" localSheetId="49" hidden="1">#REF!</definedName>
    <definedName name="_197__123Graph_CCHART_23" localSheetId="50" hidden="1">#REF!</definedName>
    <definedName name="_197__123Graph_CCHART_23" localSheetId="37" hidden="1">#REF!</definedName>
    <definedName name="_197__123Graph_CCHART_23" localSheetId="41" hidden="1">#REF!</definedName>
    <definedName name="_197__123Graph_CCHART_23" hidden="1">#REF!</definedName>
    <definedName name="_198__123Graph_CCHART_24" localSheetId="12" hidden="1">#REF!</definedName>
    <definedName name="_198__123Graph_CCHART_24" localSheetId="14" hidden="1">#REF!</definedName>
    <definedName name="_198__123Graph_CCHART_24" localSheetId="15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18" hidden="1">#REF!</definedName>
    <definedName name="_198__123Graph_CCHART_24" localSheetId="20" hidden="1">#REF!</definedName>
    <definedName name="_198__123Graph_CCHART_24" localSheetId="27" hidden="1">#REF!</definedName>
    <definedName name="_198__123Graph_CCHART_24" localSheetId="28" hidden="1">#REF!</definedName>
    <definedName name="_198__123Graph_CCHART_24" localSheetId="4" hidden="1">#REF!</definedName>
    <definedName name="_198__123Graph_CCHART_24" localSheetId="5" hidden="1">#REF!</definedName>
    <definedName name="_198__123Graph_CCHART_24" localSheetId="9" hidden="1">#REF!</definedName>
    <definedName name="_198__123Graph_CCHART_24" localSheetId="44" hidden="1">#REF!</definedName>
    <definedName name="_198__123Graph_CCHART_24" localSheetId="45" hidden="1">#REF!</definedName>
    <definedName name="_198__123Graph_CCHART_24" localSheetId="48" hidden="1">#REF!</definedName>
    <definedName name="_198__123Graph_CCHART_24" localSheetId="49" hidden="1">#REF!</definedName>
    <definedName name="_198__123Graph_CCHART_24" localSheetId="50" hidden="1">#REF!</definedName>
    <definedName name="_198__123Graph_CCHART_24" hidden="1">#REF!</definedName>
    <definedName name="_199__123Graph_CCHART_25" localSheetId="12" hidden="1">#REF!</definedName>
    <definedName name="_199__123Graph_CCHART_25" localSheetId="14" hidden="1">#REF!</definedName>
    <definedName name="_199__123Graph_CCHART_25" localSheetId="15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18" hidden="1">#REF!</definedName>
    <definedName name="_199__123Graph_CCHART_25" localSheetId="20" hidden="1">#REF!</definedName>
    <definedName name="_199__123Graph_CCHART_25" localSheetId="27" hidden="1">#REF!</definedName>
    <definedName name="_199__123Graph_CCHART_25" localSheetId="28" hidden="1">#REF!</definedName>
    <definedName name="_199__123Graph_CCHART_25" localSheetId="4" hidden="1">#REF!</definedName>
    <definedName name="_199__123Graph_CCHART_25" localSheetId="5" hidden="1">#REF!</definedName>
    <definedName name="_199__123Graph_CCHART_25" localSheetId="9" hidden="1">#REF!</definedName>
    <definedName name="_199__123Graph_CCHART_25" localSheetId="44" hidden="1">#REF!</definedName>
    <definedName name="_199__123Graph_CCHART_25" localSheetId="45" hidden="1">#REF!</definedName>
    <definedName name="_199__123Graph_CCHART_25" localSheetId="48" hidden="1">#REF!</definedName>
    <definedName name="_199__123Graph_CCHART_25" localSheetId="49" hidden="1">#REF!</definedName>
    <definedName name="_199__123Graph_CCHART_25" localSheetId="50" hidden="1">#REF!</definedName>
    <definedName name="_199__123Graph_CCHART_25" hidden="1">#REF!</definedName>
    <definedName name="_2___123Graph_AChart_2A" localSheetId="12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16" hidden="1">#REF!</definedName>
    <definedName name="_2___123Graph_AChart_2A" localSheetId="17" hidden="1">#REF!</definedName>
    <definedName name="_2___123Graph_AChart_2A" localSheetId="18" hidden="1">#REF!</definedName>
    <definedName name="_2___123Graph_AChart_2A" localSheetId="20" hidden="1">#REF!</definedName>
    <definedName name="_2___123Graph_AChart_2A" localSheetId="27" hidden="1">#REF!</definedName>
    <definedName name="_2___123Graph_AChart_2A" localSheetId="28" hidden="1">#REF!</definedName>
    <definedName name="_2___123Graph_AChart_2A" localSheetId="4" hidden="1">#REF!</definedName>
    <definedName name="_2___123Graph_AChart_2A" localSheetId="5" hidden="1">#REF!</definedName>
    <definedName name="_2___123Graph_AChart_2A" localSheetId="9" hidden="1">#REF!</definedName>
    <definedName name="_2___123Graph_AChart_2A" localSheetId="44" hidden="1">#REF!</definedName>
    <definedName name="_2___123Graph_AChart_2A" localSheetId="45" hidden="1">#REF!</definedName>
    <definedName name="_2___123Graph_AChart_2A" localSheetId="48" hidden="1">#REF!</definedName>
    <definedName name="_2___123Graph_AChart_2A" localSheetId="49" hidden="1">#REF!</definedName>
    <definedName name="_2___123Graph_AChart_2A" localSheetId="50" hidden="1">#REF!</definedName>
    <definedName name="_2___123Graph_AChart_2A" hidden="1">#REF!</definedName>
    <definedName name="_2__123Graph_ACHART_10" localSheetId="12" hidden="1">#REF!</definedName>
    <definedName name="_2__123Graph_ACHART_10" localSheetId="14" hidden="1">#REF!</definedName>
    <definedName name="_2__123Graph_ACHART_10" localSheetId="15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18" hidden="1">#REF!</definedName>
    <definedName name="_2__123Graph_ACHART_10" localSheetId="20" hidden="1">#REF!</definedName>
    <definedName name="_2__123Graph_ACHART_10" localSheetId="27" hidden="1">#REF!</definedName>
    <definedName name="_2__123Graph_ACHART_10" localSheetId="28" hidden="1">#REF!</definedName>
    <definedName name="_2__123Graph_ACHART_10" localSheetId="4" hidden="1">#REF!</definedName>
    <definedName name="_2__123Graph_ACHART_10" localSheetId="5" hidden="1">#REF!</definedName>
    <definedName name="_2__123Graph_ACHART_10" localSheetId="9" hidden="1">#REF!</definedName>
    <definedName name="_2__123Graph_ACHART_10" localSheetId="44" hidden="1">#REF!</definedName>
    <definedName name="_2__123Graph_ACHART_10" localSheetId="45" hidden="1">#REF!</definedName>
    <definedName name="_2__123Graph_ACHART_10" localSheetId="48" hidden="1">#REF!</definedName>
    <definedName name="_2__123Graph_ACHART_10" localSheetId="49" hidden="1">#REF!</definedName>
    <definedName name="_2__123Graph_ACHART_10" localSheetId="50" hidden="1">#REF!</definedName>
    <definedName name="_2__123Graph_ACHART_10" hidden="1">#REF!</definedName>
    <definedName name="_2__123Graph_AChart_1A" localSheetId="12" hidden="1">#REF!</definedName>
    <definedName name="_2__123Graph_AChart_1A" localSheetId="14" hidden="1">#REF!</definedName>
    <definedName name="_2__123Graph_AChart_1A" localSheetId="15" hidden="1">#REF!</definedName>
    <definedName name="_2__123Graph_AChart_1A" localSheetId="16" hidden="1">#REF!</definedName>
    <definedName name="_2__123Graph_AChart_1A" localSheetId="17" hidden="1">#REF!</definedName>
    <definedName name="_2__123Graph_AChart_1A" localSheetId="18" hidden="1">#REF!</definedName>
    <definedName name="_2__123Graph_AChart_1A" localSheetId="20" hidden="1">#REF!</definedName>
    <definedName name="_2__123Graph_AChart_1A" localSheetId="27" hidden="1">#REF!</definedName>
    <definedName name="_2__123Graph_AChart_1A" localSheetId="28" hidden="1">#REF!</definedName>
    <definedName name="_2__123Graph_AChart_1A" localSheetId="4" hidden="1">#REF!</definedName>
    <definedName name="_2__123Graph_AChart_1A" localSheetId="5" hidden="1">#REF!</definedName>
    <definedName name="_2__123Graph_AChart_1A" localSheetId="9" hidden="1">#REF!</definedName>
    <definedName name="_2__123Graph_AChart_1A" localSheetId="44" hidden="1">#REF!</definedName>
    <definedName name="_2__123Graph_AChart_1A" localSheetId="45" hidden="1">#REF!</definedName>
    <definedName name="_2__123Graph_AChart_1A" localSheetId="48" hidden="1">#REF!</definedName>
    <definedName name="_2__123Graph_AChart_1A" localSheetId="49" hidden="1">#REF!</definedName>
    <definedName name="_2__123Graph_AChart_1A" localSheetId="50" hidden="1">#REF!</definedName>
    <definedName name="_2__123Graph_AChart_1A" hidden="1">#REF!</definedName>
    <definedName name="_2__123Graph_AChart_2A" localSheetId="12" hidden="1">#REF!</definedName>
    <definedName name="_2__123Graph_AChart_2A" localSheetId="14" hidden="1">#REF!</definedName>
    <definedName name="_2__123Graph_AChart_2A" localSheetId="15" hidden="1">#REF!</definedName>
    <definedName name="_2__123Graph_AChart_2A" localSheetId="16" hidden="1">#REF!</definedName>
    <definedName name="_2__123Graph_AChart_2A" localSheetId="17" hidden="1">#REF!</definedName>
    <definedName name="_2__123Graph_AChart_2A" localSheetId="18" hidden="1">#REF!</definedName>
    <definedName name="_2__123Graph_AChart_2A" localSheetId="20" hidden="1">#REF!</definedName>
    <definedName name="_2__123Graph_AChart_2A" localSheetId="27" hidden="1">#REF!</definedName>
    <definedName name="_2__123Graph_AChart_2A" localSheetId="28" hidden="1">#REF!</definedName>
    <definedName name="_2__123Graph_AChart_2A" localSheetId="4" hidden="1">#REF!</definedName>
    <definedName name="_2__123Graph_AChart_2A" localSheetId="5" hidden="1">#REF!</definedName>
    <definedName name="_2__123Graph_AChart_2A" localSheetId="9" hidden="1">#REF!</definedName>
    <definedName name="_2__123Graph_AChart_2A" localSheetId="44" hidden="1">#REF!</definedName>
    <definedName name="_2__123Graph_AChart_2A" localSheetId="45" hidden="1">#REF!</definedName>
    <definedName name="_2__123Graph_AChart_2A" localSheetId="48" hidden="1">#REF!</definedName>
    <definedName name="_2__123Graph_AChart_2A" localSheetId="49" hidden="1">#REF!</definedName>
    <definedName name="_2__123Graph_AChart_2A" localSheetId="50" hidden="1">#REF!</definedName>
    <definedName name="_2__123Graph_AChart_2A" hidden="1">#REF!</definedName>
    <definedName name="_2__123Graph_ACHART_8" localSheetId="1" hidden="1">#REF!</definedName>
    <definedName name="_2__123Graph_ACHART_8" localSheetId="12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16" hidden="1">#REF!</definedName>
    <definedName name="_2__123Graph_ACHART_8" localSheetId="17" hidden="1">#REF!</definedName>
    <definedName name="_2__123Graph_ACHART_8" localSheetId="2" hidden="1">#REF!</definedName>
    <definedName name="_2__123Graph_ACHART_8" localSheetId="20" hidden="1">#REF!</definedName>
    <definedName name="_2__123Graph_ACHART_8" localSheetId="23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3" hidden="1">#REF!</definedName>
    <definedName name="_2__123Graph_ACHART_8" localSheetId="4" hidden="1">#REF!</definedName>
    <definedName name="_2__123Graph_ACHART_8" localSheetId="9" hidden="1">#REF!</definedName>
    <definedName name="_2__123Graph_ACHART_8" localSheetId="45" hidden="1">#REF!</definedName>
    <definedName name="_2__123Graph_ACHART_8" localSheetId="47" hidden="1">#REF!</definedName>
    <definedName name="_2__123Graph_ACHART_8" localSheetId="49" hidden="1">#REF!</definedName>
    <definedName name="_2__123Graph_ACHART_8" localSheetId="50" hidden="1">#REF!</definedName>
    <definedName name="_2__123Graph_ACHART_8" localSheetId="41" hidden="1">#REF!</definedName>
    <definedName name="_2__123Graph_ACHART_8" hidden="1">#REF!</definedName>
    <definedName name="_2__123Graph_ADEV_EMPL" localSheetId="1" hidden="1">#REF!</definedName>
    <definedName name="_2__123Graph_ADEV_EMPL" localSheetId="12" hidden="1">#REF!</definedName>
    <definedName name="_2__123Graph_ADEV_EMPL" localSheetId="14" hidden="1">#REF!</definedName>
    <definedName name="_2__123Graph_ADEV_EMPL" localSheetId="15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18" hidden="1">#REF!</definedName>
    <definedName name="_2__123Graph_ADEV_EMPL" localSheetId="2" hidden="1">#REF!</definedName>
    <definedName name="_2__123Graph_ADEV_EMPL" localSheetId="20" hidden="1">#REF!</definedName>
    <definedName name="_2__123Graph_ADEV_EMPL" localSheetId="23" hidden="1">#REF!</definedName>
    <definedName name="_2__123Graph_ADEV_EMPL" localSheetId="27" hidden="1">#REF!</definedName>
    <definedName name="_2__123Graph_ADEV_EMPL" localSheetId="28" hidden="1">#REF!</definedName>
    <definedName name="_2__123Graph_ADEV_EMPL" localSheetId="3" hidden="1">#REF!</definedName>
    <definedName name="_2__123Graph_ADEV_EMPL" localSheetId="4" hidden="1">#REF!</definedName>
    <definedName name="_2__123Graph_ADEV_EMPL" localSheetId="5" hidden="1">#REF!</definedName>
    <definedName name="_2__123Graph_ADEV_EMPL" localSheetId="9" hidden="1">#REF!</definedName>
    <definedName name="_2__123Graph_ADEV_EMPL" localSheetId="44" hidden="1">#REF!</definedName>
    <definedName name="_2__123Graph_ADEV_EMPL" localSheetId="45" hidden="1">#REF!</definedName>
    <definedName name="_2__123Graph_ADEV_EMPL" localSheetId="47" hidden="1">#REF!</definedName>
    <definedName name="_2__123Graph_ADEV_EMPL" localSheetId="48" hidden="1">#REF!</definedName>
    <definedName name="_2__123Graph_ADEV_EMPL" localSheetId="49" hidden="1">#REF!</definedName>
    <definedName name="_2__123Graph_ADEV_EMPL" localSheetId="50" hidden="1">#REF!</definedName>
    <definedName name="_2__123Graph_ADEV_EMPL" localSheetId="41" hidden="1">#REF!</definedName>
    <definedName name="_2__123Graph_ADEV_EMPL" hidden="1">#REF!</definedName>
    <definedName name="_2__123Graph_BCHART_1A" localSheetId="12" hidden="1">#REF!</definedName>
    <definedName name="_2__123Graph_BCHART_1A" localSheetId="14" hidden="1">#REF!</definedName>
    <definedName name="_2__123Graph_BCHART_1A" localSheetId="15" hidden="1">#REF!</definedName>
    <definedName name="_2__123Graph_BCHART_1A" localSheetId="16" hidden="1">#REF!</definedName>
    <definedName name="_2__123Graph_BCHART_1A" localSheetId="17" hidden="1">#REF!</definedName>
    <definedName name="_2__123Graph_BCHART_1A" localSheetId="18" hidden="1">#REF!</definedName>
    <definedName name="_2__123Graph_BCHART_1A" localSheetId="20" hidden="1">#REF!</definedName>
    <definedName name="_2__123Graph_BCHART_1A" localSheetId="27" hidden="1">#REF!</definedName>
    <definedName name="_2__123Graph_BCHART_1A" localSheetId="28" hidden="1">#REF!</definedName>
    <definedName name="_2__123Graph_BCHART_1A" localSheetId="4" hidden="1">#REF!</definedName>
    <definedName name="_2__123Graph_BCHART_1A" localSheetId="5" hidden="1">#REF!</definedName>
    <definedName name="_2__123Graph_BCHART_1A" localSheetId="9" hidden="1">#REF!</definedName>
    <definedName name="_2__123Graph_BCHART_1A" localSheetId="44" hidden="1">#REF!</definedName>
    <definedName name="_2__123Graph_BCHART_1A" localSheetId="45" hidden="1">#REF!</definedName>
    <definedName name="_2__123Graph_BCHART_1A" localSheetId="48" hidden="1">#REF!</definedName>
    <definedName name="_2__123Graph_BCHART_1A" localSheetId="49" hidden="1">#REF!</definedName>
    <definedName name="_2__123Graph_BCHART_1A" localSheetId="50" hidden="1">#REF!</definedName>
    <definedName name="_2__123Graph_BCHART_1A" hidden="1">#REF!</definedName>
    <definedName name="_2_2" localSheetId="12">#REF!</definedName>
    <definedName name="_2_2" localSheetId="14">#REF!</definedName>
    <definedName name="_2_2" localSheetId="15">#REF!</definedName>
    <definedName name="_2_2" localSheetId="16">#REF!</definedName>
    <definedName name="_2_2" localSheetId="17">#REF!</definedName>
    <definedName name="_2_2" localSheetId="18">#REF!</definedName>
    <definedName name="_2_2" localSheetId="20">#REF!</definedName>
    <definedName name="_2_2" localSheetId="23">#REF!</definedName>
    <definedName name="_2_2" localSheetId="27">#REF!</definedName>
    <definedName name="_2_2" localSheetId="28">#REF!</definedName>
    <definedName name="_2_2" localSheetId="9">#REF!</definedName>
    <definedName name="_2_2" localSheetId="45">#REF!</definedName>
    <definedName name="_2_2" localSheetId="50">#REF!</definedName>
    <definedName name="_2_2">#REF!</definedName>
    <definedName name="_20__123Graph_ACHART_15" localSheetId="12" hidden="1">#REF!</definedName>
    <definedName name="_20__123Graph_ACHART_15" localSheetId="14" hidden="1">#REF!</definedName>
    <definedName name="_20__123Graph_ACHART_15" localSheetId="15" hidden="1">#REF!</definedName>
    <definedName name="_20__123Graph_ACHART_15" localSheetId="16" hidden="1">#REF!</definedName>
    <definedName name="_20__123Graph_ACHART_15" localSheetId="17" hidden="1">#REF!</definedName>
    <definedName name="_20__123Graph_ACHART_15" localSheetId="18" hidden="1">#REF!</definedName>
    <definedName name="_20__123Graph_ACHART_15" localSheetId="20" hidden="1">#REF!</definedName>
    <definedName name="_20__123Graph_ACHART_15" localSheetId="27" hidden="1">#REF!</definedName>
    <definedName name="_20__123Graph_ACHART_15" localSheetId="28" hidden="1">#REF!</definedName>
    <definedName name="_20__123Graph_ACHART_15" localSheetId="4" hidden="1">#REF!</definedName>
    <definedName name="_20__123Graph_ACHART_15" localSheetId="5" hidden="1">#REF!</definedName>
    <definedName name="_20__123Graph_ACHART_15" localSheetId="9" hidden="1">#REF!</definedName>
    <definedName name="_20__123Graph_ACHART_15" localSheetId="44" hidden="1">#REF!</definedName>
    <definedName name="_20__123Graph_ACHART_15" localSheetId="45" hidden="1">#REF!</definedName>
    <definedName name="_20__123Graph_ACHART_15" localSheetId="48" hidden="1">#REF!</definedName>
    <definedName name="_20__123Graph_ACHART_15" localSheetId="49" hidden="1">#REF!</definedName>
    <definedName name="_20__123Graph_ACHART_15" localSheetId="50" hidden="1">#REF!</definedName>
    <definedName name="_20__123Graph_ACHART_15" hidden="1">#REF!</definedName>
    <definedName name="_20__123Graph_BCHART_3" localSheetId="12" hidden="1">#REF!</definedName>
    <definedName name="_20__123Graph_BCHART_3" localSheetId="14" hidden="1">#REF!</definedName>
    <definedName name="_20__123Graph_BCHART_3" localSheetId="15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18" hidden="1">#REF!</definedName>
    <definedName name="_20__123Graph_BCHART_3" localSheetId="20" hidden="1">#REF!</definedName>
    <definedName name="_20__123Graph_BCHART_3" localSheetId="27" hidden="1">#REF!</definedName>
    <definedName name="_20__123Graph_BCHART_3" localSheetId="28" hidden="1">#REF!</definedName>
    <definedName name="_20__123Graph_BCHART_3" localSheetId="4" hidden="1">#REF!</definedName>
    <definedName name="_20__123Graph_BCHART_3" localSheetId="5" hidden="1">#REF!</definedName>
    <definedName name="_20__123Graph_BCHART_3" localSheetId="9" hidden="1">#REF!</definedName>
    <definedName name="_20__123Graph_BCHART_3" localSheetId="44" hidden="1">#REF!</definedName>
    <definedName name="_20__123Graph_BCHART_3" localSheetId="45" hidden="1">#REF!</definedName>
    <definedName name="_20__123Graph_BCHART_3" localSheetId="48" hidden="1">#REF!</definedName>
    <definedName name="_20__123Graph_BCHART_3" localSheetId="49" hidden="1">#REF!</definedName>
    <definedName name="_20__123Graph_BCHART_3" localSheetId="50" hidden="1">#REF!</definedName>
    <definedName name="_20__123Graph_BCHART_3" hidden="1">#REF!</definedName>
    <definedName name="_20__123Graph_BWB_ADJ_PRJ" localSheetId="12" hidden="1">#REF!</definedName>
    <definedName name="_20__123Graph_BWB_ADJ_PRJ" localSheetId="14" hidden="1">#REF!</definedName>
    <definedName name="_20__123Graph_BWB_ADJ_PRJ" localSheetId="15" hidden="1">#REF!</definedName>
    <definedName name="_20__123Graph_BWB_ADJ_PRJ" localSheetId="16" hidden="1">#REF!</definedName>
    <definedName name="_20__123Graph_BWB_ADJ_PRJ" localSheetId="17" hidden="1">#REF!</definedName>
    <definedName name="_20__123Graph_BWB_ADJ_PRJ" localSheetId="18" hidden="1">#REF!</definedName>
    <definedName name="_20__123Graph_BWB_ADJ_PRJ" localSheetId="20" hidden="1">#REF!</definedName>
    <definedName name="_20__123Graph_BWB_ADJ_PRJ" localSheetId="27" hidden="1">#REF!</definedName>
    <definedName name="_20__123Graph_BWB_ADJ_PRJ" localSheetId="28" hidden="1">#REF!</definedName>
    <definedName name="_20__123Graph_BWB_ADJ_PRJ" localSheetId="4" hidden="1">#REF!</definedName>
    <definedName name="_20__123Graph_BWB_ADJ_PRJ" localSheetId="5" hidden="1">#REF!</definedName>
    <definedName name="_20__123Graph_BWB_ADJ_PRJ" localSheetId="9" hidden="1">#REF!</definedName>
    <definedName name="_20__123Graph_BWB_ADJ_PRJ" localSheetId="44" hidden="1">#REF!</definedName>
    <definedName name="_20__123Graph_BWB_ADJ_PRJ" localSheetId="45" hidden="1">#REF!</definedName>
    <definedName name="_20__123Graph_BWB_ADJ_PRJ" localSheetId="48" hidden="1">#REF!</definedName>
    <definedName name="_20__123Graph_BWB_ADJ_PRJ" localSheetId="49" hidden="1">#REF!</definedName>
    <definedName name="_20__123Graph_BWB_ADJ_PRJ" localSheetId="50" hidden="1">#REF!</definedName>
    <definedName name="_20__123Graph_BWB_ADJ_PRJ" hidden="1">#REF!</definedName>
    <definedName name="_20__123Graph_XChart_2A" localSheetId="12" hidden="1">#REF!</definedName>
    <definedName name="_20__123Graph_XChart_2A" localSheetId="14" hidden="1">#REF!</definedName>
    <definedName name="_20__123Graph_XChart_2A" localSheetId="15" hidden="1">#REF!</definedName>
    <definedName name="_20__123Graph_XChart_2A" localSheetId="16" hidden="1">#REF!</definedName>
    <definedName name="_20__123Graph_XChart_2A" localSheetId="17" hidden="1">#REF!</definedName>
    <definedName name="_20__123Graph_XChart_2A" localSheetId="18" hidden="1">#REF!</definedName>
    <definedName name="_20__123Graph_XChart_2A" localSheetId="20" hidden="1">#REF!</definedName>
    <definedName name="_20__123Graph_XChart_2A" localSheetId="27" hidden="1">#REF!</definedName>
    <definedName name="_20__123Graph_XChart_2A" localSheetId="28" hidden="1">#REF!</definedName>
    <definedName name="_20__123Graph_XChart_2A" localSheetId="4" hidden="1">#REF!</definedName>
    <definedName name="_20__123Graph_XChart_2A" localSheetId="5" hidden="1">#REF!</definedName>
    <definedName name="_20__123Graph_XChart_2A" localSheetId="9" hidden="1">#REF!</definedName>
    <definedName name="_20__123Graph_XChart_2A" localSheetId="44" hidden="1">#REF!</definedName>
    <definedName name="_20__123Graph_XChart_2A" localSheetId="45" hidden="1">#REF!</definedName>
    <definedName name="_20__123Graph_XChart_2A" localSheetId="48" hidden="1">#REF!</definedName>
    <definedName name="_20__123Graph_XChart_2A" localSheetId="49" hidden="1">#REF!</definedName>
    <definedName name="_20__123Graph_XChart_2A" localSheetId="50" hidden="1">#REF!</definedName>
    <definedName name="_20__123Graph_XChart_2A" hidden="1">#REF!</definedName>
    <definedName name="_200__123Graph_CCHART_26" localSheetId="12" hidden="1">#REF!</definedName>
    <definedName name="_200__123Graph_CCHART_26" localSheetId="14" hidden="1">#REF!</definedName>
    <definedName name="_200__123Graph_CCHART_26" localSheetId="15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18" hidden="1">#REF!</definedName>
    <definedName name="_200__123Graph_CCHART_26" localSheetId="20" hidden="1">#REF!</definedName>
    <definedName name="_200__123Graph_CCHART_26" localSheetId="27" hidden="1">#REF!</definedName>
    <definedName name="_200__123Graph_CCHART_26" localSheetId="28" hidden="1">#REF!</definedName>
    <definedName name="_200__123Graph_CCHART_26" localSheetId="4" hidden="1">#REF!</definedName>
    <definedName name="_200__123Graph_CCHART_26" localSheetId="5" hidden="1">#REF!</definedName>
    <definedName name="_200__123Graph_CCHART_26" localSheetId="9" hidden="1">#REF!</definedName>
    <definedName name="_200__123Graph_CCHART_26" localSheetId="44" hidden="1">#REF!</definedName>
    <definedName name="_200__123Graph_CCHART_26" localSheetId="45" hidden="1">#REF!</definedName>
    <definedName name="_200__123Graph_CCHART_26" localSheetId="48" hidden="1">#REF!</definedName>
    <definedName name="_200__123Graph_CCHART_26" localSheetId="49" hidden="1">#REF!</definedName>
    <definedName name="_200__123Graph_CCHART_26" localSheetId="50" hidden="1">#REF!</definedName>
    <definedName name="_200__123Graph_CCHART_26" hidden="1">#REF!</definedName>
    <definedName name="_201__123Graph_CCHART_27" localSheetId="12" hidden="1">#REF!</definedName>
    <definedName name="_201__123Graph_CCHART_27" localSheetId="14" hidden="1">#REF!</definedName>
    <definedName name="_201__123Graph_CCHART_27" localSheetId="15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18" hidden="1">#REF!</definedName>
    <definedName name="_201__123Graph_CCHART_27" localSheetId="20" hidden="1">#REF!</definedName>
    <definedName name="_201__123Graph_CCHART_27" localSheetId="27" hidden="1">#REF!</definedName>
    <definedName name="_201__123Graph_CCHART_27" localSheetId="28" hidden="1">#REF!</definedName>
    <definedName name="_201__123Graph_CCHART_27" localSheetId="4" hidden="1">#REF!</definedName>
    <definedName name="_201__123Graph_CCHART_27" localSheetId="5" hidden="1">#REF!</definedName>
    <definedName name="_201__123Graph_CCHART_27" localSheetId="9" hidden="1">#REF!</definedName>
    <definedName name="_201__123Graph_CCHART_27" localSheetId="44" hidden="1">#REF!</definedName>
    <definedName name="_201__123Graph_CCHART_27" localSheetId="45" hidden="1">#REF!</definedName>
    <definedName name="_201__123Graph_CCHART_27" localSheetId="48" hidden="1">#REF!</definedName>
    <definedName name="_201__123Graph_CCHART_27" localSheetId="49" hidden="1">#REF!</definedName>
    <definedName name="_201__123Graph_CCHART_27" localSheetId="50" hidden="1">#REF!</definedName>
    <definedName name="_201__123Graph_CCHART_27" hidden="1">#REF!</definedName>
    <definedName name="_202__123Graph_CCHART_28" localSheetId="12" hidden="1">#REF!</definedName>
    <definedName name="_202__123Graph_CCHART_28" localSheetId="14" hidden="1">#REF!</definedName>
    <definedName name="_202__123Graph_CCHART_28" localSheetId="15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18" hidden="1">#REF!</definedName>
    <definedName name="_202__123Graph_CCHART_28" localSheetId="20" hidden="1">#REF!</definedName>
    <definedName name="_202__123Graph_CCHART_28" localSheetId="27" hidden="1">#REF!</definedName>
    <definedName name="_202__123Graph_CCHART_28" localSheetId="28" hidden="1">#REF!</definedName>
    <definedName name="_202__123Graph_CCHART_28" localSheetId="4" hidden="1">#REF!</definedName>
    <definedName name="_202__123Graph_CCHART_28" localSheetId="5" hidden="1">#REF!</definedName>
    <definedName name="_202__123Graph_CCHART_28" localSheetId="9" hidden="1">#REF!</definedName>
    <definedName name="_202__123Graph_CCHART_28" localSheetId="44" hidden="1">#REF!</definedName>
    <definedName name="_202__123Graph_CCHART_28" localSheetId="45" hidden="1">#REF!</definedName>
    <definedName name="_202__123Graph_CCHART_28" localSheetId="48" hidden="1">#REF!</definedName>
    <definedName name="_202__123Graph_CCHART_28" localSheetId="49" hidden="1">#REF!</definedName>
    <definedName name="_202__123Graph_CCHART_28" localSheetId="50" hidden="1">#REF!</definedName>
    <definedName name="_202__123Graph_CCHART_28" hidden="1">#REF!</definedName>
    <definedName name="_203__123Graph_CCHART_29" localSheetId="12" hidden="1">#REF!</definedName>
    <definedName name="_203__123Graph_CCHART_29" localSheetId="14" hidden="1">#REF!</definedName>
    <definedName name="_203__123Graph_CCHART_29" localSheetId="15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18" hidden="1">#REF!</definedName>
    <definedName name="_203__123Graph_CCHART_29" localSheetId="20" hidden="1">#REF!</definedName>
    <definedName name="_203__123Graph_CCHART_29" localSheetId="27" hidden="1">#REF!</definedName>
    <definedName name="_203__123Graph_CCHART_29" localSheetId="28" hidden="1">#REF!</definedName>
    <definedName name="_203__123Graph_CCHART_29" localSheetId="4" hidden="1">#REF!</definedName>
    <definedName name="_203__123Graph_CCHART_29" localSheetId="5" hidden="1">#REF!</definedName>
    <definedName name="_203__123Graph_CCHART_29" localSheetId="9" hidden="1">#REF!</definedName>
    <definedName name="_203__123Graph_CCHART_29" localSheetId="44" hidden="1">#REF!</definedName>
    <definedName name="_203__123Graph_CCHART_29" localSheetId="45" hidden="1">#REF!</definedName>
    <definedName name="_203__123Graph_CCHART_29" localSheetId="48" hidden="1">#REF!</definedName>
    <definedName name="_203__123Graph_CCHART_29" localSheetId="49" hidden="1">#REF!</definedName>
    <definedName name="_203__123Graph_CCHART_29" localSheetId="50" hidden="1">#REF!</definedName>
    <definedName name="_203__123Graph_CCHART_29" hidden="1">#REF!</definedName>
    <definedName name="_207__123Graph_CCHART_3" localSheetId="12" hidden="1">#REF!</definedName>
    <definedName name="_207__123Graph_CCHART_3" localSheetId="14" hidden="1">#REF!</definedName>
    <definedName name="_207__123Graph_CCHART_3" localSheetId="15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18" hidden="1">#REF!</definedName>
    <definedName name="_207__123Graph_CCHART_3" localSheetId="20" hidden="1">#REF!</definedName>
    <definedName name="_207__123Graph_CCHART_3" localSheetId="27" hidden="1">#REF!</definedName>
    <definedName name="_207__123Graph_CCHART_3" localSheetId="28" hidden="1">#REF!</definedName>
    <definedName name="_207__123Graph_CCHART_3" localSheetId="4" hidden="1">#REF!</definedName>
    <definedName name="_207__123Graph_CCHART_3" localSheetId="5" hidden="1">#REF!</definedName>
    <definedName name="_207__123Graph_CCHART_3" localSheetId="9" hidden="1">#REF!</definedName>
    <definedName name="_207__123Graph_CCHART_3" localSheetId="44" hidden="1">#REF!</definedName>
    <definedName name="_207__123Graph_CCHART_3" localSheetId="45" hidden="1">#REF!</definedName>
    <definedName name="_207__123Graph_CCHART_3" localSheetId="48" hidden="1">#REF!</definedName>
    <definedName name="_207__123Graph_CCHART_3" localSheetId="49" hidden="1">#REF!</definedName>
    <definedName name="_207__123Graph_CCHART_3" localSheetId="50" hidden="1">#REF!</definedName>
    <definedName name="_207__123Graph_CCHART_3" hidden="1">#REF!</definedName>
    <definedName name="_208__123Graph_CCHART_31" localSheetId="1" hidden="1">#REF!</definedName>
    <definedName name="_208__123Graph_CCHART_31" localSheetId="12" hidden="1">#REF!</definedName>
    <definedName name="_208__123Graph_CCHART_31" localSheetId="14" hidden="1">#REF!</definedName>
    <definedName name="_208__123Graph_CCHART_31" localSheetId="15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18" hidden="1">#REF!</definedName>
    <definedName name="_208__123Graph_CCHART_31" localSheetId="2" hidden="1">#REF!</definedName>
    <definedName name="_208__123Graph_CCHART_31" localSheetId="20" hidden="1">#REF!</definedName>
    <definedName name="_208__123Graph_CCHART_31" localSheetId="23" hidden="1">#REF!</definedName>
    <definedName name="_208__123Graph_CCHART_31" localSheetId="27" hidden="1">#REF!</definedName>
    <definedName name="_208__123Graph_CCHART_31" localSheetId="28" hidden="1">#REF!</definedName>
    <definedName name="_208__123Graph_CCHART_31" localSheetId="3" hidden="1">#REF!</definedName>
    <definedName name="_208__123Graph_CCHART_31" localSheetId="4" hidden="1">#REF!</definedName>
    <definedName name="_208__123Graph_CCHART_31" localSheetId="5" hidden="1">#REF!</definedName>
    <definedName name="_208__123Graph_CCHART_31" localSheetId="8" hidden="1">#REF!</definedName>
    <definedName name="_208__123Graph_CCHART_31" localSheetId="9" hidden="1">#REF!</definedName>
    <definedName name="_208__123Graph_CCHART_31" localSheetId="34" hidden="1">#REF!</definedName>
    <definedName name="_208__123Graph_CCHART_31" localSheetId="44" hidden="1">#REF!</definedName>
    <definedName name="_208__123Graph_CCHART_31" localSheetId="45" hidden="1">#REF!</definedName>
    <definedName name="_208__123Graph_CCHART_31" localSheetId="47" hidden="1">#REF!</definedName>
    <definedName name="_208__123Graph_CCHART_31" localSheetId="48" hidden="1">#REF!</definedName>
    <definedName name="_208__123Graph_CCHART_31" localSheetId="49" hidden="1">#REF!</definedName>
    <definedName name="_208__123Graph_CCHART_31" localSheetId="50" hidden="1">#REF!</definedName>
    <definedName name="_208__123Graph_CCHART_31" localSheetId="37" hidden="1">#REF!</definedName>
    <definedName name="_208__123Graph_CCHART_31" localSheetId="41" hidden="1">#REF!</definedName>
    <definedName name="_208__123Graph_CCHART_31" hidden="1">#REF!</definedName>
    <definedName name="_209__123Graph_CCHART_32" localSheetId="12" hidden="1">#REF!</definedName>
    <definedName name="_209__123Graph_CCHART_32" localSheetId="14" hidden="1">#REF!</definedName>
    <definedName name="_209__123Graph_CCHART_32" localSheetId="15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18" hidden="1">#REF!</definedName>
    <definedName name="_209__123Graph_CCHART_32" localSheetId="20" hidden="1">#REF!</definedName>
    <definedName name="_209__123Graph_CCHART_32" localSheetId="27" hidden="1">#REF!</definedName>
    <definedName name="_209__123Graph_CCHART_32" localSheetId="28" hidden="1">#REF!</definedName>
    <definedName name="_209__123Graph_CCHART_32" localSheetId="4" hidden="1">#REF!</definedName>
    <definedName name="_209__123Graph_CCHART_32" localSheetId="5" hidden="1">#REF!</definedName>
    <definedName name="_209__123Graph_CCHART_32" localSheetId="9" hidden="1">#REF!</definedName>
    <definedName name="_209__123Graph_CCHART_32" localSheetId="44" hidden="1">#REF!</definedName>
    <definedName name="_209__123Graph_CCHART_32" localSheetId="45" hidden="1">#REF!</definedName>
    <definedName name="_209__123Graph_CCHART_32" localSheetId="48" hidden="1">#REF!</definedName>
    <definedName name="_209__123Graph_CCHART_32" localSheetId="49" hidden="1">#REF!</definedName>
    <definedName name="_209__123Graph_CCHART_32" localSheetId="50" hidden="1">#REF!</definedName>
    <definedName name="_209__123Graph_CCHART_32" hidden="1">#REF!</definedName>
    <definedName name="_21__123Graph_ACHART_16" localSheetId="12" hidden="1">#REF!</definedName>
    <definedName name="_21__123Graph_ACHART_16" localSheetId="14" hidden="1">#REF!</definedName>
    <definedName name="_21__123Graph_ACHART_16" localSheetId="15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18" hidden="1">#REF!</definedName>
    <definedName name="_21__123Graph_ACHART_16" localSheetId="20" hidden="1">#REF!</definedName>
    <definedName name="_21__123Graph_ACHART_16" localSheetId="27" hidden="1">#REF!</definedName>
    <definedName name="_21__123Graph_ACHART_16" localSheetId="28" hidden="1">#REF!</definedName>
    <definedName name="_21__123Graph_ACHART_16" localSheetId="4" hidden="1">#REF!</definedName>
    <definedName name="_21__123Graph_ACHART_16" localSheetId="5" hidden="1">#REF!</definedName>
    <definedName name="_21__123Graph_ACHART_16" localSheetId="9" hidden="1">#REF!</definedName>
    <definedName name="_21__123Graph_ACHART_16" localSheetId="44" hidden="1">#REF!</definedName>
    <definedName name="_21__123Graph_ACHART_16" localSheetId="45" hidden="1">#REF!</definedName>
    <definedName name="_21__123Graph_ACHART_16" localSheetId="48" hidden="1">#REF!</definedName>
    <definedName name="_21__123Graph_ACHART_16" localSheetId="49" hidden="1">#REF!</definedName>
    <definedName name="_21__123Graph_ACHART_16" localSheetId="50" hidden="1">#REF!</definedName>
    <definedName name="_21__123Graph_ACHART_16" hidden="1">#REF!</definedName>
    <definedName name="_21__123Graph_BCHART_4" localSheetId="12" hidden="1">#REF!</definedName>
    <definedName name="_21__123Graph_BCHART_4" localSheetId="14" hidden="1">#REF!</definedName>
    <definedName name="_21__123Graph_BCHART_4" localSheetId="15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18" hidden="1">#REF!</definedName>
    <definedName name="_21__123Graph_BCHART_4" localSheetId="20" hidden="1">#REF!</definedName>
    <definedName name="_21__123Graph_BCHART_4" localSheetId="27" hidden="1">#REF!</definedName>
    <definedName name="_21__123Graph_BCHART_4" localSheetId="28" hidden="1">#REF!</definedName>
    <definedName name="_21__123Graph_BCHART_4" localSheetId="4" hidden="1">#REF!</definedName>
    <definedName name="_21__123Graph_BCHART_4" localSheetId="5" hidden="1">#REF!</definedName>
    <definedName name="_21__123Graph_BCHART_4" localSheetId="9" hidden="1">#REF!</definedName>
    <definedName name="_21__123Graph_BCHART_4" localSheetId="44" hidden="1">#REF!</definedName>
    <definedName name="_21__123Graph_BCHART_4" localSheetId="45" hidden="1">#REF!</definedName>
    <definedName name="_21__123Graph_BCHART_4" localSheetId="48" hidden="1">#REF!</definedName>
    <definedName name="_21__123Graph_BCHART_4" localSheetId="49" hidden="1">#REF!</definedName>
    <definedName name="_21__123Graph_BCHART_4" localSheetId="50" hidden="1">#REF!</definedName>
    <definedName name="_21__123Graph_BCHART_4" hidden="1">#REF!</definedName>
    <definedName name="_21__123Graph_BWB_ADJ_PRJ" localSheetId="12" hidden="1">#REF!</definedName>
    <definedName name="_21__123Graph_BWB_ADJ_PRJ" localSheetId="14" hidden="1">#REF!</definedName>
    <definedName name="_21__123Graph_BWB_ADJ_PRJ" localSheetId="15" hidden="1">#REF!</definedName>
    <definedName name="_21__123Graph_BWB_ADJ_PRJ" localSheetId="16" hidden="1">#REF!</definedName>
    <definedName name="_21__123Graph_BWB_ADJ_PRJ" localSheetId="17" hidden="1">#REF!</definedName>
    <definedName name="_21__123Graph_BWB_ADJ_PRJ" localSheetId="18" hidden="1">#REF!</definedName>
    <definedName name="_21__123Graph_BWB_ADJ_PRJ" localSheetId="20" hidden="1">#REF!</definedName>
    <definedName name="_21__123Graph_BWB_ADJ_PRJ" localSheetId="27" hidden="1">#REF!</definedName>
    <definedName name="_21__123Graph_BWB_ADJ_PRJ" localSheetId="28" hidden="1">#REF!</definedName>
    <definedName name="_21__123Graph_BWB_ADJ_PRJ" localSheetId="4" hidden="1">#REF!</definedName>
    <definedName name="_21__123Graph_BWB_ADJ_PRJ" localSheetId="5" hidden="1">#REF!</definedName>
    <definedName name="_21__123Graph_BWB_ADJ_PRJ" localSheetId="9" hidden="1">#REF!</definedName>
    <definedName name="_21__123Graph_BWB_ADJ_PRJ" localSheetId="44" hidden="1">#REF!</definedName>
    <definedName name="_21__123Graph_BWB_ADJ_PRJ" localSheetId="45" hidden="1">#REF!</definedName>
    <definedName name="_21__123Graph_BWB_ADJ_PRJ" localSheetId="48" hidden="1">#REF!</definedName>
    <definedName name="_21__123Graph_BWB_ADJ_PRJ" localSheetId="49" hidden="1">#REF!</definedName>
    <definedName name="_21__123Graph_BWB_ADJ_PRJ" localSheetId="50" hidden="1">#REF!</definedName>
    <definedName name="_21__123Graph_BWB_ADJ_PRJ" hidden="1">#REF!</definedName>
    <definedName name="_21__123Graph_CCHART_1" localSheetId="12" hidden="1">#REF!</definedName>
    <definedName name="_21__123Graph_CCHART_1" localSheetId="14" hidden="1">#REF!</definedName>
    <definedName name="_21__123Graph_CCHART_1" localSheetId="15" hidden="1">#REF!</definedName>
    <definedName name="_21__123Graph_CCHART_1" localSheetId="16" hidden="1">#REF!</definedName>
    <definedName name="_21__123Graph_CCHART_1" localSheetId="17" hidden="1">#REF!</definedName>
    <definedName name="_21__123Graph_CCHART_1" localSheetId="18" hidden="1">#REF!</definedName>
    <definedName name="_21__123Graph_CCHART_1" localSheetId="20" hidden="1">#REF!</definedName>
    <definedName name="_21__123Graph_CCHART_1" localSheetId="27" hidden="1">#REF!</definedName>
    <definedName name="_21__123Graph_CCHART_1" localSheetId="28" hidden="1">#REF!</definedName>
    <definedName name="_21__123Graph_CCHART_1" localSheetId="4" hidden="1">#REF!</definedName>
    <definedName name="_21__123Graph_CCHART_1" localSheetId="5" hidden="1">#REF!</definedName>
    <definedName name="_21__123Graph_CCHART_1" localSheetId="9" hidden="1">#REF!</definedName>
    <definedName name="_21__123Graph_CCHART_1" localSheetId="44" hidden="1">#REF!</definedName>
    <definedName name="_21__123Graph_CCHART_1" localSheetId="45" hidden="1">#REF!</definedName>
    <definedName name="_21__123Graph_CCHART_1" localSheetId="48" hidden="1">#REF!</definedName>
    <definedName name="_21__123Graph_CCHART_1" localSheetId="49" hidden="1">#REF!</definedName>
    <definedName name="_21__123Graph_CCHART_1" localSheetId="50" hidden="1">#REF!</definedName>
    <definedName name="_21__123Graph_CCHART_1" hidden="1">#REF!</definedName>
    <definedName name="_210__123Graph_CCHART_33" localSheetId="12" hidden="1">#REF!</definedName>
    <definedName name="_210__123Graph_CCHART_33" localSheetId="14" hidden="1">#REF!</definedName>
    <definedName name="_210__123Graph_CCHART_33" localSheetId="15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18" hidden="1">#REF!</definedName>
    <definedName name="_210__123Graph_CCHART_33" localSheetId="20" hidden="1">#REF!</definedName>
    <definedName name="_210__123Graph_CCHART_33" localSheetId="27" hidden="1">#REF!</definedName>
    <definedName name="_210__123Graph_CCHART_33" localSheetId="28" hidden="1">#REF!</definedName>
    <definedName name="_210__123Graph_CCHART_33" localSheetId="4" hidden="1">#REF!</definedName>
    <definedName name="_210__123Graph_CCHART_33" localSheetId="5" hidden="1">#REF!</definedName>
    <definedName name="_210__123Graph_CCHART_33" localSheetId="9" hidden="1">#REF!</definedName>
    <definedName name="_210__123Graph_CCHART_33" localSheetId="44" hidden="1">#REF!</definedName>
    <definedName name="_210__123Graph_CCHART_33" localSheetId="45" hidden="1">#REF!</definedName>
    <definedName name="_210__123Graph_CCHART_33" localSheetId="48" hidden="1">#REF!</definedName>
    <definedName name="_210__123Graph_CCHART_33" localSheetId="49" hidden="1">#REF!</definedName>
    <definedName name="_210__123Graph_CCHART_33" localSheetId="50" hidden="1">#REF!</definedName>
    <definedName name="_210__123Graph_CCHART_33" hidden="1">#REF!</definedName>
    <definedName name="_211__123Graph_CCHART_35" localSheetId="12" hidden="1">#REF!</definedName>
    <definedName name="_211__123Graph_CCHART_35" localSheetId="14" hidden="1">#REF!</definedName>
    <definedName name="_211__123Graph_CCHART_35" localSheetId="15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18" hidden="1">#REF!</definedName>
    <definedName name="_211__123Graph_CCHART_35" localSheetId="20" hidden="1">#REF!</definedName>
    <definedName name="_211__123Graph_CCHART_35" localSheetId="27" hidden="1">#REF!</definedName>
    <definedName name="_211__123Graph_CCHART_35" localSheetId="28" hidden="1">#REF!</definedName>
    <definedName name="_211__123Graph_CCHART_35" localSheetId="4" hidden="1">#REF!</definedName>
    <definedName name="_211__123Graph_CCHART_35" localSheetId="5" hidden="1">#REF!</definedName>
    <definedName name="_211__123Graph_CCHART_35" localSheetId="9" hidden="1">#REF!</definedName>
    <definedName name="_211__123Graph_CCHART_35" localSheetId="44" hidden="1">#REF!</definedName>
    <definedName name="_211__123Graph_CCHART_35" localSheetId="45" hidden="1">#REF!</definedName>
    <definedName name="_211__123Graph_CCHART_35" localSheetId="48" hidden="1">#REF!</definedName>
    <definedName name="_211__123Graph_CCHART_35" localSheetId="49" hidden="1">#REF!</definedName>
    <definedName name="_211__123Graph_CCHART_35" localSheetId="50" hidden="1">#REF!</definedName>
    <definedName name="_211__123Graph_CCHART_35" hidden="1">#REF!</definedName>
    <definedName name="_212__123Graph_CCHART_36" localSheetId="12" hidden="1">#REF!</definedName>
    <definedName name="_212__123Graph_CCHART_36" localSheetId="14" hidden="1">#REF!</definedName>
    <definedName name="_212__123Graph_CCHART_36" localSheetId="15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18" hidden="1">#REF!</definedName>
    <definedName name="_212__123Graph_CCHART_36" localSheetId="20" hidden="1">#REF!</definedName>
    <definedName name="_212__123Graph_CCHART_36" localSheetId="27" hidden="1">#REF!</definedName>
    <definedName name="_212__123Graph_CCHART_36" localSheetId="28" hidden="1">#REF!</definedName>
    <definedName name="_212__123Graph_CCHART_36" localSheetId="4" hidden="1">#REF!</definedName>
    <definedName name="_212__123Graph_CCHART_36" localSheetId="5" hidden="1">#REF!</definedName>
    <definedName name="_212__123Graph_CCHART_36" localSheetId="9" hidden="1">#REF!</definedName>
    <definedName name="_212__123Graph_CCHART_36" localSheetId="44" hidden="1">#REF!</definedName>
    <definedName name="_212__123Graph_CCHART_36" localSheetId="45" hidden="1">#REF!</definedName>
    <definedName name="_212__123Graph_CCHART_36" localSheetId="48" hidden="1">#REF!</definedName>
    <definedName name="_212__123Graph_CCHART_36" localSheetId="49" hidden="1">#REF!</definedName>
    <definedName name="_212__123Graph_CCHART_36" localSheetId="50" hidden="1">#REF!</definedName>
    <definedName name="_212__123Graph_CCHART_36" hidden="1">#REF!</definedName>
    <definedName name="_213__123Graph_CCHART_37" localSheetId="1" hidden="1">#REF!</definedName>
    <definedName name="_213__123Graph_CCHART_37" localSheetId="12" hidden="1">#REF!</definedName>
    <definedName name="_213__123Graph_CCHART_37" localSheetId="14" hidden="1">#REF!</definedName>
    <definedName name="_213__123Graph_CCHART_37" localSheetId="15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18" hidden="1">#REF!</definedName>
    <definedName name="_213__123Graph_CCHART_37" localSheetId="2" hidden="1">#REF!</definedName>
    <definedName name="_213__123Graph_CCHART_37" localSheetId="20" hidden="1">#REF!</definedName>
    <definedName name="_213__123Graph_CCHART_37" localSheetId="23" hidden="1">#REF!</definedName>
    <definedName name="_213__123Graph_CCHART_37" localSheetId="27" hidden="1">#REF!</definedName>
    <definedName name="_213__123Graph_CCHART_37" localSheetId="28" hidden="1">#REF!</definedName>
    <definedName name="_213__123Graph_CCHART_37" localSheetId="3" hidden="1">#REF!</definedName>
    <definedName name="_213__123Graph_CCHART_37" localSheetId="4" hidden="1">#REF!</definedName>
    <definedName name="_213__123Graph_CCHART_37" localSheetId="5" hidden="1">#REF!</definedName>
    <definedName name="_213__123Graph_CCHART_37" localSheetId="8" hidden="1">#REF!</definedName>
    <definedName name="_213__123Graph_CCHART_37" localSheetId="9" hidden="1">#REF!</definedName>
    <definedName name="_213__123Graph_CCHART_37" localSheetId="34" hidden="1">#REF!</definedName>
    <definedName name="_213__123Graph_CCHART_37" localSheetId="44" hidden="1">#REF!</definedName>
    <definedName name="_213__123Graph_CCHART_37" localSheetId="45" hidden="1">#REF!</definedName>
    <definedName name="_213__123Graph_CCHART_37" localSheetId="47" hidden="1">#REF!</definedName>
    <definedName name="_213__123Graph_CCHART_37" localSheetId="48" hidden="1">#REF!</definedName>
    <definedName name="_213__123Graph_CCHART_37" localSheetId="49" hidden="1">#REF!</definedName>
    <definedName name="_213__123Graph_CCHART_37" localSheetId="50" hidden="1">#REF!</definedName>
    <definedName name="_213__123Graph_CCHART_37" localSheetId="37" hidden="1">#REF!</definedName>
    <definedName name="_213__123Graph_CCHART_37" localSheetId="41" hidden="1">#REF!</definedName>
    <definedName name="_213__123Graph_CCHART_37" hidden="1">#REF!</definedName>
    <definedName name="_214__123Graph_CCHART_38" localSheetId="12" hidden="1">#REF!</definedName>
    <definedName name="_214__123Graph_CCHART_38" localSheetId="14" hidden="1">#REF!</definedName>
    <definedName name="_214__123Graph_CCHART_38" localSheetId="15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18" hidden="1">#REF!</definedName>
    <definedName name="_214__123Graph_CCHART_38" localSheetId="20" hidden="1">#REF!</definedName>
    <definedName name="_214__123Graph_CCHART_38" localSheetId="27" hidden="1">#REF!</definedName>
    <definedName name="_214__123Graph_CCHART_38" localSheetId="28" hidden="1">#REF!</definedName>
    <definedName name="_214__123Graph_CCHART_38" localSheetId="4" hidden="1">#REF!</definedName>
    <definedName name="_214__123Graph_CCHART_38" localSheetId="5" hidden="1">#REF!</definedName>
    <definedName name="_214__123Graph_CCHART_38" localSheetId="9" hidden="1">#REF!</definedName>
    <definedName name="_214__123Graph_CCHART_38" localSheetId="44" hidden="1">#REF!</definedName>
    <definedName name="_214__123Graph_CCHART_38" localSheetId="45" hidden="1">#REF!</definedName>
    <definedName name="_214__123Graph_CCHART_38" localSheetId="48" hidden="1">#REF!</definedName>
    <definedName name="_214__123Graph_CCHART_38" localSheetId="49" hidden="1">#REF!</definedName>
    <definedName name="_214__123Graph_CCHART_38" localSheetId="50" hidden="1">#REF!</definedName>
    <definedName name="_214__123Graph_CCHART_38" hidden="1">#REF!</definedName>
    <definedName name="_215__123Graph_CCHART_39" localSheetId="12" hidden="1">#REF!</definedName>
    <definedName name="_215__123Graph_CCHART_39" localSheetId="14" hidden="1">#REF!</definedName>
    <definedName name="_215__123Graph_CCHART_39" localSheetId="15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18" hidden="1">#REF!</definedName>
    <definedName name="_215__123Graph_CCHART_39" localSheetId="20" hidden="1">#REF!</definedName>
    <definedName name="_215__123Graph_CCHART_39" localSheetId="27" hidden="1">#REF!</definedName>
    <definedName name="_215__123Graph_CCHART_39" localSheetId="28" hidden="1">#REF!</definedName>
    <definedName name="_215__123Graph_CCHART_39" localSheetId="4" hidden="1">#REF!</definedName>
    <definedName name="_215__123Graph_CCHART_39" localSheetId="5" hidden="1">#REF!</definedName>
    <definedName name="_215__123Graph_CCHART_39" localSheetId="9" hidden="1">#REF!</definedName>
    <definedName name="_215__123Graph_CCHART_39" localSheetId="44" hidden="1">#REF!</definedName>
    <definedName name="_215__123Graph_CCHART_39" localSheetId="45" hidden="1">#REF!</definedName>
    <definedName name="_215__123Graph_CCHART_39" localSheetId="48" hidden="1">#REF!</definedName>
    <definedName name="_215__123Graph_CCHART_39" localSheetId="49" hidden="1">#REF!</definedName>
    <definedName name="_215__123Graph_CCHART_39" localSheetId="50" hidden="1">#REF!</definedName>
    <definedName name="_215__123Graph_CCHART_39" hidden="1">#REF!</definedName>
    <definedName name="_22__123Graph_ACHART_17" localSheetId="1" hidden="1">#REF!</definedName>
    <definedName name="_22__123Graph_ACHART_17" localSheetId="12" hidden="1">#REF!</definedName>
    <definedName name="_22__123Graph_ACHART_17" localSheetId="14" hidden="1">#REF!</definedName>
    <definedName name="_22__123Graph_ACHART_17" localSheetId="15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18" hidden="1">#REF!</definedName>
    <definedName name="_22__123Graph_ACHART_17" localSheetId="2" hidden="1">#REF!</definedName>
    <definedName name="_22__123Graph_ACHART_17" localSheetId="20" hidden="1">#REF!</definedName>
    <definedName name="_22__123Graph_ACHART_17" localSheetId="23" hidden="1">#REF!</definedName>
    <definedName name="_22__123Graph_ACHART_17" localSheetId="27" hidden="1">#REF!</definedName>
    <definedName name="_22__123Graph_ACHART_17" localSheetId="28" hidden="1">#REF!</definedName>
    <definedName name="_22__123Graph_ACHART_17" localSheetId="3" hidden="1">#REF!</definedName>
    <definedName name="_22__123Graph_ACHART_17" localSheetId="4" hidden="1">#REF!</definedName>
    <definedName name="_22__123Graph_ACHART_17" localSheetId="5" hidden="1">#REF!</definedName>
    <definedName name="_22__123Graph_ACHART_17" localSheetId="8" hidden="1">#REF!</definedName>
    <definedName name="_22__123Graph_ACHART_17" localSheetId="9" hidden="1">#REF!</definedName>
    <definedName name="_22__123Graph_ACHART_17" localSheetId="34" hidden="1">#REF!</definedName>
    <definedName name="_22__123Graph_ACHART_17" localSheetId="44" hidden="1">#REF!</definedName>
    <definedName name="_22__123Graph_ACHART_17" localSheetId="45" hidden="1">#REF!</definedName>
    <definedName name="_22__123Graph_ACHART_17" localSheetId="47" hidden="1">#REF!</definedName>
    <definedName name="_22__123Graph_ACHART_17" localSheetId="48" hidden="1">#REF!</definedName>
    <definedName name="_22__123Graph_ACHART_17" localSheetId="49" hidden="1">#REF!</definedName>
    <definedName name="_22__123Graph_ACHART_17" localSheetId="50" hidden="1">#REF!</definedName>
    <definedName name="_22__123Graph_ACHART_17" localSheetId="37" hidden="1">#REF!</definedName>
    <definedName name="_22__123Graph_ACHART_17" localSheetId="41" hidden="1">#REF!</definedName>
    <definedName name="_22__123Graph_ACHART_17" hidden="1">#REF!</definedName>
    <definedName name="_22__123Graph_BCHART_5" localSheetId="12" hidden="1">#REF!</definedName>
    <definedName name="_22__123Graph_BCHART_5" localSheetId="14" hidden="1">#REF!</definedName>
    <definedName name="_22__123Graph_BCHART_5" localSheetId="15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18" hidden="1">#REF!</definedName>
    <definedName name="_22__123Graph_BCHART_5" localSheetId="20" hidden="1">#REF!</definedName>
    <definedName name="_22__123Graph_BCHART_5" localSheetId="27" hidden="1">#REF!</definedName>
    <definedName name="_22__123Graph_BCHART_5" localSheetId="28" hidden="1">#REF!</definedName>
    <definedName name="_22__123Graph_BCHART_5" localSheetId="4" hidden="1">#REF!</definedName>
    <definedName name="_22__123Graph_BCHART_5" localSheetId="5" hidden="1">#REF!</definedName>
    <definedName name="_22__123Graph_BCHART_5" localSheetId="9" hidden="1">#REF!</definedName>
    <definedName name="_22__123Graph_BCHART_5" localSheetId="44" hidden="1">#REF!</definedName>
    <definedName name="_22__123Graph_BCHART_5" localSheetId="45" hidden="1">#REF!</definedName>
    <definedName name="_22__123Graph_BCHART_5" localSheetId="48" hidden="1">#REF!</definedName>
    <definedName name="_22__123Graph_BCHART_5" localSheetId="49" hidden="1">#REF!</definedName>
    <definedName name="_22__123Graph_BCHART_5" localSheetId="50" hidden="1">#REF!</definedName>
    <definedName name="_22__123Graph_BCHART_5" hidden="1">#REF!</definedName>
    <definedName name="_22__123Graph_CCHART_1" localSheetId="12" hidden="1">#REF!</definedName>
    <definedName name="_22__123Graph_CCHART_1" localSheetId="14" hidden="1">#REF!</definedName>
    <definedName name="_22__123Graph_CCHART_1" localSheetId="15" hidden="1">#REF!</definedName>
    <definedName name="_22__123Graph_CCHART_1" localSheetId="16" hidden="1">#REF!</definedName>
    <definedName name="_22__123Graph_CCHART_1" localSheetId="17" hidden="1">#REF!</definedName>
    <definedName name="_22__123Graph_CCHART_1" localSheetId="18" hidden="1">#REF!</definedName>
    <definedName name="_22__123Graph_CCHART_1" localSheetId="20" hidden="1">#REF!</definedName>
    <definedName name="_22__123Graph_CCHART_1" localSheetId="27" hidden="1">#REF!</definedName>
    <definedName name="_22__123Graph_CCHART_1" localSheetId="28" hidden="1">#REF!</definedName>
    <definedName name="_22__123Graph_CCHART_1" localSheetId="4" hidden="1">#REF!</definedName>
    <definedName name="_22__123Graph_CCHART_1" localSheetId="5" hidden="1">#REF!</definedName>
    <definedName name="_22__123Graph_CCHART_1" localSheetId="9" hidden="1">#REF!</definedName>
    <definedName name="_22__123Graph_CCHART_1" localSheetId="44" hidden="1">#REF!</definedName>
    <definedName name="_22__123Graph_CCHART_1" localSheetId="45" hidden="1">#REF!</definedName>
    <definedName name="_22__123Graph_CCHART_1" localSheetId="48" hidden="1">#REF!</definedName>
    <definedName name="_22__123Graph_CCHART_1" localSheetId="49" hidden="1">#REF!</definedName>
    <definedName name="_22__123Graph_CCHART_1" localSheetId="50" hidden="1">#REF!</definedName>
    <definedName name="_22__123Graph_CCHART_1" hidden="1">#REF!</definedName>
    <definedName name="_22__123Graph_CCHART_2" localSheetId="12" hidden="1">#REF!</definedName>
    <definedName name="_22__123Graph_CCHART_2" localSheetId="14" hidden="1">#REF!</definedName>
    <definedName name="_22__123Graph_CCHART_2" localSheetId="15" hidden="1">#REF!</definedName>
    <definedName name="_22__123Graph_CCHART_2" localSheetId="16" hidden="1">#REF!</definedName>
    <definedName name="_22__123Graph_CCHART_2" localSheetId="17" hidden="1">#REF!</definedName>
    <definedName name="_22__123Graph_CCHART_2" localSheetId="18" hidden="1">#REF!</definedName>
    <definedName name="_22__123Graph_CCHART_2" localSheetId="20" hidden="1">#REF!</definedName>
    <definedName name="_22__123Graph_CCHART_2" localSheetId="27" hidden="1">#REF!</definedName>
    <definedName name="_22__123Graph_CCHART_2" localSheetId="28" hidden="1">#REF!</definedName>
    <definedName name="_22__123Graph_CCHART_2" localSheetId="4" hidden="1">#REF!</definedName>
    <definedName name="_22__123Graph_CCHART_2" localSheetId="5" hidden="1">#REF!</definedName>
    <definedName name="_22__123Graph_CCHART_2" localSheetId="9" hidden="1">#REF!</definedName>
    <definedName name="_22__123Graph_CCHART_2" localSheetId="44" hidden="1">#REF!</definedName>
    <definedName name="_22__123Graph_CCHART_2" localSheetId="45" hidden="1">#REF!</definedName>
    <definedName name="_22__123Graph_CCHART_2" localSheetId="48" hidden="1">#REF!</definedName>
    <definedName name="_22__123Graph_CCHART_2" localSheetId="49" hidden="1">#REF!</definedName>
    <definedName name="_22__123Graph_CCHART_2" localSheetId="50" hidden="1">#REF!</definedName>
    <definedName name="_22__123Graph_CCHART_2" hidden="1">#REF!</definedName>
    <definedName name="_22__123Graph_XChart_3A" localSheetId="12" hidden="1">#REF!</definedName>
    <definedName name="_22__123Graph_XChart_3A" localSheetId="14" hidden="1">#REF!</definedName>
    <definedName name="_22__123Graph_XChart_3A" localSheetId="15" hidden="1">#REF!</definedName>
    <definedName name="_22__123Graph_XChart_3A" localSheetId="16" hidden="1">#REF!</definedName>
    <definedName name="_22__123Graph_XChart_3A" localSheetId="17" hidden="1">#REF!</definedName>
    <definedName name="_22__123Graph_XChart_3A" localSheetId="18" hidden="1">#REF!</definedName>
    <definedName name="_22__123Graph_XChart_3A" localSheetId="20" hidden="1">#REF!</definedName>
    <definedName name="_22__123Graph_XChart_3A" localSheetId="27" hidden="1">#REF!</definedName>
    <definedName name="_22__123Graph_XChart_3A" localSheetId="28" hidden="1">#REF!</definedName>
    <definedName name="_22__123Graph_XChart_3A" localSheetId="4" hidden="1">#REF!</definedName>
    <definedName name="_22__123Graph_XChart_3A" localSheetId="5" hidden="1">#REF!</definedName>
    <definedName name="_22__123Graph_XChart_3A" localSheetId="9" hidden="1">#REF!</definedName>
    <definedName name="_22__123Graph_XChart_3A" localSheetId="44" hidden="1">#REF!</definedName>
    <definedName name="_22__123Graph_XChart_3A" localSheetId="45" hidden="1">#REF!</definedName>
    <definedName name="_22__123Graph_XChart_3A" localSheetId="48" hidden="1">#REF!</definedName>
    <definedName name="_22__123Graph_XChart_3A" localSheetId="49" hidden="1">#REF!</definedName>
    <definedName name="_22__123Graph_XChart_3A" localSheetId="50" hidden="1">#REF!</definedName>
    <definedName name="_22__123Graph_XChart_3A" hidden="1">#REF!</definedName>
    <definedName name="_220__123Graph_CCHART_4" localSheetId="12" hidden="1">#REF!</definedName>
    <definedName name="_220__123Graph_CCHART_4" localSheetId="14" hidden="1">#REF!</definedName>
    <definedName name="_220__123Graph_CCHART_4" localSheetId="15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18" hidden="1">#REF!</definedName>
    <definedName name="_220__123Graph_CCHART_4" localSheetId="20" hidden="1">#REF!</definedName>
    <definedName name="_220__123Graph_CCHART_4" localSheetId="27" hidden="1">#REF!</definedName>
    <definedName name="_220__123Graph_CCHART_4" localSheetId="28" hidden="1">#REF!</definedName>
    <definedName name="_220__123Graph_CCHART_4" localSheetId="4" hidden="1">#REF!</definedName>
    <definedName name="_220__123Graph_CCHART_4" localSheetId="5" hidden="1">#REF!</definedName>
    <definedName name="_220__123Graph_CCHART_4" localSheetId="9" hidden="1">#REF!</definedName>
    <definedName name="_220__123Graph_CCHART_4" localSheetId="44" hidden="1">#REF!</definedName>
    <definedName name="_220__123Graph_CCHART_4" localSheetId="45" hidden="1">#REF!</definedName>
    <definedName name="_220__123Graph_CCHART_4" localSheetId="48" hidden="1">#REF!</definedName>
    <definedName name="_220__123Graph_CCHART_4" localSheetId="49" hidden="1">#REF!</definedName>
    <definedName name="_220__123Graph_CCHART_4" localSheetId="50" hidden="1">#REF!</definedName>
    <definedName name="_220__123Graph_CCHART_4" hidden="1">#REF!</definedName>
    <definedName name="_221__123Graph_CCHART_41" localSheetId="1" hidden="1">#REF!</definedName>
    <definedName name="_221__123Graph_CCHART_41" localSheetId="12" hidden="1">#REF!</definedName>
    <definedName name="_221__123Graph_CCHART_41" localSheetId="14" hidden="1">#REF!</definedName>
    <definedName name="_221__123Graph_CCHART_41" localSheetId="15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18" hidden="1">#REF!</definedName>
    <definedName name="_221__123Graph_CCHART_41" localSheetId="2" hidden="1">#REF!</definedName>
    <definedName name="_221__123Graph_CCHART_41" localSheetId="20" hidden="1">#REF!</definedName>
    <definedName name="_221__123Graph_CCHART_41" localSheetId="23" hidden="1">#REF!</definedName>
    <definedName name="_221__123Graph_CCHART_41" localSheetId="27" hidden="1">#REF!</definedName>
    <definedName name="_221__123Graph_CCHART_41" localSheetId="28" hidden="1">#REF!</definedName>
    <definedName name="_221__123Graph_CCHART_41" localSheetId="3" hidden="1">#REF!</definedName>
    <definedName name="_221__123Graph_CCHART_41" localSheetId="4" hidden="1">#REF!</definedName>
    <definedName name="_221__123Graph_CCHART_41" localSheetId="5" hidden="1">#REF!</definedName>
    <definedName name="_221__123Graph_CCHART_41" localSheetId="8" hidden="1">#REF!</definedName>
    <definedName name="_221__123Graph_CCHART_41" localSheetId="9" hidden="1">#REF!</definedName>
    <definedName name="_221__123Graph_CCHART_41" localSheetId="34" hidden="1">#REF!</definedName>
    <definedName name="_221__123Graph_CCHART_41" localSheetId="44" hidden="1">#REF!</definedName>
    <definedName name="_221__123Graph_CCHART_41" localSheetId="45" hidden="1">#REF!</definedName>
    <definedName name="_221__123Graph_CCHART_41" localSheetId="47" hidden="1">#REF!</definedName>
    <definedName name="_221__123Graph_CCHART_41" localSheetId="48" hidden="1">#REF!</definedName>
    <definedName name="_221__123Graph_CCHART_41" localSheetId="49" hidden="1">#REF!</definedName>
    <definedName name="_221__123Graph_CCHART_41" localSheetId="50" hidden="1">#REF!</definedName>
    <definedName name="_221__123Graph_CCHART_41" localSheetId="37" hidden="1">#REF!</definedName>
    <definedName name="_221__123Graph_CCHART_41" localSheetId="41" hidden="1">#REF!</definedName>
    <definedName name="_221__123Graph_CCHART_41" hidden="1">#REF!</definedName>
    <definedName name="_222__123Graph_CCHART_42" localSheetId="12" hidden="1">#REF!</definedName>
    <definedName name="_222__123Graph_CCHART_42" localSheetId="14" hidden="1">#REF!</definedName>
    <definedName name="_222__123Graph_CCHART_42" localSheetId="15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18" hidden="1">#REF!</definedName>
    <definedName name="_222__123Graph_CCHART_42" localSheetId="20" hidden="1">#REF!</definedName>
    <definedName name="_222__123Graph_CCHART_42" localSheetId="27" hidden="1">#REF!</definedName>
    <definedName name="_222__123Graph_CCHART_42" localSheetId="28" hidden="1">#REF!</definedName>
    <definedName name="_222__123Graph_CCHART_42" localSheetId="4" hidden="1">#REF!</definedName>
    <definedName name="_222__123Graph_CCHART_42" localSheetId="5" hidden="1">#REF!</definedName>
    <definedName name="_222__123Graph_CCHART_42" localSheetId="9" hidden="1">#REF!</definedName>
    <definedName name="_222__123Graph_CCHART_42" localSheetId="44" hidden="1">#REF!</definedName>
    <definedName name="_222__123Graph_CCHART_42" localSheetId="45" hidden="1">#REF!</definedName>
    <definedName name="_222__123Graph_CCHART_42" localSheetId="48" hidden="1">#REF!</definedName>
    <definedName name="_222__123Graph_CCHART_42" localSheetId="49" hidden="1">#REF!</definedName>
    <definedName name="_222__123Graph_CCHART_42" localSheetId="50" hidden="1">#REF!</definedName>
    <definedName name="_222__123Graph_CCHART_42" hidden="1">#REF!</definedName>
    <definedName name="_226__123Graph_CCHART_5" localSheetId="12" hidden="1">#REF!</definedName>
    <definedName name="_226__123Graph_CCHART_5" localSheetId="14" hidden="1">#REF!</definedName>
    <definedName name="_226__123Graph_CCHART_5" localSheetId="15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18" hidden="1">#REF!</definedName>
    <definedName name="_226__123Graph_CCHART_5" localSheetId="20" hidden="1">#REF!</definedName>
    <definedName name="_226__123Graph_CCHART_5" localSheetId="27" hidden="1">#REF!</definedName>
    <definedName name="_226__123Graph_CCHART_5" localSheetId="28" hidden="1">#REF!</definedName>
    <definedName name="_226__123Graph_CCHART_5" localSheetId="4" hidden="1">#REF!</definedName>
    <definedName name="_226__123Graph_CCHART_5" localSheetId="5" hidden="1">#REF!</definedName>
    <definedName name="_226__123Graph_CCHART_5" localSheetId="9" hidden="1">#REF!</definedName>
    <definedName name="_226__123Graph_CCHART_5" localSheetId="44" hidden="1">#REF!</definedName>
    <definedName name="_226__123Graph_CCHART_5" localSheetId="45" hidden="1">#REF!</definedName>
    <definedName name="_226__123Graph_CCHART_5" localSheetId="48" hidden="1">#REF!</definedName>
    <definedName name="_226__123Graph_CCHART_5" localSheetId="49" hidden="1">#REF!</definedName>
    <definedName name="_226__123Graph_CCHART_5" localSheetId="50" hidden="1">#REF!</definedName>
    <definedName name="_226__123Graph_CCHART_5" hidden="1">#REF!</definedName>
    <definedName name="_23__123Graph_ACHART_18" localSheetId="12" hidden="1">#REF!</definedName>
    <definedName name="_23__123Graph_ACHART_18" localSheetId="14" hidden="1">#REF!</definedName>
    <definedName name="_23__123Graph_ACHART_18" localSheetId="15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18" hidden="1">#REF!</definedName>
    <definedName name="_23__123Graph_ACHART_18" localSheetId="20" hidden="1">#REF!</definedName>
    <definedName name="_23__123Graph_ACHART_18" localSheetId="27" hidden="1">#REF!</definedName>
    <definedName name="_23__123Graph_ACHART_18" localSheetId="28" hidden="1">#REF!</definedName>
    <definedName name="_23__123Graph_ACHART_18" localSheetId="4" hidden="1">#REF!</definedName>
    <definedName name="_23__123Graph_ACHART_18" localSheetId="5" hidden="1">#REF!</definedName>
    <definedName name="_23__123Graph_ACHART_18" localSheetId="9" hidden="1">#REF!</definedName>
    <definedName name="_23__123Graph_ACHART_18" localSheetId="44" hidden="1">#REF!</definedName>
    <definedName name="_23__123Graph_ACHART_18" localSheetId="45" hidden="1">#REF!</definedName>
    <definedName name="_23__123Graph_ACHART_18" localSheetId="48" hidden="1">#REF!</definedName>
    <definedName name="_23__123Graph_ACHART_18" localSheetId="49" hidden="1">#REF!</definedName>
    <definedName name="_23__123Graph_ACHART_18" localSheetId="50" hidden="1">#REF!</definedName>
    <definedName name="_23__123Graph_ACHART_18" hidden="1">#REF!</definedName>
    <definedName name="_23__123Graph_BCHART_6" localSheetId="12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18" hidden="1">#REF!</definedName>
    <definedName name="_23__123Graph_BCHART_6" localSheetId="20" hidden="1">#REF!</definedName>
    <definedName name="_23__123Graph_BCHART_6" localSheetId="27" hidden="1">#REF!</definedName>
    <definedName name="_23__123Graph_BCHART_6" localSheetId="28" hidden="1">#REF!</definedName>
    <definedName name="_23__123Graph_BCHART_6" localSheetId="4" hidden="1">#REF!</definedName>
    <definedName name="_23__123Graph_BCHART_6" localSheetId="5" hidden="1">#REF!</definedName>
    <definedName name="_23__123Graph_BCHART_6" localSheetId="9" hidden="1">#REF!</definedName>
    <definedName name="_23__123Graph_BCHART_6" localSheetId="44" hidden="1">#REF!</definedName>
    <definedName name="_23__123Graph_BCHART_6" localSheetId="45" hidden="1">#REF!</definedName>
    <definedName name="_23__123Graph_BCHART_6" localSheetId="48" hidden="1">#REF!</definedName>
    <definedName name="_23__123Graph_BCHART_6" localSheetId="49" hidden="1">#REF!</definedName>
    <definedName name="_23__123Graph_BCHART_6" localSheetId="50" hidden="1">#REF!</definedName>
    <definedName name="_23__123Graph_BCHART_6" hidden="1">#REF!</definedName>
    <definedName name="_23__123Graph_CCHART_2" localSheetId="12" hidden="1">#REF!</definedName>
    <definedName name="_23__123Graph_CCHART_2" localSheetId="14" hidden="1">#REF!</definedName>
    <definedName name="_23__123Graph_CCHART_2" localSheetId="15" hidden="1">#REF!</definedName>
    <definedName name="_23__123Graph_CCHART_2" localSheetId="16" hidden="1">#REF!</definedName>
    <definedName name="_23__123Graph_CCHART_2" localSheetId="17" hidden="1">#REF!</definedName>
    <definedName name="_23__123Graph_CCHART_2" localSheetId="18" hidden="1">#REF!</definedName>
    <definedName name="_23__123Graph_CCHART_2" localSheetId="20" hidden="1">#REF!</definedName>
    <definedName name="_23__123Graph_CCHART_2" localSheetId="27" hidden="1">#REF!</definedName>
    <definedName name="_23__123Graph_CCHART_2" localSheetId="28" hidden="1">#REF!</definedName>
    <definedName name="_23__123Graph_CCHART_2" localSheetId="4" hidden="1">#REF!</definedName>
    <definedName name="_23__123Graph_CCHART_2" localSheetId="5" hidden="1">#REF!</definedName>
    <definedName name="_23__123Graph_CCHART_2" localSheetId="9" hidden="1">#REF!</definedName>
    <definedName name="_23__123Graph_CCHART_2" localSheetId="44" hidden="1">#REF!</definedName>
    <definedName name="_23__123Graph_CCHART_2" localSheetId="45" hidden="1">#REF!</definedName>
    <definedName name="_23__123Graph_CCHART_2" localSheetId="48" hidden="1">#REF!</definedName>
    <definedName name="_23__123Graph_CCHART_2" localSheetId="49" hidden="1">#REF!</definedName>
    <definedName name="_23__123Graph_CCHART_2" localSheetId="50" hidden="1">#REF!</definedName>
    <definedName name="_23__123Graph_CCHART_2" hidden="1">#REF!</definedName>
    <definedName name="_23__123Graph_XCHART_1" localSheetId="12" hidden="1">#REF!</definedName>
    <definedName name="_23__123Graph_XCHART_1" localSheetId="14" hidden="1">#REF!</definedName>
    <definedName name="_23__123Graph_XCHART_1" localSheetId="15" hidden="1">#REF!</definedName>
    <definedName name="_23__123Graph_XCHART_1" localSheetId="16" hidden="1">#REF!</definedName>
    <definedName name="_23__123Graph_XCHART_1" localSheetId="17" hidden="1">#REF!</definedName>
    <definedName name="_23__123Graph_XCHART_1" localSheetId="18" hidden="1">#REF!</definedName>
    <definedName name="_23__123Graph_XCHART_1" localSheetId="20" hidden="1">#REF!</definedName>
    <definedName name="_23__123Graph_XCHART_1" localSheetId="27" hidden="1">#REF!</definedName>
    <definedName name="_23__123Graph_XCHART_1" localSheetId="28" hidden="1">#REF!</definedName>
    <definedName name="_23__123Graph_XCHART_1" localSheetId="4" hidden="1">#REF!</definedName>
    <definedName name="_23__123Graph_XCHART_1" localSheetId="5" hidden="1">#REF!</definedName>
    <definedName name="_23__123Graph_XCHART_1" localSheetId="9" hidden="1">#REF!</definedName>
    <definedName name="_23__123Graph_XCHART_1" localSheetId="44" hidden="1">#REF!</definedName>
    <definedName name="_23__123Graph_XCHART_1" localSheetId="45" hidden="1">#REF!</definedName>
    <definedName name="_23__123Graph_XCHART_1" localSheetId="48" hidden="1">#REF!</definedName>
    <definedName name="_23__123Graph_XCHART_1" localSheetId="49" hidden="1">#REF!</definedName>
    <definedName name="_23__123Graph_XCHART_1" localSheetId="50" hidden="1">#REF!</definedName>
    <definedName name="_23__123Graph_XCHART_1" hidden="1">#REF!</definedName>
    <definedName name="_231__123Graph_CCHART_6" localSheetId="12" hidden="1">#REF!</definedName>
    <definedName name="_231__123Graph_CCHART_6" localSheetId="14" hidden="1">#REF!</definedName>
    <definedName name="_231__123Graph_CCHART_6" localSheetId="15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18" hidden="1">#REF!</definedName>
    <definedName name="_231__123Graph_CCHART_6" localSheetId="20" hidden="1">#REF!</definedName>
    <definedName name="_231__123Graph_CCHART_6" localSheetId="27" hidden="1">#REF!</definedName>
    <definedName name="_231__123Graph_CCHART_6" localSheetId="28" hidden="1">#REF!</definedName>
    <definedName name="_231__123Graph_CCHART_6" localSheetId="4" hidden="1">#REF!</definedName>
    <definedName name="_231__123Graph_CCHART_6" localSheetId="5" hidden="1">#REF!</definedName>
    <definedName name="_231__123Graph_CCHART_6" localSheetId="9" hidden="1">#REF!</definedName>
    <definedName name="_231__123Graph_CCHART_6" localSheetId="44" hidden="1">#REF!</definedName>
    <definedName name="_231__123Graph_CCHART_6" localSheetId="45" hidden="1">#REF!</definedName>
    <definedName name="_231__123Graph_CCHART_6" localSheetId="48" hidden="1">#REF!</definedName>
    <definedName name="_231__123Graph_CCHART_6" localSheetId="49" hidden="1">#REF!</definedName>
    <definedName name="_231__123Graph_CCHART_6" localSheetId="50" hidden="1">#REF!</definedName>
    <definedName name="_231__123Graph_CCHART_6" hidden="1">#REF!</definedName>
    <definedName name="_235__123Graph_CCHART_7" localSheetId="12" hidden="1">#REF!</definedName>
    <definedName name="_235__123Graph_CCHART_7" localSheetId="14" hidden="1">#REF!</definedName>
    <definedName name="_235__123Graph_CCHART_7" localSheetId="15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18" hidden="1">#REF!</definedName>
    <definedName name="_235__123Graph_CCHART_7" localSheetId="20" hidden="1">#REF!</definedName>
    <definedName name="_235__123Graph_CCHART_7" localSheetId="27" hidden="1">#REF!</definedName>
    <definedName name="_235__123Graph_CCHART_7" localSheetId="28" hidden="1">#REF!</definedName>
    <definedName name="_235__123Graph_CCHART_7" localSheetId="4" hidden="1">#REF!</definedName>
    <definedName name="_235__123Graph_CCHART_7" localSheetId="5" hidden="1">#REF!</definedName>
    <definedName name="_235__123Graph_CCHART_7" localSheetId="9" hidden="1">#REF!</definedName>
    <definedName name="_235__123Graph_CCHART_7" localSheetId="44" hidden="1">#REF!</definedName>
    <definedName name="_235__123Graph_CCHART_7" localSheetId="45" hidden="1">#REF!</definedName>
    <definedName name="_235__123Graph_CCHART_7" localSheetId="48" hidden="1">#REF!</definedName>
    <definedName name="_235__123Graph_CCHART_7" localSheetId="49" hidden="1">#REF!</definedName>
    <definedName name="_235__123Graph_CCHART_7" localSheetId="50" hidden="1">#REF!</definedName>
    <definedName name="_235__123Graph_CCHART_7" hidden="1">#REF!</definedName>
    <definedName name="_238__123Graph_CCHART_8" localSheetId="12" hidden="1">#REF!</definedName>
    <definedName name="_238__123Graph_CCHART_8" localSheetId="14" hidden="1">#REF!</definedName>
    <definedName name="_238__123Graph_CCHART_8" localSheetId="15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18" hidden="1">#REF!</definedName>
    <definedName name="_238__123Graph_CCHART_8" localSheetId="20" hidden="1">#REF!</definedName>
    <definedName name="_238__123Graph_CCHART_8" localSheetId="27" hidden="1">#REF!</definedName>
    <definedName name="_238__123Graph_CCHART_8" localSheetId="28" hidden="1">#REF!</definedName>
    <definedName name="_238__123Graph_CCHART_8" localSheetId="4" hidden="1">#REF!</definedName>
    <definedName name="_238__123Graph_CCHART_8" localSheetId="5" hidden="1">#REF!</definedName>
    <definedName name="_238__123Graph_CCHART_8" localSheetId="9" hidden="1">#REF!</definedName>
    <definedName name="_238__123Graph_CCHART_8" localSheetId="44" hidden="1">#REF!</definedName>
    <definedName name="_238__123Graph_CCHART_8" localSheetId="45" hidden="1">#REF!</definedName>
    <definedName name="_238__123Graph_CCHART_8" localSheetId="48" hidden="1">#REF!</definedName>
    <definedName name="_238__123Graph_CCHART_8" localSheetId="49" hidden="1">#REF!</definedName>
    <definedName name="_238__123Graph_CCHART_8" localSheetId="50" hidden="1">#REF!</definedName>
    <definedName name="_238__123Graph_CCHART_8" hidden="1">#REF!</definedName>
    <definedName name="_24__123Graph_ACHART_1" localSheetId="12" hidden="1">#REF!</definedName>
    <definedName name="_24__123Graph_ACHART_1" localSheetId="14" hidden="1">#REF!</definedName>
    <definedName name="_24__123Graph_ACHART_1" localSheetId="15" hidden="1">#REF!</definedName>
    <definedName name="_24__123Graph_ACHART_1" localSheetId="16" hidden="1">#REF!</definedName>
    <definedName name="_24__123Graph_ACHART_1" localSheetId="17" hidden="1">#REF!</definedName>
    <definedName name="_24__123Graph_ACHART_1" localSheetId="18" hidden="1">#REF!</definedName>
    <definedName name="_24__123Graph_ACHART_1" localSheetId="20" hidden="1">#REF!</definedName>
    <definedName name="_24__123Graph_ACHART_1" localSheetId="27" hidden="1">#REF!</definedName>
    <definedName name="_24__123Graph_ACHART_1" localSheetId="28" hidden="1">#REF!</definedName>
    <definedName name="_24__123Graph_ACHART_1" localSheetId="4" hidden="1">#REF!</definedName>
    <definedName name="_24__123Graph_ACHART_1" localSheetId="5" hidden="1">#REF!</definedName>
    <definedName name="_24__123Graph_ACHART_1" localSheetId="9" hidden="1">#REF!</definedName>
    <definedName name="_24__123Graph_ACHART_1" localSheetId="44" hidden="1">#REF!</definedName>
    <definedName name="_24__123Graph_ACHART_1" localSheetId="45" hidden="1">#REF!</definedName>
    <definedName name="_24__123Graph_ACHART_1" localSheetId="48" hidden="1">#REF!</definedName>
    <definedName name="_24__123Graph_ACHART_1" localSheetId="49" hidden="1">#REF!</definedName>
    <definedName name="_24__123Graph_ACHART_1" localSheetId="50" hidden="1">#REF!</definedName>
    <definedName name="_24__123Graph_ACHART_1" hidden="1">#REF!</definedName>
    <definedName name="_24__123Graph_ACHART_19" localSheetId="12" hidden="1">#REF!</definedName>
    <definedName name="_24__123Graph_ACHART_19" localSheetId="14" hidden="1">#REF!</definedName>
    <definedName name="_24__123Graph_ACHART_19" localSheetId="15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18" hidden="1">#REF!</definedName>
    <definedName name="_24__123Graph_ACHART_19" localSheetId="20" hidden="1">#REF!</definedName>
    <definedName name="_24__123Graph_ACHART_19" localSheetId="27" hidden="1">#REF!</definedName>
    <definedName name="_24__123Graph_ACHART_19" localSheetId="28" hidden="1">#REF!</definedName>
    <definedName name="_24__123Graph_ACHART_19" localSheetId="4" hidden="1">#REF!</definedName>
    <definedName name="_24__123Graph_ACHART_19" localSheetId="5" hidden="1">#REF!</definedName>
    <definedName name="_24__123Graph_ACHART_19" localSheetId="9" hidden="1">#REF!</definedName>
    <definedName name="_24__123Graph_ACHART_19" localSheetId="44" hidden="1">#REF!</definedName>
    <definedName name="_24__123Graph_ACHART_19" localSheetId="45" hidden="1">#REF!</definedName>
    <definedName name="_24__123Graph_ACHART_19" localSheetId="48" hidden="1">#REF!</definedName>
    <definedName name="_24__123Graph_ACHART_19" localSheetId="49" hidden="1">#REF!</definedName>
    <definedName name="_24__123Graph_ACHART_19" localSheetId="50" hidden="1">#REF!</definedName>
    <definedName name="_24__123Graph_ACHART_19" hidden="1">#REF!</definedName>
    <definedName name="_24__123Graph_BCHART_7" localSheetId="12" hidden="1">#REF!</definedName>
    <definedName name="_24__123Graph_BCHART_7" localSheetId="14" hidden="1">#REF!</definedName>
    <definedName name="_24__123Graph_BCHART_7" localSheetId="15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18" hidden="1">#REF!</definedName>
    <definedName name="_24__123Graph_BCHART_7" localSheetId="20" hidden="1">#REF!</definedName>
    <definedName name="_24__123Graph_BCHART_7" localSheetId="27" hidden="1">#REF!</definedName>
    <definedName name="_24__123Graph_BCHART_7" localSheetId="28" hidden="1">#REF!</definedName>
    <definedName name="_24__123Graph_BCHART_7" localSheetId="4" hidden="1">#REF!</definedName>
    <definedName name="_24__123Graph_BCHART_7" localSheetId="5" hidden="1">#REF!</definedName>
    <definedName name="_24__123Graph_BCHART_7" localSheetId="9" hidden="1">#REF!</definedName>
    <definedName name="_24__123Graph_BCHART_7" localSheetId="44" hidden="1">#REF!</definedName>
    <definedName name="_24__123Graph_BCHART_7" localSheetId="45" hidden="1">#REF!</definedName>
    <definedName name="_24__123Graph_BCHART_7" localSheetId="48" hidden="1">#REF!</definedName>
    <definedName name="_24__123Graph_BCHART_7" localSheetId="49" hidden="1">#REF!</definedName>
    <definedName name="_24__123Graph_BCHART_7" localSheetId="50" hidden="1">#REF!</definedName>
    <definedName name="_24__123Graph_BCHART_7" hidden="1">#REF!</definedName>
    <definedName name="_24__123Graph_XCHART_1" localSheetId="12" hidden="1">#REF!</definedName>
    <definedName name="_24__123Graph_XCHART_1" localSheetId="14" hidden="1">#REF!</definedName>
    <definedName name="_24__123Graph_XCHART_1" localSheetId="15" hidden="1">#REF!</definedName>
    <definedName name="_24__123Graph_XCHART_1" localSheetId="16" hidden="1">#REF!</definedName>
    <definedName name="_24__123Graph_XCHART_1" localSheetId="17" hidden="1">#REF!</definedName>
    <definedName name="_24__123Graph_XCHART_1" localSheetId="18" hidden="1">#REF!</definedName>
    <definedName name="_24__123Graph_XCHART_1" localSheetId="20" hidden="1">#REF!</definedName>
    <definedName name="_24__123Graph_XCHART_1" localSheetId="27" hidden="1">#REF!</definedName>
    <definedName name="_24__123Graph_XCHART_1" localSheetId="28" hidden="1">#REF!</definedName>
    <definedName name="_24__123Graph_XCHART_1" localSheetId="4" hidden="1">#REF!</definedName>
    <definedName name="_24__123Graph_XCHART_1" localSheetId="5" hidden="1">#REF!</definedName>
    <definedName name="_24__123Graph_XCHART_1" localSheetId="9" hidden="1">#REF!</definedName>
    <definedName name="_24__123Graph_XCHART_1" localSheetId="44" hidden="1">#REF!</definedName>
    <definedName name="_24__123Graph_XCHART_1" localSheetId="45" hidden="1">#REF!</definedName>
    <definedName name="_24__123Graph_XCHART_1" localSheetId="48" hidden="1">#REF!</definedName>
    <definedName name="_24__123Graph_XCHART_1" localSheetId="49" hidden="1">#REF!</definedName>
    <definedName name="_24__123Graph_XCHART_1" localSheetId="50" hidden="1">#REF!</definedName>
    <definedName name="_24__123Graph_XCHART_1" hidden="1">#REF!</definedName>
    <definedName name="_24__123Graph_XCHART_2" localSheetId="12" hidden="1">#REF!</definedName>
    <definedName name="_24__123Graph_XCHART_2" localSheetId="14" hidden="1">#REF!</definedName>
    <definedName name="_24__123Graph_XCHART_2" localSheetId="15" hidden="1">#REF!</definedName>
    <definedName name="_24__123Graph_XCHART_2" localSheetId="16" hidden="1">#REF!</definedName>
    <definedName name="_24__123Graph_XCHART_2" localSheetId="17" hidden="1">#REF!</definedName>
    <definedName name="_24__123Graph_XCHART_2" localSheetId="18" hidden="1">#REF!</definedName>
    <definedName name="_24__123Graph_XCHART_2" localSheetId="20" hidden="1">#REF!</definedName>
    <definedName name="_24__123Graph_XCHART_2" localSheetId="27" hidden="1">#REF!</definedName>
    <definedName name="_24__123Graph_XCHART_2" localSheetId="28" hidden="1">#REF!</definedName>
    <definedName name="_24__123Graph_XCHART_2" localSheetId="4" hidden="1">#REF!</definedName>
    <definedName name="_24__123Graph_XCHART_2" localSheetId="5" hidden="1">#REF!</definedName>
    <definedName name="_24__123Graph_XCHART_2" localSheetId="9" hidden="1">#REF!</definedName>
    <definedName name="_24__123Graph_XCHART_2" localSheetId="44" hidden="1">#REF!</definedName>
    <definedName name="_24__123Graph_XCHART_2" localSheetId="45" hidden="1">#REF!</definedName>
    <definedName name="_24__123Graph_XCHART_2" localSheetId="48" hidden="1">#REF!</definedName>
    <definedName name="_24__123Graph_XCHART_2" localSheetId="49" hidden="1">#REF!</definedName>
    <definedName name="_24__123Graph_XCHART_2" localSheetId="50" hidden="1">#REF!</definedName>
    <definedName name="_24__123Graph_XCHART_2" hidden="1">#REF!</definedName>
    <definedName name="_24__123Graph_XChart_4A" localSheetId="12" hidden="1">#REF!</definedName>
    <definedName name="_24__123Graph_XChart_4A" localSheetId="14" hidden="1">#REF!</definedName>
    <definedName name="_24__123Graph_XChart_4A" localSheetId="15" hidden="1">#REF!</definedName>
    <definedName name="_24__123Graph_XChart_4A" localSheetId="16" hidden="1">#REF!</definedName>
    <definedName name="_24__123Graph_XChart_4A" localSheetId="17" hidden="1">#REF!</definedName>
    <definedName name="_24__123Graph_XChart_4A" localSheetId="18" hidden="1">#REF!</definedName>
    <definedName name="_24__123Graph_XChart_4A" localSheetId="20" hidden="1">#REF!</definedName>
    <definedName name="_24__123Graph_XChart_4A" localSheetId="27" hidden="1">#REF!</definedName>
    <definedName name="_24__123Graph_XChart_4A" localSheetId="28" hidden="1">#REF!</definedName>
    <definedName name="_24__123Graph_XChart_4A" localSheetId="4" hidden="1">#REF!</definedName>
    <definedName name="_24__123Graph_XChart_4A" localSheetId="5" hidden="1">#REF!</definedName>
    <definedName name="_24__123Graph_XChart_4A" localSheetId="9" hidden="1">#REF!</definedName>
    <definedName name="_24__123Graph_XChart_4A" localSheetId="44" hidden="1">#REF!</definedName>
    <definedName name="_24__123Graph_XChart_4A" localSheetId="45" hidden="1">#REF!</definedName>
    <definedName name="_24__123Graph_XChart_4A" localSheetId="48" hidden="1">#REF!</definedName>
    <definedName name="_24__123Graph_XChart_4A" localSheetId="49" hidden="1">#REF!</definedName>
    <definedName name="_24__123Graph_XChart_4A" localSheetId="50" hidden="1">#REF!</definedName>
    <definedName name="_24__123Graph_XChart_4A" hidden="1">#REF!</definedName>
    <definedName name="_241__123Graph_CCHART_9" localSheetId="12" hidden="1">#REF!</definedName>
    <definedName name="_241__123Graph_CCHART_9" localSheetId="14" hidden="1">#REF!</definedName>
    <definedName name="_241__123Graph_CCHART_9" localSheetId="15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18" hidden="1">#REF!</definedName>
    <definedName name="_241__123Graph_CCHART_9" localSheetId="20" hidden="1">#REF!</definedName>
    <definedName name="_241__123Graph_CCHART_9" localSheetId="27" hidden="1">#REF!</definedName>
    <definedName name="_241__123Graph_CCHART_9" localSheetId="28" hidden="1">#REF!</definedName>
    <definedName name="_241__123Graph_CCHART_9" localSheetId="4" hidden="1">#REF!</definedName>
    <definedName name="_241__123Graph_CCHART_9" localSheetId="5" hidden="1">#REF!</definedName>
    <definedName name="_241__123Graph_CCHART_9" localSheetId="9" hidden="1">#REF!</definedName>
    <definedName name="_241__123Graph_CCHART_9" localSheetId="44" hidden="1">#REF!</definedName>
    <definedName name="_241__123Graph_CCHART_9" localSheetId="45" hidden="1">#REF!</definedName>
    <definedName name="_241__123Graph_CCHART_9" localSheetId="48" hidden="1">#REF!</definedName>
    <definedName name="_241__123Graph_CCHART_9" localSheetId="49" hidden="1">#REF!</definedName>
    <definedName name="_241__123Graph_CCHART_9" localSheetId="50" hidden="1">#REF!</definedName>
    <definedName name="_241__123Graph_CCHART_9" hidden="1">#REF!</definedName>
    <definedName name="_245__123Graph_DCHART_1" localSheetId="12" hidden="1">#REF!</definedName>
    <definedName name="_245__123Graph_DCHART_1" localSheetId="14" hidden="1">#REF!</definedName>
    <definedName name="_245__123Graph_DCHART_1" localSheetId="15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18" hidden="1">#REF!</definedName>
    <definedName name="_245__123Graph_DCHART_1" localSheetId="20" hidden="1">#REF!</definedName>
    <definedName name="_245__123Graph_DCHART_1" localSheetId="27" hidden="1">#REF!</definedName>
    <definedName name="_245__123Graph_DCHART_1" localSheetId="28" hidden="1">#REF!</definedName>
    <definedName name="_245__123Graph_DCHART_1" localSheetId="4" hidden="1">#REF!</definedName>
    <definedName name="_245__123Graph_DCHART_1" localSheetId="5" hidden="1">#REF!</definedName>
    <definedName name="_245__123Graph_DCHART_1" localSheetId="9" hidden="1">#REF!</definedName>
    <definedName name="_245__123Graph_DCHART_1" localSheetId="44" hidden="1">#REF!</definedName>
    <definedName name="_245__123Graph_DCHART_1" localSheetId="45" hidden="1">#REF!</definedName>
    <definedName name="_245__123Graph_DCHART_1" localSheetId="48" hidden="1">#REF!</definedName>
    <definedName name="_245__123Graph_DCHART_1" localSheetId="49" hidden="1">#REF!</definedName>
    <definedName name="_245__123Graph_DCHART_1" localSheetId="50" hidden="1">#REF!</definedName>
    <definedName name="_245__123Graph_DCHART_1" hidden="1">#REF!</definedName>
    <definedName name="_25__123Graph_ACHART_2" localSheetId="12" hidden="1">#REF!</definedName>
    <definedName name="_25__123Graph_ACHART_2" localSheetId="14" hidden="1">#REF!</definedName>
    <definedName name="_25__123Graph_ACHART_2" localSheetId="15" hidden="1">#REF!</definedName>
    <definedName name="_25__123Graph_ACHART_2" localSheetId="16" hidden="1">#REF!</definedName>
    <definedName name="_25__123Graph_ACHART_2" localSheetId="17" hidden="1">#REF!</definedName>
    <definedName name="_25__123Graph_ACHART_2" localSheetId="18" hidden="1">#REF!</definedName>
    <definedName name="_25__123Graph_ACHART_2" localSheetId="20" hidden="1">#REF!</definedName>
    <definedName name="_25__123Graph_ACHART_2" localSheetId="27" hidden="1">#REF!</definedName>
    <definedName name="_25__123Graph_ACHART_2" localSheetId="28" hidden="1">#REF!</definedName>
    <definedName name="_25__123Graph_ACHART_2" localSheetId="4" hidden="1">#REF!</definedName>
    <definedName name="_25__123Graph_ACHART_2" localSheetId="5" hidden="1">#REF!</definedName>
    <definedName name="_25__123Graph_ACHART_2" localSheetId="9" hidden="1">#REF!</definedName>
    <definedName name="_25__123Graph_ACHART_2" localSheetId="44" hidden="1">#REF!</definedName>
    <definedName name="_25__123Graph_ACHART_2" localSheetId="45" hidden="1">#REF!</definedName>
    <definedName name="_25__123Graph_ACHART_2" localSheetId="48" hidden="1">#REF!</definedName>
    <definedName name="_25__123Graph_ACHART_2" localSheetId="49" hidden="1">#REF!</definedName>
    <definedName name="_25__123Graph_ACHART_2" localSheetId="50" hidden="1">#REF!</definedName>
    <definedName name="_25__123Graph_ACHART_2" hidden="1">#REF!</definedName>
    <definedName name="_25__123Graph_BCHART_8" localSheetId="12" hidden="1">#REF!</definedName>
    <definedName name="_25__123Graph_BCHART_8" localSheetId="14" hidden="1">#REF!</definedName>
    <definedName name="_25__123Graph_BCHART_8" localSheetId="15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18" hidden="1">#REF!</definedName>
    <definedName name="_25__123Graph_BCHART_8" localSheetId="20" hidden="1">#REF!</definedName>
    <definedName name="_25__123Graph_BCHART_8" localSheetId="27" hidden="1">#REF!</definedName>
    <definedName name="_25__123Graph_BCHART_8" localSheetId="28" hidden="1">#REF!</definedName>
    <definedName name="_25__123Graph_BCHART_8" localSheetId="4" hidden="1">#REF!</definedName>
    <definedName name="_25__123Graph_BCHART_8" localSheetId="5" hidden="1">#REF!</definedName>
    <definedName name="_25__123Graph_BCHART_8" localSheetId="9" hidden="1">#REF!</definedName>
    <definedName name="_25__123Graph_BCHART_8" localSheetId="44" hidden="1">#REF!</definedName>
    <definedName name="_25__123Graph_BCHART_8" localSheetId="45" hidden="1">#REF!</definedName>
    <definedName name="_25__123Graph_BCHART_8" localSheetId="48" hidden="1">#REF!</definedName>
    <definedName name="_25__123Graph_BCHART_8" localSheetId="49" hidden="1">#REF!</definedName>
    <definedName name="_25__123Graph_BCHART_8" localSheetId="50" hidden="1">#REF!</definedName>
    <definedName name="_25__123Graph_BCHART_8" hidden="1">#REF!</definedName>
    <definedName name="_25__123Graph_XCHART_2" localSheetId="12" hidden="1">#REF!</definedName>
    <definedName name="_25__123Graph_XCHART_2" localSheetId="14" hidden="1">#REF!</definedName>
    <definedName name="_25__123Graph_XCHART_2" localSheetId="15" hidden="1">#REF!</definedName>
    <definedName name="_25__123Graph_XCHART_2" localSheetId="16" hidden="1">#REF!</definedName>
    <definedName name="_25__123Graph_XCHART_2" localSheetId="17" hidden="1">#REF!</definedName>
    <definedName name="_25__123Graph_XCHART_2" localSheetId="18" hidden="1">#REF!</definedName>
    <definedName name="_25__123Graph_XCHART_2" localSheetId="20" hidden="1">#REF!</definedName>
    <definedName name="_25__123Graph_XCHART_2" localSheetId="27" hidden="1">#REF!</definedName>
    <definedName name="_25__123Graph_XCHART_2" localSheetId="28" hidden="1">#REF!</definedName>
    <definedName name="_25__123Graph_XCHART_2" localSheetId="4" hidden="1">#REF!</definedName>
    <definedName name="_25__123Graph_XCHART_2" localSheetId="5" hidden="1">#REF!</definedName>
    <definedName name="_25__123Graph_XCHART_2" localSheetId="9" hidden="1">#REF!</definedName>
    <definedName name="_25__123Graph_XCHART_2" localSheetId="44" hidden="1">#REF!</definedName>
    <definedName name="_25__123Graph_XCHART_2" localSheetId="45" hidden="1">#REF!</definedName>
    <definedName name="_25__123Graph_XCHART_2" localSheetId="48" hidden="1">#REF!</definedName>
    <definedName name="_25__123Graph_XCHART_2" localSheetId="49" hidden="1">#REF!</definedName>
    <definedName name="_25__123Graph_XCHART_2" localSheetId="50" hidden="1">#REF!</definedName>
    <definedName name="_25__123Graph_XCHART_2" hidden="1">#REF!</definedName>
    <definedName name="_250__123Graph_DCHART_10" localSheetId="12" hidden="1">#REF!</definedName>
    <definedName name="_250__123Graph_DCHART_10" localSheetId="14" hidden="1">#REF!</definedName>
    <definedName name="_250__123Graph_DCHART_10" localSheetId="15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18" hidden="1">#REF!</definedName>
    <definedName name="_250__123Graph_DCHART_10" localSheetId="20" hidden="1">#REF!</definedName>
    <definedName name="_250__123Graph_DCHART_10" localSheetId="27" hidden="1">#REF!</definedName>
    <definedName name="_250__123Graph_DCHART_10" localSheetId="28" hidden="1">#REF!</definedName>
    <definedName name="_250__123Graph_DCHART_10" localSheetId="4" hidden="1">#REF!</definedName>
    <definedName name="_250__123Graph_DCHART_10" localSheetId="5" hidden="1">#REF!</definedName>
    <definedName name="_250__123Graph_DCHART_10" localSheetId="9" hidden="1">#REF!</definedName>
    <definedName name="_250__123Graph_DCHART_10" localSheetId="44" hidden="1">#REF!</definedName>
    <definedName name="_250__123Graph_DCHART_10" localSheetId="45" hidden="1">#REF!</definedName>
    <definedName name="_250__123Graph_DCHART_10" localSheetId="48" hidden="1">#REF!</definedName>
    <definedName name="_250__123Graph_DCHART_10" localSheetId="49" hidden="1">#REF!</definedName>
    <definedName name="_250__123Graph_DCHART_10" localSheetId="50" hidden="1">#REF!</definedName>
    <definedName name="_250__123Graph_DCHART_10" hidden="1">#REF!</definedName>
    <definedName name="_251__123Graph_DCHART_11" localSheetId="12" hidden="1">#REF!</definedName>
    <definedName name="_251__123Graph_DCHART_11" localSheetId="14" hidden="1">#REF!</definedName>
    <definedName name="_251__123Graph_DCHART_11" localSheetId="15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18" hidden="1">#REF!</definedName>
    <definedName name="_251__123Graph_DCHART_11" localSheetId="20" hidden="1">#REF!</definedName>
    <definedName name="_251__123Graph_DCHART_11" localSheetId="27" hidden="1">#REF!</definedName>
    <definedName name="_251__123Graph_DCHART_11" localSheetId="28" hidden="1">#REF!</definedName>
    <definedName name="_251__123Graph_DCHART_11" localSheetId="4" hidden="1">#REF!</definedName>
    <definedName name="_251__123Graph_DCHART_11" localSheetId="5" hidden="1">#REF!</definedName>
    <definedName name="_251__123Graph_DCHART_11" localSheetId="9" hidden="1">#REF!</definedName>
    <definedName name="_251__123Graph_DCHART_11" localSheetId="44" hidden="1">#REF!</definedName>
    <definedName name="_251__123Graph_DCHART_11" localSheetId="45" hidden="1">#REF!</definedName>
    <definedName name="_251__123Graph_DCHART_11" localSheetId="48" hidden="1">#REF!</definedName>
    <definedName name="_251__123Graph_DCHART_11" localSheetId="49" hidden="1">#REF!</definedName>
    <definedName name="_251__123Graph_DCHART_11" localSheetId="50" hidden="1">#REF!</definedName>
    <definedName name="_251__123Graph_DCHART_11" hidden="1">#REF!</definedName>
    <definedName name="_252__123Graph_DCHART_12" localSheetId="12" hidden="1">#REF!</definedName>
    <definedName name="_252__123Graph_DCHART_12" localSheetId="14" hidden="1">#REF!</definedName>
    <definedName name="_252__123Graph_DCHART_12" localSheetId="15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18" hidden="1">#REF!</definedName>
    <definedName name="_252__123Graph_DCHART_12" localSheetId="20" hidden="1">#REF!</definedName>
    <definedName name="_252__123Graph_DCHART_12" localSheetId="27" hidden="1">#REF!</definedName>
    <definedName name="_252__123Graph_DCHART_12" localSheetId="28" hidden="1">#REF!</definedName>
    <definedName name="_252__123Graph_DCHART_12" localSheetId="4" hidden="1">#REF!</definedName>
    <definedName name="_252__123Graph_DCHART_12" localSheetId="5" hidden="1">#REF!</definedName>
    <definedName name="_252__123Graph_DCHART_12" localSheetId="9" hidden="1">#REF!</definedName>
    <definedName name="_252__123Graph_DCHART_12" localSheetId="44" hidden="1">#REF!</definedName>
    <definedName name="_252__123Graph_DCHART_12" localSheetId="45" hidden="1">#REF!</definedName>
    <definedName name="_252__123Graph_DCHART_12" localSheetId="48" hidden="1">#REF!</definedName>
    <definedName name="_252__123Graph_DCHART_12" localSheetId="49" hidden="1">#REF!</definedName>
    <definedName name="_252__123Graph_DCHART_12" localSheetId="50" hidden="1">#REF!</definedName>
    <definedName name="_252__123Graph_DCHART_12" hidden="1">#REF!</definedName>
    <definedName name="_254__123Graph_DCHART_13" localSheetId="12" hidden="1">#REF!</definedName>
    <definedName name="_254__123Graph_DCHART_13" localSheetId="14" hidden="1">#REF!</definedName>
    <definedName name="_254__123Graph_DCHART_13" localSheetId="15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18" hidden="1">#REF!</definedName>
    <definedName name="_254__123Graph_DCHART_13" localSheetId="20" hidden="1">#REF!</definedName>
    <definedName name="_254__123Graph_DCHART_13" localSheetId="27" hidden="1">#REF!</definedName>
    <definedName name="_254__123Graph_DCHART_13" localSheetId="28" hidden="1">#REF!</definedName>
    <definedName name="_254__123Graph_DCHART_13" localSheetId="4" hidden="1">#REF!</definedName>
    <definedName name="_254__123Graph_DCHART_13" localSheetId="5" hidden="1">#REF!</definedName>
    <definedName name="_254__123Graph_DCHART_13" localSheetId="9" hidden="1">#REF!</definedName>
    <definedName name="_254__123Graph_DCHART_13" localSheetId="44" hidden="1">#REF!</definedName>
    <definedName name="_254__123Graph_DCHART_13" localSheetId="45" hidden="1">#REF!</definedName>
    <definedName name="_254__123Graph_DCHART_13" localSheetId="48" hidden="1">#REF!</definedName>
    <definedName name="_254__123Graph_DCHART_13" localSheetId="49" hidden="1">#REF!</definedName>
    <definedName name="_254__123Graph_DCHART_13" localSheetId="50" hidden="1">#REF!</definedName>
    <definedName name="_254__123Graph_DCHART_13" hidden="1">#REF!</definedName>
    <definedName name="_255__123Graph_DCHART_14" localSheetId="12" hidden="1">#REF!</definedName>
    <definedName name="_255__123Graph_DCHART_14" localSheetId="14" hidden="1">#REF!</definedName>
    <definedName name="_255__123Graph_DCHART_14" localSheetId="15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18" hidden="1">#REF!</definedName>
    <definedName name="_255__123Graph_DCHART_14" localSheetId="20" hidden="1">#REF!</definedName>
    <definedName name="_255__123Graph_DCHART_14" localSheetId="27" hidden="1">#REF!</definedName>
    <definedName name="_255__123Graph_DCHART_14" localSheetId="28" hidden="1">#REF!</definedName>
    <definedName name="_255__123Graph_DCHART_14" localSheetId="4" hidden="1">#REF!</definedName>
    <definedName name="_255__123Graph_DCHART_14" localSheetId="5" hidden="1">#REF!</definedName>
    <definedName name="_255__123Graph_DCHART_14" localSheetId="9" hidden="1">#REF!</definedName>
    <definedName name="_255__123Graph_DCHART_14" localSheetId="44" hidden="1">#REF!</definedName>
    <definedName name="_255__123Graph_DCHART_14" localSheetId="45" hidden="1">#REF!</definedName>
    <definedName name="_255__123Graph_DCHART_14" localSheetId="48" hidden="1">#REF!</definedName>
    <definedName name="_255__123Graph_DCHART_14" localSheetId="49" hidden="1">#REF!</definedName>
    <definedName name="_255__123Graph_DCHART_14" localSheetId="50" hidden="1">#REF!</definedName>
    <definedName name="_255__123Graph_DCHART_14" hidden="1">#REF!</definedName>
    <definedName name="_256__123Graph_DCHART_17" localSheetId="1" hidden="1">#REF!</definedName>
    <definedName name="_256__123Graph_DCHART_17" localSheetId="12" hidden="1">#REF!</definedName>
    <definedName name="_256__123Graph_DCHART_17" localSheetId="14" hidden="1">#REF!</definedName>
    <definedName name="_256__123Graph_DCHART_17" localSheetId="15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18" hidden="1">#REF!</definedName>
    <definedName name="_256__123Graph_DCHART_17" localSheetId="2" hidden="1">#REF!</definedName>
    <definedName name="_256__123Graph_DCHART_17" localSheetId="20" hidden="1">#REF!</definedName>
    <definedName name="_256__123Graph_DCHART_17" localSheetId="23" hidden="1">#REF!</definedName>
    <definedName name="_256__123Graph_DCHART_17" localSheetId="27" hidden="1">#REF!</definedName>
    <definedName name="_256__123Graph_DCHART_17" localSheetId="28" hidden="1">#REF!</definedName>
    <definedName name="_256__123Graph_DCHART_17" localSheetId="3" hidden="1">#REF!</definedName>
    <definedName name="_256__123Graph_DCHART_17" localSheetId="4" hidden="1">#REF!</definedName>
    <definedName name="_256__123Graph_DCHART_17" localSheetId="5" hidden="1">#REF!</definedName>
    <definedName name="_256__123Graph_DCHART_17" localSheetId="8" hidden="1">#REF!</definedName>
    <definedName name="_256__123Graph_DCHART_17" localSheetId="9" hidden="1">#REF!</definedName>
    <definedName name="_256__123Graph_DCHART_17" localSheetId="34" hidden="1">#REF!</definedName>
    <definedName name="_256__123Graph_DCHART_17" localSheetId="44" hidden="1">#REF!</definedName>
    <definedName name="_256__123Graph_DCHART_17" localSheetId="45" hidden="1">#REF!</definedName>
    <definedName name="_256__123Graph_DCHART_17" localSheetId="47" hidden="1">#REF!</definedName>
    <definedName name="_256__123Graph_DCHART_17" localSheetId="48" hidden="1">#REF!</definedName>
    <definedName name="_256__123Graph_DCHART_17" localSheetId="49" hidden="1">#REF!</definedName>
    <definedName name="_256__123Graph_DCHART_17" localSheetId="50" hidden="1">#REF!</definedName>
    <definedName name="_256__123Graph_DCHART_17" localSheetId="37" hidden="1">#REF!</definedName>
    <definedName name="_256__123Graph_DCHART_17" localSheetId="41" hidden="1">#REF!</definedName>
    <definedName name="_256__123Graph_DCHART_17" hidden="1">#REF!</definedName>
    <definedName name="_257__123Graph_DCHART_19" localSheetId="12" hidden="1">#REF!</definedName>
    <definedName name="_257__123Graph_DCHART_19" localSheetId="14" hidden="1">#REF!</definedName>
    <definedName name="_257__123Graph_DCHART_19" localSheetId="15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18" hidden="1">#REF!</definedName>
    <definedName name="_257__123Graph_DCHART_19" localSheetId="20" hidden="1">#REF!</definedName>
    <definedName name="_257__123Graph_DCHART_19" localSheetId="27" hidden="1">#REF!</definedName>
    <definedName name="_257__123Graph_DCHART_19" localSheetId="28" hidden="1">#REF!</definedName>
    <definedName name="_257__123Graph_DCHART_19" localSheetId="4" hidden="1">#REF!</definedName>
    <definedName name="_257__123Graph_DCHART_19" localSheetId="5" hidden="1">#REF!</definedName>
    <definedName name="_257__123Graph_DCHART_19" localSheetId="9" hidden="1">#REF!</definedName>
    <definedName name="_257__123Graph_DCHART_19" localSheetId="44" hidden="1">#REF!</definedName>
    <definedName name="_257__123Graph_DCHART_19" localSheetId="45" hidden="1">#REF!</definedName>
    <definedName name="_257__123Graph_DCHART_19" localSheetId="48" hidden="1">#REF!</definedName>
    <definedName name="_257__123Graph_DCHART_19" localSheetId="49" hidden="1">#REF!</definedName>
    <definedName name="_257__123Graph_DCHART_19" localSheetId="50" hidden="1">#REF!</definedName>
    <definedName name="_257__123Graph_DCHART_19" hidden="1">#REF!</definedName>
    <definedName name="_26__123Graph_BCHART_9" localSheetId="12" hidden="1">#REF!</definedName>
    <definedName name="_26__123Graph_BCHART_9" localSheetId="14" hidden="1">#REF!</definedName>
    <definedName name="_26__123Graph_BCHART_9" localSheetId="15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18" hidden="1">#REF!</definedName>
    <definedName name="_26__123Graph_BCHART_9" localSheetId="20" hidden="1">#REF!</definedName>
    <definedName name="_26__123Graph_BCHART_9" localSheetId="27" hidden="1">#REF!</definedName>
    <definedName name="_26__123Graph_BCHART_9" localSheetId="28" hidden="1">#REF!</definedName>
    <definedName name="_26__123Graph_BCHART_9" localSheetId="4" hidden="1">#REF!</definedName>
    <definedName name="_26__123Graph_BCHART_9" localSheetId="5" hidden="1">#REF!</definedName>
    <definedName name="_26__123Graph_BCHART_9" localSheetId="9" hidden="1">#REF!</definedName>
    <definedName name="_26__123Graph_BCHART_9" localSheetId="44" hidden="1">#REF!</definedName>
    <definedName name="_26__123Graph_BCHART_9" localSheetId="45" hidden="1">#REF!</definedName>
    <definedName name="_26__123Graph_BCHART_9" localSheetId="48" hidden="1">#REF!</definedName>
    <definedName name="_26__123Graph_BCHART_9" localSheetId="49" hidden="1">#REF!</definedName>
    <definedName name="_26__123Graph_BCHART_9" localSheetId="50" hidden="1">#REF!</definedName>
    <definedName name="_26__123Graph_BCHART_9" hidden="1">#REF!</definedName>
    <definedName name="_262__123Graph_DCHART_2" localSheetId="12" hidden="1">#REF!</definedName>
    <definedName name="_262__123Graph_DCHART_2" localSheetId="14" hidden="1">#REF!</definedName>
    <definedName name="_262__123Graph_DCHART_2" localSheetId="15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18" hidden="1">#REF!</definedName>
    <definedName name="_262__123Graph_DCHART_2" localSheetId="20" hidden="1">#REF!</definedName>
    <definedName name="_262__123Graph_DCHART_2" localSheetId="27" hidden="1">#REF!</definedName>
    <definedName name="_262__123Graph_DCHART_2" localSheetId="28" hidden="1">#REF!</definedName>
    <definedName name="_262__123Graph_DCHART_2" localSheetId="4" hidden="1">#REF!</definedName>
    <definedName name="_262__123Graph_DCHART_2" localSheetId="5" hidden="1">#REF!</definedName>
    <definedName name="_262__123Graph_DCHART_2" localSheetId="9" hidden="1">#REF!</definedName>
    <definedName name="_262__123Graph_DCHART_2" localSheetId="44" hidden="1">#REF!</definedName>
    <definedName name="_262__123Graph_DCHART_2" localSheetId="45" hidden="1">#REF!</definedName>
    <definedName name="_262__123Graph_DCHART_2" localSheetId="48" hidden="1">#REF!</definedName>
    <definedName name="_262__123Graph_DCHART_2" localSheetId="49" hidden="1">#REF!</definedName>
    <definedName name="_262__123Graph_DCHART_2" localSheetId="50" hidden="1">#REF!</definedName>
    <definedName name="_262__123Graph_DCHART_2" hidden="1">#REF!</definedName>
    <definedName name="_263__123Graph_DCHART_20" localSheetId="12" hidden="1">#REF!</definedName>
    <definedName name="_263__123Graph_DCHART_20" localSheetId="14" hidden="1">#REF!</definedName>
    <definedName name="_263__123Graph_DCHART_20" localSheetId="15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18" hidden="1">#REF!</definedName>
    <definedName name="_263__123Graph_DCHART_20" localSheetId="20" hidden="1">#REF!</definedName>
    <definedName name="_263__123Graph_DCHART_20" localSheetId="27" hidden="1">#REF!</definedName>
    <definedName name="_263__123Graph_DCHART_20" localSheetId="28" hidden="1">#REF!</definedName>
    <definedName name="_263__123Graph_DCHART_20" localSheetId="4" hidden="1">#REF!</definedName>
    <definedName name="_263__123Graph_DCHART_20" localSheetId="5" hidden="1">#REF!</definedName>
    <definedName name="_263__123Graph_DCHART_20" localSheetId="9" hidden="1">#REF!</definedName>
    <definedName name="_263__123Graph_DCHART_20" localSheetId="44" hidden="1">#REF!</definedName>
    <definedName name="_263__123Graph_DCHART_20" localSheetId="45" hidden="1">#REF!</definedName>
    <definedName name="_263__123Graph_DCHART_20" localSheetId="48" hidden="1">#REF!</definedName>
    <definedName name="_263__123Graph_DCHART_20" localSheetId="49" hidden="1">#REF!</definedName>
    <definedName name="_263__123Graph_DCHART_20" localSheetId="50" hidden="1">#REF!</definedName>
    <definedName name="_263__123Graph_DCHART_20" hidden="1">#REF!</definedName>
    <definedName name="_264__123Graph_DCHART_23" localSheetId="1" hidden="1">#REF!</definedName>
    <definedName name="_264__123Graph_DCHART_23" localSheetId="12" hidden="1">#REF!</definedName>
    <definedName name="_264__123Graph_DCHART_23" localSheetId="14" hidden="1">#REF!</definedName>
    <definedName name="_264__123Graph_DCHART_23" localSheetId="15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18" hidden="1">#REF!</definedName>
    <definedName name="_264__123Graph_DCHART_23" localSheetId="2" hidden="1">#REF!</definedName>
    <definedName name="_264__123Graph_DCHART_23" localSheetId="20" hidden="1">#REF!</definedName>
    <definedName name="_264__123Graph_DCHART_23" localSheetId="23" hidden="1">#REF!</definedName>
    <definedName name="_264__123Graph_DCHART_23" localSheetId="27" hidden="1">#REF!</definedName>
    <definedName name="_264__123Graph_DCHART_23" localSheetId="28" hidden="1">#REF!</definedName>
    <definedName name="_264__123Graph_DCHART_23" localSheetId="3" hidden="1">#REF!</definedName>
    <definedName name="_264__123Graph_DCHART_23" localSheetId="4" hidden="1">#REF!</definedName>
    <definedName name="_264__123Graph_DCHART_23" localSheetId="5" hidden="1">#REF!</definedName>
    <definedName name="_264__123Graph_DCHART_23" localSheetId="8" hidden="1">#REF!</definedName>
    <definedName name="_264__123Graph_DCHART_23" localSheetId="9" hidden="1">#REF!</definedName>
    <definedName name="_264__123Graph_DCHART_23" localSheetId="34" hidden="1">#REF!</definedName>
    <definedName name="_264__123Graph_DCHART_23" localSheetId="44" hidden="1">#REF!</definedName>
    <definedName name="_264__123Graph_DCHART_23" localSheetId="45" hidden="1">#REF!</definedName>
    <definedName name="_264__123Graph_DCHART_23" localSheetId="47" hidden="1">#REF!</definedName>
    <definedName name="_264__123Graph_DCHART_23" localSheetId="48" hidden="1">#REF!</definedName>
    <definedName name="_264__123Graph_DCHART_23" localSheetId="49" hidden="1">#REF!</definedName>
    <definedName name="_264__123Graph_DCHART_23" localSheetId="50" hidden="1">#REF!</definedName>
    <definedName name="_264__123Graph_DCHART_23" localSheetId="37" hidden="1">#REF!</definedName>
    <definedName name="_264__123Graph_DCHART_23" localSheetId="41" hidden="1">#REF!</definedName>
    <definedName name="_264__123Graph_DCHART_23" hidden="1">#REF!</definedName>
    <definedName name="_265__123Graph_DCHART_24" localSheetId="12" hidden="1">#REF!</definedName>
    <definedName name="_265__123Graph_DCHART_24" localSheetId="14" hidden="1">#REF!</definedName>
    <definedName name="_265__123Graph_DCHART_24" localSheetId="15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18" hidden="1">#REF!</definedName>
    <definedName name="_265__123Graph_DCHART_24" localSheetId="20" hidden="1">#REF!</definedName>
    <definedName name="_265__123Graph_DCHART_24" localSheetId="27" hidden="1">#REF!</definedName>
    <definedName name="_265__123Graph_DCHART_24" localSheetId="28" hidden="1">#REF!</definedName>
    <definedName name="_265__123Graph_DCHART_24" localSheetId="4" hidden="1">#REF!</definedName>
    <definedName name="_265__123Graph_DCHART_24" localSheetId="5" hidden="1">#REF!</definedName>
    <definedName name="_265__123Graph_DCHART_24" localSheetId="9" hidden="1">#REF!</definedName>
    <definedName name="_265__123Graph_DCHART_24" localSheetId="44" hidden="1">#REF!</definedName>
    <definedName name="_265__123Graph_DCHART_24" localSheetId="45" hidden="1">#REF!</definedName>
    <definedName name="_265__123Graph_DCHART_24" localSheetId="48" hidden="1">#REF!</definedName>
    <definedName name="_265__123Graph_DCHART_24" localSheetId="49" hidden="1">#REF!</definedName>
    <definedName name="_265__123Graph_DCHART_24" localSheetId="50" hidden="1">#REF!</definedName>
    <definedName name="_265__123Graph_DCHART_24" hidden="1">#REF!</definedName>
    <definedName name="_266__123Graph_DCHART_26" localSheetId="12" hidden="1">#REF!</definedName>
    <definedName name="_266__123Graph_DCHART_26" localSheetId="14" hidden="1">#REF!</definedName>
    <definedName name="_266__123Graph_DCHART_26" localSheetId="15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18" hidden="1">#REF!</definedName>
    <definedName name="_266__123Graph_DCHART_26" localSheetId="20" hidden="1">#REF!</definedName>
    <definedName name="_266__123Graph_DCHART_26" localSheetId="27" hidden="1">#REF!</definedName>
    <definedName name="_266__123Graph_DCHART_26" localSheetId="28" hidden="1">#REF!</definedName>
    <definedName name="_266__123Graph_DCHART_26" localSheetId="4" hidden="1">#REF!</definedName>
    <definedName name="_266__123Graph_DCHART_26" localSheetId="5" hidden="1">#REF!</definedName>
    <definedName name="_266__123Graph_DCHART_26" localSheetId="9" hidden="1">#REF!</definedName>
    <definedName name="_266__123Graph_DCHART_26" localSheetId="44" hidden="1">#REF!</definedName>
    <definedName name="_266__123Graph_DCHART_26" localSheetId="45" hidden="1">#REF!</definedName>
    <definedName name="_266__123Graph_DCHART_26" localSheetId="48" hidden="1">#REF!</definedName>
    <definedName name="_266__123Graph_DCHART_26" localSheetId="49" hidden="1">#REF!</definedName>
    <definedName name="_266__123Graph_DCHART_26" localSheetId="50" hidden="1">#REF!</definedName>
    <definedName name="_266__123Graph_DCHART_26" hidden="1">#REF!</definedName>
    <definedName name="_267__123Graph_DCHART_27" localSheetId="12" hidden="1">#REF!</definedName>
    <definedName name="_267__123Graph_DCHART_27" localSheetId="14" hidden="1">#REF!</definedName>
    <definedName name="_267__123Graph_DCHART_27" localSheetId="15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18" hidden="1">#REF!</definedName>
    <definedName name="_267__123Graph_DCHART_27" localSheetId="20" hidden="1">#REF!</definedName>
    <definedName name="_267__123Graph_DCHART_27" localSheetId="27" hidden="1">#REF!</definedName>
    <definedName name="_267__123Graph_DCHART_27" localSheetId="28" hidden="1">#REF!</definedName>
    <definedName name="_267__123Graph_DCHART_27" localSheetId="4" hidden="1">#REF!</definedName>
    <definedName name="_267__123Graph_DCHART_27" localSheetId="5" hidden="1">#REF!</definedName>
    <definedName name="_267__123Graph_DCHART_27" localSheetId="9" hidden="1">#REF!</definedName>
    <definedName name="_267__123Graph_DCHART_27" localSheetId="44" hidden="1">#REF!</definedName>
    <definedName name="_267__123Graph_DCHART_27" localSheetId="45" hidden="1">#REF!</definedName>
    <definedName name="_267__123Graph_DCHART_27" localSheetId="48" hidden="1">#REF!</definedName>
    <definedName name="_267__123Graph_DCHART_27" localSheetId="49" hidden="1">#REF!</definedName>
    <definedName name="_267__123Graph_DCHART_27" localSheetId="50" hidden="1">#REF!</definedName>
    <definedName name="_267__123Graph_DCHART_27" hidden="1">#REF!</definedName>
    <definedName name="_27__123Graph_CCHART_1" localSheetId="12" hidden="1">#REF!</definedName>
    <definedName name="_27__123Graph_CCHART_1" localSheetId="14" hidden="1">#REF!</definedName>
    <definedName name="_27__123Graph_CCHART_1" localSheetId="15" hidden="1">#REF!</definedName>
    <definedName name="_27__123Graph_CCHART_1" localSheetId="16" hidden="1">#REF!</definedName>
    <definedName name="_27__123Graph_CCHART_1" localSheetId="17" hidden="1">#REF!</definedName>
    <definedName name="_27__123Graph_CCHART_1" localSheetId="18" hidden="1">#REF!</definedName>
    <definedName name="_27__123Graph_CCHART_1" localSheetId="20" hidden="1">#REF!</definedName>
    <definedName name="_27__123Graph_CCHART_1" localSheetId="27" hidden="1">#REF!</definedName>
    <definedName name="_27__123Graph_CCHART_1" localSheetId="28" hidden="1">#REF!</definedName>
    <definedName name="_27__123Graph_CCHART_1" localSheetId="4" hidden="1">#REF!</definedName>
    <definedName name="_27__123Graph_CCHART_1" localSheetId="5" hidden="1">#REF!</definedName>
    <definedName name="_27__123Graph_CCHART_1" localSheetId="9" hidden="1">#REF!</definedName>
    <definedName name="_27__123Graph_CCHART_1" localSheetId="44" hidden="1">#REF!</definedName>
    <definedName name="_27__123Graph_CCHART_1" localSheetId="45" hidden="1">#REF!</definedName>
    <definedName name="_27__123Graph_CCHART_1" localSheetId="48" hidden="1">#REF!</definedName>
    <definedName name="_27__123Graph_CCHART_1" localSheetId="49" hidden="1">#REF!</definedName>
    <definedName name="_27__123Graph_CCHART_1" localSheetId="50" hidden="1">#REF!</definedName>
    <definedName name="_27__123Graph_CCHART_1" hidden="1">#REF!</definedName>
    <definedName name="_271__123Graph_DCHART_3" localSheetId="12" hidden="1">#REF!</definedName>
    <definedName name="_271__123Graph_DCHART_3" localSheetId="14" hidden="1">#REF!</definedName>
    <definedName name="_271__123Graph_DCHART_3" localSheetId="15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18" hidden="1">#REF!</definedName>
    <definedName name="_271__123Graph_DCHART_3" localSheetId="20" hidden="1">#REF!</definedName>
    <definedName name="_271__123Graph_DCHART_3" localSheetId="27" hidden="1">#REF!</definedName>
    <definedName name="_271__123Graph_DCHART_3" localSheetId="28" hidden="1">#REF!</definedName>
    <definedName name="_271__123Graph_DCHART_3" localSheetId="4" hidden="1">#REF!</definedName>
    <definedName name="_271__123Graph_DCHART_3" localSheetId="5" hidden="1">#REF!</definedName>
    <definedName name="_271__123Graph_DCHART_3" localSheetId="9" hidden="1">#REF!</definedName>
    <definedName name="_271__123Graph_DCHART_3" localSheetId="44" hidden="1">#REF!</definedName>
    <definedName name="_271__123Graph_DCHART_3" localSheetId="45" hidden="1">#REF!</definedName>
    <definedName name="_271__123Graph_DCHART_3" localSheetId="48" hidden="1">#REF!</definedName>
    <definedName name="_271__123Graph_DCHART_3" localSheetId="49" hidden="1">#REF!</definedName>
    <definedName name="_271__123Graph_DCHART_3" localSheetId="50" hidden="1">#REF!</definedName>
    <definedName name="_271__123Graph_DCHART_3" hidden="1">#REF!</definedName>
    <definedName name="_272__123Graph_DCHART_32" localSheetId="12" hidden="1">#REF!</definedName>
    <definedName name="_272__123Graph_DCHART_32" localSheetId="14" hidden="1">#REF!</definedName>
    <definedName name="_272__123Graph_DCHART_32" localSheetId="15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18" hidden="1">#REF!</definedName>
    <definedName name="_272__123Graph_DCHART_32" localSheetId="20" hidden="1">#REF!</definedName>
    <definedName name="_272__123Graph_DCHART_32" localSheetId="27" hidden="1">#REF!</definedName>
    <definedName name="_272__123Graph_DCHART_32" localSheetId="28" hidden="1">#REF!</definedName>
    <definedName name="_272__123Graph_DCHART_32" localSheetId="4" hidden="1">#REF!</definedName>
    <definedName name="_272__123Graph_DCHART_32" localSheetId="5" hidden="1">#REF!</definedName>
    <definedName name="_272__123Graph_DCHART_32" localSheetId="9" hidden="1">#REF!</definedName>
    <definedName name="_272__123Graph_DCHART_32" localSheetId="44" hidden="1">#REF!</definedName>
    <definedName name="_272__123Graph_DCHART_32" localSheetId="45" hidden="1">#REF!</definedName>
    <definedName name="_272__123Graph_DCHART_32" localSheetId="48" hidden="1">#REF!</definedName>
    <definedName name="_272__123Graph_DCHART_32" localSheetId="49" hidden="1">#REF!</definedName>
    <definedName name="_272__123Graph_DCHART_32" localSheetId="50" hidden="1">#REF!</definedName>
    <definedName name="_272__123Graph_DCHART_32" hidden="1">#REF!</definedName>
    <definedName name="_273__123Graph_DCHART_33" localSheetId="12" hidden="1">#REF!</definedName>
    <definedName name="_273__123Graph_DCHART_33" localSheetId="14" hidden="1">#REF!</definedName>
    <definedName name="_273__123Graph_DCHART_33" localSheetId="15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18" hidden="1">#REF!</definedName>
    <definedName name="_273__123Graph_DCHART_33" localSheetId="20" hidden="1">#REF!</definedName>
    <definedName name="_273__123Graph_DCHART_33" localSheetId="27" hidden="1">#REF!</definedName>
    <definedName name="_273__123Graph_DCHART_33" localSheetId="28" hidden="1">#REF!</definedName>
    <definedName name="_273__123Graph_DCHART_33" localSheetId="4" hidden="1">#REF!</definedName>
    <definedName name="_273__123Graph_DCHART_33" localSheetId="5" hidden="1">#REF!</definedName>
    <definedName name="_273__123Graph_DCHART_33" localSheetId="9" hidden="1">#REF!</definedName>
    <definedName name="_273__123Graph_DCHART_33" localSheetId="44" hidden="1">#REF!</definedName>
    <definedName name="_273__123Graph_DCHART_33" localSheetId="45" hidden="1">#REF!</definedName>
    <definedName name="_273__123Graph_DCHART_33" localSheetId="48" hidden="1">#REF!</definedName>
    <definedName name="_273__123Graph_DCHART_33" localSheetId="49" hidden="1">#REF!</definedName>
    <definedName name="_273__123Graph_DCHART_33" localSheetId="50" hidden="1">#REF!</definedName>
    <definedName name="_273__123Graph_DCHART_33" hidden="1">#REF!</definedName>
    <definedName name="_274__123Graph_DCHART_35" localSheetId="12" hidden="1">#REF!</definedName>
    <definedName name="_274__123Graph_DCHART_35" localSheetId="14" hidden="1">#REF!</definedName>
    <definedName name="_274__123Graph_DCHART_35" localSheetId="15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18" hidden="1">#REF!</definedName>
    <definedName name="_274__123Graph_DCHART_35" localSheetId="20" hidden="1">#REF!</definedName>
    <definedName name="_274__123Graph_DCHART_35" localSheetId="27" hidden="1">#REF!</definedName>
    <definedName name="_274__123Graph_DCHART_35" localSheetId="28" hidden="1">#REF!</definedName>
    <definedName name="_274__123Graph_DCHART_35" localSheetId="4" hidden="1">#REF!</definedName>
    <definedName name="_274__123Graph_DCHART_35" localSheetId="5" hidden="1">#REF!</definedName>
    <definedName name="_274__123Graph_DCHART_35" localSheetId="9" hidden="1">#REF!</definedName>
    <definedName name="_274__123Graph_DCHART_35" localSheetId="44" hidden="1">#REF!</definedName>
    <definedName name="_274__123Graph_DCHART_35" localSheetId="45" hidden="1">#REF!</definedName>
    <definedName name="_274__123Graph_DCHART_35" localSheetId="48" hidden="1">#REF!</definedName>
    <definedName name="_274__123Graph_DCHART_35" localSheetId="49" hidden="1">#REF!</definedName>
    <definedName name="_274__123Graph_DCHART_35" localSheetId="50" hidden="1">#REF!</definedName>
    <definedName name="_274__123Graph_DCHART_35" hidden="1">#REF!</definedName>
    <definedName name="_275__123Graph_DCHART_36" localSheetId="12" hidden="1">#REF!</definedName>
    <definedName name="_275__123Graph_DCHART_36" localSheetId="14" hidden="1">#REF!</definedName>
    <definedName name="_275__123Graph_DCHART_36" localSheetId="15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18" hidden="1">#REF!</definedName>
    <definedName name="_275__123Graph_DCHART_36" localSheetId="20" hidden="1">#REF!</definedName>
    <definedName name="_275__123Graph_DCHART_36" localSheetId="27" hidden="1">#REF!</definedName>
    <definedName name="_275__123Graph_DCHART_36" localSheetId="28" hidden="1">#REF!</definedName>
    <definedName name="_275__123Graph_DCHART_36" localSheetId="4" hidden="1">#REF!</definedName>
    <definedName name="_275__123Graph_DCHART_36" localSheetId="5" hidden="1">#REF!</definedName>
    <definedName name="_275__123Graph_DCHART_36" localSheetId="9" hidden="1">#REF!</definedName>
    <definedName name="_275__123Graph_DCHART_36" localSheetId="44" hidden="1">#REF!</definedName>
    <definedName name="_275__123Graph_DCHART_36" localSheetId="45" hidden="1">#REF!</definedName>
    <definedName name="_275__123Graph_DCHART_36" localSheetId="48" hidden="1">#REF!</definedName>
    <definedName name="_275__123Graph_DCHART_36" localSheetId="49" hidden="1">#REF!</definedName>
    <definedName name="_275__123Graph_DCHART_36" localSheetId="50" hidden="1">#REF!</definedName>
    <definedName name="_275__123Graph_DCHART_36" hidden="1">#REF!</definedName>
    <definedName name="_276__123Graph_DCHART_37" localSheetId="1" hidden="1">#REF!</definedName>
    <definedName name="_276__123Graph_DCHART_37" localSheetId="12" hidden="1">#REF!</definedName>
    <definedName name="_276__123Graph_DCHART_37" localSheetId="14" hidden="1">#REF!</definedName>
    <definedName name="_276__123Graph_DCHART_37" localSheetId="15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18" hidden="1">#REF!</definedName>
    <definedName name="_276__123Graph_DCHART_37" localSheetId="2" hidden="1">#REF!</definedName>
    <definedName name="_276__123Graph_DCHART_37" localSheetId="20" hidden="1">#REF!</definedName>
    <definedName name="_276__123Graph_DCHART_37" localSheetId="23" hidden="1">#REF!</definedName>
    <definedName name="_276__123Graph_DCHART_37" localSheetId="27" hidden="1">#REF!</definedName>
    <definedName name="_276__123Graph_DCHART_37" localSheetId="28" hidden="1">#REF!</definedName>
    <definedName name="_276__123Graph_DCHART_37" localSheetId="3" hidden="1">#REF!</definedName>
    <definedName name="_276__123Graph_DCHART_37" localSheetId="4" hidden="1">#REF!</definedName>
    <definedName name="_276__123Graph_DCHART_37" localSheetId="5" hidden="1">#REF!</definedName>
    <definedName name="_276__123Graph_DCHART_37" localSheetId="8" hidden="1">#REF!</definedName>
    <definedName name="_276__123Graph_DCHART_37" localSheetId="9" hidden="1">#REF!</definedName>
    <definedName name="_276__123Graph_DCHART_37" localSheetId="34" hidden="1">#REF!</definedName>
    <definedName name="_276__123Graph_DCHART_37" localSheetId="44" hidden="1">#REF!</definedName>
    <definedName name="_276__123Graph_DCHART_37" localSheetId="45" hidden="1">#REF!</definedName>
    <definedName name="_276__123Graph_DCHART_37" localSheetId="47" hidden="1">#REF!</definedName>
    <definedName name="_276__123Graph_DCHART_37" localSheetId="48" hidden="1">#REF!</definedName>
    <definedName name="_276__123Graph_DCHART_37" localSheetId="49" hidden="1">#REF!</definedName>
    <definedName name="_276__123Graph_DCHART_37" localSheetId="50" hidden="1">#REF!</definedName>
    <definedName name="_276__123Graph_DCHART_37" localSheetId="37" hidden="1">#REF!</definedName>
    <definedName name="_276__123Graph_DCHART_37" localSheetId="41" hidden="1">#REF!</definedName>
    <definedName name="_276__123Graph_DCHART_37" hidden="1">#REF!</definedName>
    <definedName name="_277__123Graph_DCHART_38" localSheetId="12" hidden="1">#REF!</definedName>
    <definedName name="_277__123Graph_DCHART_38" localSheetId="14" hidden="1">#REF!</definedName>
    <definedName name="_277__123Graph_DCHART_38" localSheetId="15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18" hidden="1">#REF!</definedName>
    <definedName name="_277__123Graph_DCHART_38" localSheetId="20" hidden="1">#REF!</definedName>
    <definedName name="_277__123Graph_DCHART_38" localSheetId="27" hidden="1">#REF!</definedName>
    <definedName name="_277__123Graph_DCHART_38" localSheetId="28" hidden="1">#REF!</definedName>
    <definedName name="_277__123Graph_DCHART_38" localSheetId="4" hidden="1">#REF!</definedName>
    <definedName name="_277__123Graph_DCHART_38" localSheetId="5" hidden="1">#REF!</definedName>
    <definedName name="_277__123Graph_DCHART_38" localSheetId="9" hidden="1">#REF!</definedName>
    <definedName name="_277__123Graph_DCHART_38" localSheetId="44" hidden="1">#REF!</definedName>
    <definedName name="_277__123Graph_DCHART_38" localSheetId="45" hidden="1">#REF!</definedName>
    <definedName name="_277__123Graph_DCHART_38" localSheetId="48" hidden="1">#REF!</definedName>
    <definedName name="_277__123Graph_DCHART_38" localSheetId="49" hidden="1">#REF!</definedName>
    <definedName name="_277__123Graph_DCHART_38" localSheetId="50" hidden="1">#REF!</definedName>
    <definedName name="_277__123Graph_DCHART_38" hidden="1">#REF!</definedName>
    <definedName name="_278__123Graph_DCHART_39" localSheetId="12" hidden="1">#REF!</definedName>
    <definedName name="_278__123Graph_DCHART_39" localSheetId="14" hidden="1">#REF!</definedName>
    <definedName name="_278__123Graph_DCHART_39" localSheetId="15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18" hidden="1">#REF!</definedName>
    <definedName name="_278__123Graph_DCHART_39" localSheetId="20" hidden="1">#REF!</definedName>
    <definedName name="_278__123Graph_DCHART_39" localSheetId="27" hidden="1">#REF!</definedName>
    <definedName name="_278__123Graph_DCHART_39" localSheetId="28" hidden="1">#REF!</definedName>
    <definedName name="_278__123Graph_DCHART_39" localSheetId="4" hidden="1">#REF!</definedName>
    <definedName name="_278__123Graph_DCHART_39" localSheetId="5" hidden="1">#REF!</definedName>
    <definedName name="_278__123Graph_DCHART_39" localSheetId="9" hidden="1">#REF!</definedName>
    <definedName name="_278__123Graph_DCHART_39" localSheetId="44" hidden="1">#REF!</definedName>
    <definedName name="_278__123Graph_DCHART_39" localSheetId="45" hidden="1">#REF!</definedName>
    <definedName name="_278__123Graph_DCHART_39" localSheetId="48" hidden="1">#REF!</definedName>
    <definedName name="_278__123Graph_DCHART_39" localSheetId="49" hidden="1">#REF!</definedName>
    <definedName name="_278__123Graph_DCHART_39" localSheetId="50" hidden="1">#REF!</definedName>
    <definedName name="_278__123Graph_DCHART_39" hidden="1">#REF!</definedName>
    <definedName name="_28__123Graph_CCHART_10" localSheetId="12" hidden="1">#REF!</definedName>
    <definedName name="_28__123Graph_CCHART_10" localSheetId="14" hidden="1">#REF!</definedName>
    <definedName name="_28__123Graph_CCHART_10" localSheetId="15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18" hidden="1">#REF!</definedName>
    <definedName name="_28__123Graph_CCHART_10" localSheetId="20" hidden="1">#REF!</definedName>
    <definedName name="_28__123Graph_CCHART_10" localSheetId="27" hidden="1">#REF!</definedName>
    <definedName name="_28__123Graph_CCHART_10" localSheetId="28" hidden="1">#REF!</definedName>
    <definedName name="_28__123Graph_CCHART_10" localSheetId="4" hidden="1">#REF!</definedName>
    <definedName name="_28__123Graph_CCHART_10" localSheetId="5" hidden="1">#REF!</definedName>
    <definedName name="_28__123Graph_CCHART_10" localSheetId="9" hidden="1">#REF!</definedName>
    <definedName name="_28__123Graph_CCHART_10" localSheetId="44" hidden="1">#REF!</definedName>
    <definedName name="_28__123Graph_CCHART_10" localSheetId="45" hidden="1">#REF!</definedName>
    <definedName name="_28__123Graph_CCHART_10" localSheetId="48" hidden="1">#REF!</definedName>
    <definedName name="_28__123Graph_CCHART_10" localSheetId="49" hidden="1">#REF!</definedName>
    <definedName name="_28__123Graph_CCHART_10" localSheetId="50" hidden="1">#REF!</definedName>
    <definedName name="_28__123Graph_CCHART_10" hidden="1">#REF!</definedName>
    <definedName name="_280__123Graph_DCHART_4" localSheetId="12" hidden="1">#REF!</definedName>
    <definedName name="_280__123Graph_DCHART_4" localSheetId="14" hidden="1">#REF!</definedName>
    <definedName name="_280__123Graph_DCHART_4" localSheetId="15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18" hidden="1">#REF!</definedName>
    <definedName name="_280__123Graph_DCHART_4" localSheetId="20" hidden="1">#REF!</definedName>
    <definedName name="_280__123Graph_DCHART_4" localSheetId="27" hidden="1">#REF!</definedName>
    <definedName name="_280__123Graph_DCHART_4" localSheetId="28" hidden="1">#REF!</definedName>
    <definedName name="_280__123Graph_DCHART_4" localSheetId="4" hidden="1">#REF!</definedName>
    <definedName name="_280__123Graph_DCHART_4" localSheetId="5" hidden="1">#REF!</definedName>
    <definedName name="_280__123Graph_DCHART_4" localSheetId="9" hidden="1">#REF!</definedName>
    <definedName name="_280__123Graph_DCHART_4" localSheetId="44" hidden="1">#REF!</definedName>
    <definedName name="_280__123Graph_DCHART_4" localSheetId="45" hidden="1">#REF!</definedName>
    <definedName name="_280__123Graph_DCHART_4" localSheetId="48" hidden="1">#REF!</definedName>
    <definedName name="_280__123Graph_DCHART_4" localSheetId="49" hidden="1">#REF!</definedName>
    <definedName name="_280__123Graph_DCHART_4" localSheetId="50" hidden="1">#REF!</definedName>
    <definedName name="_280__123Graph_DCHART_4" hidden="1">#REF!</definedName>
    <definedName name="_281__123Graph_DCHART_5" localSheetId="1" hidden="1">#REF!</definedName>
    <definedName name="_281__123Graph_DCHART_5" localSheetId="12" hidden="1">#REF!</definedName>
    <definedName name="_281__123Graph_DCHART_5" localSheetId="14" hidden="1">#REF!</definedName>
    <definedName name="_281__123Graph_DCHART_5" localSheetId="15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18" hidden="1">#REF!</definedName>
    <definedName name="_281__123Graph_DCHART_5" localSheetId="2" hidden="1">#REF!</definedName>
    <definedName name="_281__123Graph_DCHART_5" localSheetId="20" hidden="1">#REF!</definedName>
    <definedName name="_281__123Graph_DCHART_5" localSheetId="23" hidden="1">#REF!</definedName>
    <definedName name="_281__123Graph_DCHART_5" localSheetId="27" hidden="1">#REF!</definedName>
    <definedName name="_281__123Graph_DCHART_5" localSheetId="28" hidden="1">#REF!</definedName>
    <definedName name="_281__123Graph_DCHART_5" localSheetId="3" hidden="1">#REF!</definedName>
    <definedName name="_281__123Graph_DCHART_5" localSheetId="4" hidden="1">#REF!</definedName>
    <definedName name="_281__123Graph_DCHART_5" localSheetId="5" hidden="1">#REF!</definedName>
    <definedName name="_281__123Graph_DCHART_5" localSheetId="8" hidden="1">#REF!</definedName>
    <definedName name="_281__123Graph_DCHART_5" localSheetId="9" hidden="1">#REF!</definedName>
    <definedName name="_281__123Graph_DCHART_5" localSheetId="34" hidden="1">#REF!</definedName>
    <definedName name="_281__123Graph_DCHART_5" localSheetId="44" hidden="1">#REF!</definedName>
    <definedName name="_281__123Graph_DCHART_5" localSheetId="45" hidden="1">#REF!</definedName>
    <definedName name="_281__123Graph_DCHART_5" localSheetId="47" hidden="1">#REF!</definedName>
    <definedName name="_281__123Graph_DCHART_5" localSheetId="48" hidden="1">#REF!</definedName>
    <definedName name="_281__123Graph_DCHART_5" localSheetId="49" hidden="1">#REF!</definedName>
    <definedName name="_281__123Graph_DCHART_5" localSheetId="50" hidden="1">#REF!</definedName>
    <definedName name="_281__123Graph_DCHART_5" localSheetId="37" hidden="1">#REF!</definedName>
    <definedName name="_281__123Graph_DCHART_5" localSheetId="41" hidden="1">#REF!</definedName>
    <definedName name="_281__123Graph_DCHART_5" hidden="1">#REF!</definedName>
    <definedName name="_286__123Graph_DCHART_6" localSheetId="12" hidden="1">#REF!</definedName>
    <definedName name="_286__123Graph_DCHART_6" localSheetId="14" hidden="1">#REF!</definedName>
    <definedName name="_286__123Graph_DCHART_6" localSheetId="15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18" hidden="1">#REF!</definedName>
    <definedName name="_286__123Graph_DCHART_6" localSheetId="20" hidden="1">#REF!</definedName>
    <definedName name="_286__123Graph_DCHART_6" localSheetId="27" hidden="1">#REF!</definedName>
    <definedName name="_286__123Graph_DCHART_6" localSheetId="28" hidden="1">#REF!</definedName>
    <definedName name="_286__123Graph_DCHART_6" localSheetId="4" hidden="1">#REF!</definedName>
    <definedName name="_286__123Graph_DCHART_6" localSheetId="5" hidden="1">#REF!</definedName>
    <definedName name="_286__123Graph_DCHART_6" localSheetId="9" hidden="1">#REF!</definedName>
    <definedName name="_286__123Graph_DCHART_6" localSheetId="44" hidden="1">#REF!</definedName>
    <definedName name="_286__123Graph_DCHART_6" localSheetId="45" hidden="1">#REF!</definedName>
    <definedName name="_286__123Graph_DCHART_6" localSheetId="48" hidden="1">#REF!</definedName>
    <definedName name="_286__123Graph_DCHART_6" localSheetId="49" hidden="1">#REF!</definedName>
    <definedName name="_286__123Graph_DCHART_6" localSheetId="50" hidden="1">#REF!</definedName>
    <definedName name="_286__123Graph_DCHART_6" hidden="1">#REF!</definedName>
    <definedName name="_29__123Graph_ACHART_2" localSheetId="12" hidden="1">#REF!</definedName>
    <definedName name="_29__123Graph_ACHART_2" localSheetId="14" hidden="1">#REF!</definedName>
    <definedName name="_29__123Graph_ACHART_2" localSheetId="15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18" hidden="1">#REF!</definedName>
    <definedName name="_29__123Graph_ACHART_2" localSheetId="20" hidden="1">#REF!</definedName>
    <definedName name="_29__123Graph_ACHART_2" localSheetId="27" hidden="1">#REF!</definedName>
    <definedName name="_29__123Graph_ACHART_2" localSheetId="28" hidden="1">#REF!</definedName>
    <definedName name="_29__123Graph_ACHART_2" localSheetId="4" hidden="1">#REF!</definedName>
    <definedName name="_29__123Graph_ACHART_2" localSheetId="5" hidden="1">#REF!</definedName>
    <definedName name="_29__123Graph_ACHART_2" localSheetId="9" hidden="1">#REF!</definedName>
    <definedName name="_29__123Graph_ACHART_2" localSheetId="44" hidden="1">#REF!</definedName>
    <definedName name="_29__123Graph_ACHART_2" localSheetId="45" hidden="1">#REF!</definedName>
    <definedName name="_29__123Graph_ACHART_2" localSheetId="48" hidden="1">#REF!</definedName>
    <definedName name="_29__123Graph_ACHART_2" localSheetId="49" hidden="1">#REF!</definedName>
    <definedName name="_29__123Graph_ACHART_2" localSheetId="50" hidden="1">#REF!</definedName>
    <definedName name="_29__123Graph_ACHART_2" hidden="1">#REF!</definedName>
    <definedName name="_29__123Graph_CCHART_11" localSheetId="12" hidden="1">#REF!</definedName>
    <definedName name="_29__123Graph_CCHART_11" localSheetId="14" hidden="1">#REF!</definedName>
    <definedName name="_29__123Graph_CCHART_11" localSheetId="15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18" hidden="1">#REF!</definedName>
    <definedName name="_29__123Graph_CCHART_11" localSheetId="20" hidden="1">#REF!</definedName>
    <definedName name="_29__123Graph_CCHART_11" localSheetId="27" hidden="1">#REF!</definedName>
    <definedName name="_29__123Graph_CCHART_11" localSheetId="28" hidden="1">#REF!</definedName>
    <definedName name="_29__123Graph_CCHART_11" localSheetId="4" hidden="1">#REF!</definedName>
    <definedName name="_29__123Graph_CCHART_11" localSheetId="5" hidden="1">#REF!</definedName>
    <definedName name="_29__123Graph_CCHART_11" localSheetId="9" hidden="1">#REF!</definedName>
    <definedName name="_29__123Graph_CCHART_11" localSheetId="44" hidden="1">#REF!</definedName>
    <definedName name="_29__123Graph_CCHART_11" localSheetId="45" hidden="1">#REF!</definedName>
    <definedName name="_29__123Graph_CCHART_11" localSheetId="48" hidden="1">#REF!</definedName>
    <definedName name="_29__123Graph_CCHART_11" localSheetId="49" hidden="1">#REF!</definedName>
    <definedName name="_29__123Graph_CCHART_11" localSheetId="50" hidden="1">#REF!</definedName>
    <definedName name="_29__123Graph_CCHART_11" hidden="1">#REF!</definedName>
    <definedName name="_290__123Graph_DCHART_7" localSheetId="12" hidden="1">#REF!</definedName>
    <definedName name="_290__123Graph_DCHART_7" localSheetId="14" hidden="1">#REF!</definedName>
    <definedName name="_290__123Graph_DCHART_7" localSheetId="15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18" hidden="1">#REF!</definedName>
    <definedName name="_290__123Graph_DCHART_7" localSheetId="20" hidden="1">#REF!</definedName>
    <definedName name="_290__123Graph_DCHART_7" localSheetId="27" hidden="1">#REF!</definedName>
    <definedName name="_290__123Graph_DCHART_7" localSheetId="28" hidden="1">#REF!</definedName>
    <definedName name="_290__123Graph_DCHART_7" localSheetId="4" hidden="1">#REF!</definedName>
    <definedName name="_290__123Graph_DCHART_7" localSheetId="5" hidden="1">#REF!</definedName>
    <definedName name="_290__123Graph_DCHART_7" localSheetId="9" hidden="1">#REF!</definedName>
    <definedName name="_290__123Graph_DCHART_7" localSheetId="44" hidden="1">#REF!</definedName>
    <definedName name="_290__123Graph_DCHART_7" localSheetId="45" hidden="1">#REF!</definedName>
    <definedName name="_290__123Graph_DCHART_7" localSheetId="48" hidden="1">#REF!</definedName>
    <definedName name="_290__123Graph_DCHART_7" localSheetId="49" hidden="1">#REF!</definedName>
    <definedName name="_290__123Graph_DCHART_7" localSheetId="50" hidden="1">#REF!</definedName>
    <definedName name="_290__123Graph_DCHART_7" hidden="1">#REF!</definedName>
    <definedName name="_291__123Graph_DCHART_8" localSheetId="12" hidden="1">#REF!</definedName>
    <definedName name="_291__123Graph_DCHART_8" localSheetId="14" hidden="1">#REF!</definedName>
    <definedName name="_291__123Graph_DCHART_8" localSheetId="15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18" hidden="1">#REF!</definedName>
    <definedName name="_291__123Graph_DCHART_8" localSheetId="20" hidden="1">#REF!</definedName>
    <definedName name="_291__123Graph_DCHART_8" localSheetId="27" hidden="1">#REF!</definedName>
    <definedName name="_291__123Graph_DCHART_8" localSheetId="28" hidden="1">#REF!</definedName>
    <definedName name="_291__123Graph_DCHART_8" localSheetId="4" hidden="1">#REF!</definedName>
    <definedName name="_291__123Graph_DCHART_8" localSheetId="5" hidden="1">#REF!</definedName>
    <definedName name="_291__123Graph_DCHART_8" localSheetId="9" hidden="1">#REF!</definedName>
    <definedName name="_291__123Graph_DCHART_8" localSheetId="44" hidden="1">#REF!</definedName>
    <definedName name="_291__123Graph_DCHART_8" localSheetId="45" hidden="1">#REF!</definedName>
    <definedName name="_291__123Graph_DCHART_8" localSheetId="48" hidden="1">#REF!</definedName>
    <definedName name="_291__123Graph_DCHART_8" localSheetId="49" hidden="1">#REF!</definedName>
    <definedName name="_291__123Graph_DCHART_8" localSheetId="50" hidden="1">#REF!</definedName>
    <definedName name="_291__123Graph_DCHART_8" hidden="1">#REF!</definedName>
    <definedName name="_295__123Graph_DCHART_9" localSheetId="12" hidden="1">#REF!</definedName>
    <definedName name="_295__123Graph_DCHART_9" localSheetId="14" hidden="1">#REF!</definedName>
    <definedName name="_295__123Graph_DCHART_9" localSheetId="15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18" hidden="1">#REF!</definedName>
    <definedName name="_295__123Graph_DCHART_9" localSheetId="20" hidden="1">#REF!</definedName>
    <definedName name="_295__123Graph_DCHART_9" localSheetId="27" hidden="1">#REF!</definedName>
    <definedName name="_295__123Graph_DCHART_9" localSheetId="28" hidden="1">#REF!</definedName>
    <definedName name="_295__123Graph_DCHART_9" localSheetId="4" hidden="1">#REF!</definedName>
    <definedName name="_295__123Graph_DCHART_9" localSheetId="5" hidden="1">#REF!</definedName>
    <definedName name="_295__123Graph_DCHART_9" localSheetId="9" hidden="1">#REF!</definedName>
    <definedName name="_295__123Graph_DCHART_9" localSheetId="44" hidden="1">#REF!</definedName>
    <definedName name="_295__123Graph_DCHART_9" localSheetId="45" hidden="1">#REF!</definedName>
    <definedName name="_295__123Graph_DCHART_9" localSheetId="48" hidden="1">#REF!</definedName>
    <definedName name="_295__123Graph_DCHART_9" localSheetId="49" hidden="1">#REF!</definedName>
    <definedName name="_295__123Graph_DCHART_9" localSheetId="50" hidden="1">#REF!</definedName>
    <definedName name="_295__123Graph_DCHART_9" hidden="1">#REF!</definedName>
    <definedName name="_299__123Graph_ECHART_1" localSheetId="12" hidden="1">#REF!</definedName>
    <definedName name="_299__123Graph_ECHART_1" localSheetId="14" hidden="1">#REF!</definedName>
    <definedName name="_299__123Graph_ECHART_1" localSheetId="15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18" hidden="1">#REF!</definedName>
    <definedName name="_299__123Graph_ECHART_1" localSheetId="20" hidden="1">#REF!</definedName>
    <definedName name="_299__123Graph_ECHART_1" localSheetId="27" hidden="1">#REF!</definedName>
    <definedName name="_299__123Graph_ECHART_1" localSheetId="28" hidden="1">#REF!</definedName>
    <definedName name="_299__123Graph_ECHART_1" localSheetId="4" hidden="1">#REF!</definedName>
    <definedName name="_299__123Graph_ECHART_1" localSheetId="5" hidden="1">#REF!</definedName>
    <definedName name="_299__123Graph_ECHART_1" localSheetId="9" hidden="1">#REF!</definedName>
    <definedName name="_299__123Graph_ECHART_1" localSheetId="44" hidden="1">#REF!</definedName>
    <definedName name="_299__123Graph_ECHART_1" localSheetId="45" hidden="1">#REF!</definedName>
    <definedName name="_299__123Graph_ECHART_1" localSheetId="48" hidden="1">#REF!</definedName>
    <definedName name="_299__123Graph_ECHART_1" localSheetId="49" hidden="1">#REF!</definedName>
    <definedName name="_299__123Graph_ECHART_1" localSheetId="50" hidden="1">#REF!</definedName>
    <definedName name="_299__123Graph_ECHART_1" hidden="1">#REF!</definedName>
    <definedName name="_3___123Graph_AChart_3A" localSheetId="12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16" hidden="1">#REF!</definedName>
    <definedName name="_3___123Graph_AChart_3A" localSheetId="17" hidden="1">#REF!</definedName>
    <definedName name="_3___123Graph_AChart_3A" localSheetId="18" hidden="1">#REF!</definedName>
    <definedName name="_3___123Graph_AChart_3A" localSheetId="20" hidden="1">#REF!</definedName>
    <definedName name="_3___123Graph_AChart_3A" localSheetId="27" hidden="1">#REF!</definedName>
    <definedName name="_3___123Graph_AChart_3A" localSheetId="28" hidden="1">#REF!</definedName>
    <definedName name="_3___123Graph_AChart_3A" localSheetId="4" hidden="1">#REF!</definedName>
    <definedName name="_3___123Graph_AChart_3A" localSheetId="5" hidden="1">#REF!</definedName>
    <definedName name="_3___123Graph_AChart_3A" localSheetId="9" hidden="1">#REF!</definedName>
    <definedName name="_3___123Graph_AChart_3A" localSheetId="44" hidden="1">#REF!</definedName>
    <definedName name="_3___123Graph_AChart_3A" localSheetId="45" hidden="1">#REF!</definedName>
    <definedName name="_3___123Graph_AChart_3A" localSheetId="48" hidden="1">#REF!</definedName>
    <definedName name="_3___123Graph_AChart_3A" localSheetId="49" hidden="1">#REF!</definedName>
    <definedName name="_3___123Graph_AChart_3A" localSheetId="50" hidden="1">#REF!</definedName>
    <definedName name="_3___123Graph_AChart_3A" hidden="1">#REF!</definedName>
    <definedName name="_3__123Graph_ACHART_1" localSheetId="12" hidden="1">#REF!</definedName>
    <definedName name="_3__123Graph_ACHART_1" localSheetId="14" hidden="1">#REF!</definedName>
    <definedName name="_3__123Graph_ACHART_1" localSheetId="15" hidden="1">#REF!</definedName>
    <definedName name="_3__123Graph_ACHART_1" localSheetId="16" hidden="1">#REF!</definedName>
    <definedName name="_3__123Graph_ACHART_1" localSheetId="17" hidden="1">#REF!</definedName>
    <definedName name="_3__123Graph_ACHART_1" localSheetId="18" hidden="1">#REF!</definedName>
    <definedName name="_3__123Graph_ACHART_1" localSheetId="20" hidden="1">#REF!</definedName>
    <definedName name="_3__123Graph_ACHART_1" localSheetId="27" hidden="1">#REF!</definedName>
    <definedName name="_3__123Graph_ACHART_1" localSheetId="28" hidden="1">#REF!</definedName>
    <definedName name="_3__123Graph_ACHART_1" localSheetId="4" hidden="1">#REF!</definedName>
    <definedName name="_3__123Graph_ACHART_1" localSheetId="5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34" hidden="1">#REF!</definedName>
    <definedName name="_3__123Graph_ACHART_1" localSheetId="44" hidden="1">#REF!</definedName>
    <definedName name="_3__123Graph_ACHART_1" localSheetId="45" hidden="1">#REF!</definedName>
    <definedName name="_3__123Graph_ACHART_1" localSheetId="48" hidden="1">#REF!</definedName>
    <definedName name="_3__123Graph_ACHART_1" localSheetId="49" hidden="1">#REF!</definedName>
    <definedName name="_3__123Graph_ACHART_1" localSheetId="50" hidden="1">#REF!</definedName>
    <definedName name="_3__123Graph_AChart_1" localSheetId="42" hidden="1">#REF!</definedName>
    <definedName name="_3__123Graph_ACHART_1" hidden="1">#REF!</definedName>
    <definedName name="_3__123Graph_ACHART_11" localSheetId="12" hidden="1">#REF!</definedName>
    <definedName name="_3__123Graph_ACHART_11" localSheetId="14" hidden="1">#REF!</definedName>
    <definedName name="_3__123Graph_ACHART_11" localSheetId="15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18" hidden="1">#REF!</definedName>
    <definedName name="_3__123Graph_ACHART_11" localSheetId="20" hidden="1">#REF!</definedName>
    <definedName name="_3__123Graph_ACHART_11" localSheetId="27" hidden="1">#REF!</definedName>
    <definedName name="_3__123Graph_ACHART_11" localSheetId="28" hidden="1">#REF!</definedName>
    <definedName name="_3__123Graph_ACHART_11" localSheetId="4" hidden="1">#REF!</definedName>
    <definedName name="_3__123Graph_ACHART_11" localSheetId="5" hidden="1">#REF!</definedName>
    <definedName name="_3__123Graph_ACHART_11" localSheetId="9" hidden="1">#REF!</definedName>
    <definedName name="_3__123Graph_ACHART_11" localSheetId="44" hidden="1">#REF!</definedName>
    <definedName name="_3__123Graph_ACHART_11" localSheetId="45" hidden="1">#REF!</definedName>
    <definedName name="_3__123Graph_ACHART_11" localSheetId="48" hidden="1">#REF!</definedName>
    <definedName name="_3__123Graph_ACHART_11" localSheetId="49" hidden="1">#REF!</definedName>
    <definedName name="_3__123Graph_ACHART_11" localSheetId="50" hidden="1">#REF!</definedName>
    <definedName name="_3__123Graph_ACHART_11" hidden="1">#REF!</definedName>
    <definedName name="_3__123Graph_AChart_3A" localSheetId="12" hidden="1">#REF!</definedName>
    <definedName name="_3__123Graph_AChart_3A" localSheetId="14" hidden="1">#REF!</definedName>
    <definedName name="_3__123Graph_AChart_3A" localSheetId="15" hidden="1">#REF!</definedName>
    <definedName name="_3__123Graph_AChart_3A" localSheetId="16" hidden="1">#REF!</definedName>
    <definedName name="_3__123Graph_AChart_3A" localSheetId="17" hidden="1">#REF!</definedName>
    <definedName name="_3__123Graph_AChart_3A" localSheetId="18" hidden="1">#REF!</definedName>
    <definedName name="_3__123Graph_AChart_3A" localSheetId="20" hidden="1">#REF!</definedName>
    <definedName name="_3__123Graph_AChart_3A" localSheetId="27" hidden="1">#REF!</definedName>
    <definedName name="_3__123Graph_AChart_3A" localSheetId="28" hidden="1">#REF!</definedName>
    <definedName name="_3__123Graph_AChart_3A" localSheetId="4" hidden="1">#REF!</definedName>
    <definedName name="_3__123Graph_AChart_3A" localSheetId="5" hidden="1">#REF!</definedName>
    <definedName name="_3__123Graph_AChart_3A" localSheetId="9" hidden="1">#REF!</definedName>
    <definedName name="_3__123Graph_AChart_3A" localSheetId="44" hidden="1">#REF!</definedName>
    <definedName name="_3__123Graph_AChart_3A" localSheetId="45" hidden="1">#REF!</definedName>
    <definedName name="_3__123Graph_AChart_3A" localSheetId="48" hidden="1">#REF!</definedName>
    <definedName name="_3__123Graph_AChart_3A" localSheetId="49" hidden="1">#REF!</definedName>
    <definedName name="_3__123Graph_AChart_3A" localSheetId="50" hidden="1">#REF!</definedName>
    <definedName name="_3__123Graph_AChart_3A" hidden="1">#REF!</definedName>
    <definedName name="_3__123Graph_AGROWTH_CPI" localSheetId="12" hidden="1">#REF!</definedName>
    <definedName name="_3__123Graph_AGROWTH_CPI" localSheetId="14" hidden="1">#REF!</definedName>
    <definedName name="_3__123Graph_AGROWTH_CPI" localSheetId="15" hidden="1">#REF!</definedName>
    <definedName name="_3__123Graph_AGROWTH_CPI" localSheetId="16" hidden="1">#REF!</definedName>
    <definedName name="_3__123Graph_AGROWTH_CPI" localSheetId="17" hidden="1">#REF!</definedName>
    <definedName name="_3__123Graph_AGROWTH_CPI" localSheetId="18" hidden="1">#REF!</definedName>
    <definedName name="_3__123Graph_AGROWTH_CPI" localSheetId="20" hidden="1">#REF!</definedName>
    <definedName name="_3__123Graph_AGROWTH_CPI" localSheetId="27" hidden="1">#REF!</definedName>
    <definedName name="_3__123Graph_AGROWTH_CPI" localSheetId="28" hidden="1">#REF!</definedName>
    <definedName name="_3__123Graph_AGROWTH_CPI" localSheetId="4" hidden="1">#REF!</definedName>
    <definedName name="_3__123Graph_AGROWTH_CPI" localSheetId="5" hidden="1">#REF!</definedName>
    <definedName name="_3__123Graph_AGROWTH_CPI" localSheetId="9" hidden="1">#REF!</definedName>
    <definedName name="_3__123Graph_AGROWTH_CPI" localSheetId="44" hidden="1">#REF!</definedName>
    <definedName name="_3__123Graph_AGROWTH_CPI" localSheetId="45" hidden="1">#REF!</definedName>
    <definedName name="_3__123Graph_AGROWTH_CPI" localSheetId="48" hidden="1">#REF!</definedName>
    <definedName name="_3__123Graph_AGROWTH_CPI" localSheetId="49" hidden="1">#REF!</definedName>
    <definedName name="_3__123Graph_AGROWTH_CPI" localSheetId="50" hidden="1">#REF!</definedName>
    <definedName name="_3__123Graph_AGROWTH_CPI" hidden="1">#REF!</definedName>
    <definedName name="_3__123Graph_BCHART_8" localSheetId="1" hidden="1">#REF!</definedName>
    <definedName name="_3__123Graph_BCHART_8" localSheetId="12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16" hidden="1">#REF!</definedName>
    <definedName name="_3__123Graph_BCHART_8" localSheetId="17" hidden="1">#REF!</definedName>
    <definedName name="_3__123Graph_BCHART_8" localSheetId="2" hidden="1">#REF!</definedName>
    <definedName name="_3__123Graph_BCHART_8" localSheetId="20" hidden="1">#REF!</definedName>
    <definedName name="_3__123Graph_BCHART_8" localSheetId="23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3" hidden="1">#REF!</definedName>
    <definedName name="_3__123Graph_BCHART_8" localSheetId="4" hidden="1">#REF!</definedName>
    <definedName name="_3__123Graph_BCHART_8" localSheetId="9" hidden="1">#REF!</definedName>
    <definedName name="_3__123Graph_BCHART_8" localSheetId="45" hidden="1">#REF!</definedName>
    <definedName name="_3__123Graph_BCHART_8" localSheetId="47" hidden="1">#REF!</definedName>
    <definedName name="_3__123Graph_BCHART_8" localSheetId="49" hidden="1">#REF!</definedName>
    <definedName name="_3__123Graph_BCHART_8" localSheetId="50" hidden="1">#REF!</definedName>
    <definedName name="_3__123Graph_BCHART_8" localSheetId="41" hidden="1">#REF!</definedName>
    <definedName name="_3__123Graph_BCHART_8" hidden="1">#REF!</definedName>
    <definedName name="_3__123Graph_BDEV_EMPL" localSheetId="1" hidden="1">#REF!</definedName>
    <definedName name="_3__123Graph_BDEV_EMPL" localSheetId="12" hidden="1">#REF!</definedName>
    <definedName name="_3__123Graph_BDEV_EMPL" localSheetId="14" hidden="1">#REF!</definedName>
    <definedName name="_3__123Graph_BDEV_EMPL" localSheetId="15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18" hidden="1">#REF!</definedName>
    <definedName name="_3__123Graph_BDEV_EMPL" localSheetId="2" hidden="1">#REF!</definedName>
    <definedName name="_3__123Graph_BDEV_EMPL" localSheetId="20" hidden="1">#REF!</definedName>
    <definedName name="_3__123Graph_BDEV_EMPL" localSheetId="23" hidden="1">#REF!</definedName>
    <definedName name="_3__123Graph_BDEV_EMPL" localSheetId="27" hidden="1">#REF!</definedName>
    <definedName name="_3__123Graph_BDEV_EMPL" localSheetId="28" hidden="1">#REF!</definedName>
    <definedName name="_3__123Graph_BDEV_EMPL" localSheetId="3" hidden="1">#REF!</definedName>
    <definedName name="_3__123Graph_BDEV_EMPL" localSheetId="4" hidden="1">#REF!</definedName>
    <definedName name="_3__123Graph_BDEV_EMPL" localSheetId="5" hidden="1">#REF!</definedName>
    <definedName name="_3__123Graph_BDEV_EMPL" localSheetId="9" hidden="1">#REF!</definedName>
    <definedName name="_3__123Graph_BDEV_EMPL" localSheetId="44" hidden="1">#REF!</definedName>
    <definedName name="_3__123Graph_BDEV_EMPL" localSheetId="45" hidden="1">#REF!</definedName>
    <definedName name="_3__123Graph_BDEV_EMPL" localSheetId="47" hidden="1">#REF!</definedName>
    <definedName name="_3__123Graph_BDEV_EMPL" localSheetId="48" hidden="1">#REF!</definedName>
    <definedName name="_3__123Graph_BDEV_EMPL" localSheetId="49" hidden="1">#REF!</definedName>
    <definedName name="_3__123Graph_BDEV_EMPL" localSheetId="50" hidden="1">#REF!</definedName>
    <definedName name="_3__123Graph_BDEV_EMPL" localSheetId="41" hidden="1">#REF!</definedName>
    <definedName name="_3__123Graph_BDEV_EMPL" hidden="1">#REF!</definedName>
    <definedName name="_3__123Graph_XCHART_1A" localSheetId="12" hidden="1">#REF!</definedName>
    <definedName name="_3__123Graph_XCHART_1A" localSheetId="14" hidden="1">#REF!</definedName>
    <definedName name="_3__123Graph_XCHART_1A" localSheetId="15" hidden="1">#REF!</definedName>
    <definedName name="_3__123Graph_XCHART_1A" localSheetId="16" hidden="1">#REF!</definedName>
    <definedName name="_3__123Graph_XCHART_1A" localSheetId="17" hidden="1">#REF!</definedName>
    <definedName name="_3__123Graph_XCHART_1A" localSheetId="18" hidden="1">#REF!</definedName>
    <definedName name="_3__123Graph_XCHART_1A" localSheetId="20" hidden="1">#REF!</definedName>
    <definedName name="_3__123Graph_XCHART_1A" localSheetId="27" hidden="1">#REF!</definedName>
    <definedName name="_3__123Graph_XCHART_1A" localSheetId="28" hidden="1">#REF!</definedName>
    <definedName name="_3__123Graph_XCHART_1A" localSheetId="4" hidden="1">#REF!</definedName>
    <definedName name="_3__123Graph_XCHART_1A" localSheetId="5" hidden="1">#REF!</definedName>
    <definedName name="_3__123Graph_XCHART_1A" localSheetId="9" hidden="1">#REF!</definedName>
    <definedName name="_3__123Graph_XCHART_1A" localSheetId="44" hidden="1">#REF!</definedName>
    <definedName name="_3__123Graph_XCHART_1A" localSheetId="45" hidden="1">#REF!</definedName>
    <definedName name="_3__123Graph_XCHART_1A" localSheetId="48" hidden="1">#REF!</definedName>
    <definedName name="_3__123Graph_XCHART_1A" localSheetId="49" hidden="1">#REF!</definedName>
    <definedName name="_3__123Graph_XCHART_1A" localSheetId="50" hidden="1">#REF!</definedName>
    <definedName name="_3__123Graph_XCHART_1A" hidden="1">#REF!</definedName>
    <definedName name="_3_3" localSheetId="12">#REF!</definedName>
    <definedName name="_3_3" localSheetId="14">#REF!</definedName>
    <definedName name="_3_3" localSheetId="15">#REF!</definedName>
    <definedName name="_3_3" localSheetId="16">#REF!</definedName>
    <definedName name="_3_3" localSheetId="17">#REF!</definedName>
    <definedName name="_3_3" localSheetId="18">#REF!</definedName>
    <definedName name="_3_3" localSheetId="20">#REF!</definedName>
    <definedName name="_3_3" localSheetId="23">#REF!</definedName>
    <definedName name="_3_3" localSheetId="27">#REF!</definedName>
    <definedName name="_3_3" localSheetId="28">#REF!</definedName>
    <definedName name="_3_3" localSheetId="9">#REF!</definedName>
    <definedName name="_3_3" localSheetId="45">#REF!</definedName>
    <definedName name="_3_3" localSheetId="50">#REF!</definedName>
    <definedName name="_3_3">#REF!</definedName>
    <definedName name="_30__123Graph_ACHART_20" localSheetId="12" hidden="1">#REF!</definedName>
    <definedName name="_30__123Graph_ACHART_20" localSheetId="14" hidden="1">#REF!</definedName>
    <definedName name="_30__123Graph_ACHART_20" localSheetId="15" hidden="1">#REF!</definedName>
    <definedName name="_30__123Graph_ACHART_20" localSheetId="16" hidden="1">#REF!</definedName>
    <definedName name="_30__123Graph_ACHART_20" localSheetId="17" hidden="1">#REF!</definedName>
    <definedName name="_30__123Graph_ACHART_20" localSheetId="18" hidden="1">#REF!</definedName>
    <definedName name="_30__123Graph_ACHART_20" localSheetId="20" hidden="1">#REF!</definedName>
    <definedName name="_30__123Graph_ACHART_20" localSheetId="27" hidden="1">#REF!</definedName>
    <definedName name="_30__123Graph_ACHART_20" localSheetId="28" hidden="1">#REF!</definedName>
    <definedName name="_30__123Graph_ACHART_20" localSheetId="4" hidden="1">#REF!</definedName>
    <definedName name="_30__123Graph_ACHART_20" localSheetId="5" hidden="1">#REF!</definedName>
    <definedName name="_30__123Graph_ACHART_20" localSheetId="9" hidden="1">#REF!</definedName>
    <definedName name="_30__123Graph_ACHART_20" localSheetId="44" hidden="1">#REF!</definedName>
    <definedName name="_30__123Graph_ACHART_20" localSheetId="45" hidden="1">#REF!</definedName>
    <definedName name="_30__123Graph_ACHART_20" localSheetId="48" hidden="1">#REF!</definedName>
    <definedName name="_30__123Graph_ACHART_20" localSheetId="49" hidden="1">#REF!</definedName>
    <definedName name="_30__123Graph_ACHART_20" localSheetId="50" hidden="1">#REF!</definedName>
    <definedName name="_30__123Graph_ACHART_20" hidden="1">#REF!</definedName>
    <definedName name="_30__123Graph_CCHART_13" localSheetId="12" hidden="1">#REF!</definedName>
    <definedName name="_30__123Graph_CCHART_13" localSheetId="14" hidden="1">#REF!</definedName>
    <definedName name="_30__123Graph_CCHART_13" localSheetId="15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18" hidden="1">#REF!</definedName>
    <definedName name="_30__123Graph_CCHART_13" localSheetId="20" hidden="1">#REF!</definedName>
    <definedName name="_30__123Graph_CCHART_13" localSheetId="27" hidden="1">#REF!</definedName>
    <definedName name="_30__123Graph_CCHART_13" localSheetId="28" hidden="1">#REF!</definedName>
    <definedName name="_30__123Graph_CCHART_13" localSheetId="4" hidden="1">#REF!</definedName>
    <definedName name="_30__123Graph_CCHART_13" localSheetId="5" hidden="1">#REF!</definedName>
    <definedName name="_30__123Graph_CCHART_13" localSheetId="9" hidden="1">#REF!</definedName>
    <definedName name="_30__123Graph_CCHART_13" localSheetId="44" hidden="1">#REF!</definedName>
    <definedName name="_30__123Graph_CCHART_13" localSheetId="45" hidden="1">#REF!</definedName>
    <definedName name="_30__123Graph_CCHART_13" localSheetId="48" hidden="1">#REF!</definedName>
    <definedName name="_30__123Graph_CCHART_13" localSheetId="49" hidden="1">#REF!</definedName>
    <definedName name="_30__123Graph_CCHART_13" localSheetId="50" hidden="1">#REF!</definedName>
    <definedName name="_30__123Graph_CCHART_13" hidden="1">#REF!</definedName>
    <definedName name="_301__123Graph_ECHART_10" localSheetId="12" hidden="1">#REF!</definedName>
    <definedName name="_301__123Graph_ECHART_10" localSheetId="14" hidden="1">#REF!</definedName>
    <definedName name="_301__123Graph_ECHART_10" localSheetId="15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18" hidden="1">#REF!</definedName>
    <definedName name="_301__123Graph_ECHART_10" localSheetId="20" hidden="1">#REF!</definedName>
    <definedName name="_301__123Graph_ECHART_10" localSheetId="27" hidden="1">#REF!</definedName>
    <definedName name="_301__123Graph_ECHART_10" localSheetId="28" hidden="1">#REF!</definedName>
    <definedName name="_301__123Graph_ECHART_10" localSheetId="4" hidden="1">#REF!</definedName>
    <definedName name="_301__123Graph_ECHART_10" localSheetId="5" hidden="1">#REF!</definedName>
    <definedName name="_301__123Graph_ECHART_10" localSheetId="9" hidden="1">#REF!</definedName>
    <definedName name="_301__123Graph_ECHART_10" localSheetId="44" hidden="1">#REF!</definedName>
    <definedName name="_301__123Graph_ECHART_10" localSheetId="45" hidden="1">#REF!</definedName>
    <definedName name="_301__123Graph_ECHART_10" localSheetId="48" hidden="1">#REF!</definedName>
    <definedName name="_301__123Graph_ECHART_10" localSheetId="49" hidden="1">#REF!</definedName>
    <definedName name="_301__123Graph_ECHART_10" localSheetId="50" hidden="1">#REF!</definedName>
    <definedName name="_301__123Graph_ECHART_10" hidden="1">#REF!</definedName>
    <definedName name="_302__123Graph_ECHART_13" localSheetId="12" hidden="1">#REF!</definedName>
    <definedName name="_302__123Graph_ECHART_13" localSheetId="14" hidden="1">#REF!</definedName>
    <definedName name="_302__123Graph_ECHART_13" localSheetId="15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18" hidden="1">#REF!</definedName>
    <definedName name="_302__123Graph_ECHART_13" localSheetId="20" hidden="1">#REF!</definedName>
    <definedName name="_302__123Graph_ECHART_13" localSheetId="27" hidden="1">#REF!</definedName>
    <definedName name="_302__123Graph_ECHART_13" localSheetId="28" hidden="1">#REF!</definedName>
    <definedName name="_302__123Graph_ECHART_13" localSheetId="4" hidden="1">#REF!</definedName>
    <definedName name="_302__123Graph_ECHART_13" localSheetId="5" hidden="1">#REF!</definedName>
    <definedName name="_302__123Graph_ECHART_13" localSheetId="9" hidden="1">#REF!</definedName>
    <definedName name="_302__123Graph_ECHART_13" localSheetId="44" hidden="1">#REF!</definedName>
    <definedName name="_302__123Graph_ECHART_13" localSheetId="45" hidden="1">#REF!</definedName>
    <definedName name="_302__123Graph_ECHART_13" localSheetId="48" hidden="1">#REF!</definedName>
    <definedName name="_302__123Graph_ECHART_13" localSheetId="49" hidden="1">#REF!</definedName>
    <definedName name="_302__123Graph_ECHART_13" localSheetId="50" hidden="1">#REF!</definedName>
    <definedName name="_302__123Graph_ECHART_13" hidden="1">#REF!</definedName>
    <definedName name="_303__123Graph_ECHART_14" localSheetId="12" hidden="1">#REF!</definedName>
    <definedName name="_303__123Graph_ECHART_14" localSheetId="14" hidden="1">#REF!</definedName>
    <definedName name="_303__123Graph_ECHART_14" localSheetId="15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18" hidden="1">#REF!</definedName>
    <definedName name="_303__123Graph_ECHART_14" localSheetId="20" hidden="1">#REF!</definedName>
    <definedName name="_303__123Graph_ECHART_14" localSheetId="27" hidden="1">#REF!</definedName>
    <definedName name="_303__123Graph_ECHART_14" localSheetId="28" hidden="1">#REF!</definedName>
    <definedName name="_303__123Graph_ECHART_14" localSheetId="4" hidden="1">#REF!</definedName>
    <definedName name="_303__123Graph_ECHART_14" localSheetId="5" hidden="1">#REF!</definedName>
    <definedName name="_303__123Graph_ECHART_14" localSheetId="9" hidden="1">#REF!</definedName>
    <definedName name="_303__123Graph_ECHART_14" localSheetId="44" hidden="1">#REF!</definedName>
    <definedName name="_303__123Graph_ECHART_14" localSheetId="45" hidden="1">#REF!</definedName>
    <definedName name="_303__123Graph_ECHART_14" localSheetId="48" hidden="1">#REF!</definedName>
    <definedName name="_303__123Graph_ECHART_14" localSheetId="49" hidden="1">#REF!</definedName>
    <definedName name="_303__123Graph_ECHART_14" localSheetId="50" hidden="1">#REF!</definedName>
    <definedName name="_303__123Graph_ECHART_14" hidden="1">#REF!</definedName>
    <definedName name="_308__123Graph_ECHART_2" localSheetId="1" hidden="1">#REF!</definedName>
    <definedName name="_308__123Graph_ECHART_2" localSheetId="12" hidden="1">#REF!</definedName>
    <definedName name="_308__123Graph_ECHART_2" localSheetId="14" hidden="1">#REF!</definedName>
    <definedName name="_308__123Graph_ECHART_2" localSheetId="15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18" hidden="1">#REF!</definedName>
    <definedName name="_308__123Graph_ECHART_2" localSheetId="2" hidden="1">#REF!</definedName>
    <definedName name="_308__123Graph_ECHART_2" localSheetId="20" hidden="1">#REF!</definedName>
    <definedName name="_308__123Graph_ECHART_2" localSheetId="23" hidden="1">#REF!</definedName>
    <definedName name="_308__123Graph_ECHART_2" localSheetId="27" hidden="1">#REF!</definedName>
    <definedName name="_308__123Graph_ECHART_2" localSheetId="28" hidden="1">#REF!</definedName>
    <definedName name="_308__123Graph_ECHART_2" localSheetId="3" hidden="1">#REF!</definedName>
    <definedName name="_308__123Graph_ECHART_2" localSheetId="4" hidden="1">#REF!</definedName>
    <definedName name="_308__123Graph_ECHART_2" localSheetId="5" hidden="1">#REF!</definedName>
    <definedName name="_308__123Graph_ECHART_2" localSheetId="8" hidden="1">#REF!</definedName>
    <definedName name="_308__123Graph_ECHART_2" localSheetId="9" hidden="1">#REF!</definedName>
    <definedName name="_308__123Graph_ECHART_2" localSheetId="34" hidden="1">#REF!</definedName>
    <definedName name="_308__123Graph_ECHART_2" localSheetId="44" hidden="1">#REF!</definedName>
    <definedName name="_308__123Graph_ECHART_2" localSheetId="45" hidden="1">#REF!</definedName>
    <definedName name="_308__123Graph_ECHART_2" localSheetId="47" hidden="1">#REF!</definedName>
    <definedName name="_308__123Graph_ECHART_2" localSheetId="48" hidden="1">#REF!</definedName>
    <definedName name="_308__123Graph_ECHART_2" localSheetId="49" hidden="1">#REF!</definedName>
    <definedName name="_308__123Graph_ECHART_2" localSheetId="50" hidden="1">#REF!</definedName>
    <definedName name="_308__123Graph_ECHART_2" localSheetId="37" hidden="1">#REF!</definedName>
    <definedName name="_308__123Graph_ECHART_2" localSheetId="41" hidden="1">#REF!</definedName>
    <definedName name="_308__123Graph_ECHART_2" hidden="1">#REF!</definedName>
    <definedName name="_309__123Graph_ECHART_20" localSheetId="12" hidden="1">#REF!</definedName>
    <definedName name="_309__123Graph_ECHART_20" localSheetId="14" hidden="1">#REF!</definedName>
    <definedName name="_309__123Graph_ECHART_20" localSheetId="15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18" hidden="1">#REF!</definedName>
    <definedName name="_309__123Graph_ECHART_20" localSheetId="20" hidden="1">#REF!</definedName>
    <definedName name="_309__123Graph_ECHART_20" localSheetId="27" hidden="1">#REF!</definedName>
    <definedName name="_309__123Graph_ECHART_20" localSheetId="28" hidden="1">#REF!</definedName>
    <definedName name="_309__123Graph_ECHART_20" localSheetId="4" hidden="1">#REF!</definedName>
    <definedName name="_309__123Graph_ECHART_20" localSheetId="5" hidden="1">#REF!</definedName>
    <definedName name="_309__123Graph_ECHART_20" localSheetId="9" hidden="1">#REF!</definedName>
    <definedName name="_309__123Graph_ECHART_20" localSheetId="44" hidden="1">#REF!</definedName>
    <definedName name="_309__123Graph_ECHART_20" localSheetId="45" hidden="1">#REF!</definedName>
    <definedName name="_309__123Graph_ECHART_20" localSheetId="48" hidden="1">#REF!</definedName>
    <definedName name="_309__123Graph_ECHART_20" localSheetId="49" hidden="1">#REF!</definedName>
    <definedName name="_309__123Graph_ECHART_20" localSheetId="50" hidden="1">#REF!</definedName>
    <definedName name="_309__123Graph_ECHART_20" hidden="1">#REF!</definedName>
    <definedName name="_31__123Graph_ACHART_21" localSheetId="12" hidden="1">#REF!</definedName>
    <definedName name="_31__123Graph_ACHART_21" localSheetId="14" hidden="1">#REF!</definedName>
    <definedName name="_31__123Graph_ACHART_21" localSheetId="15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18" hidden="1">#REF!</definedName>
    <definedName name="_31__123Graph_ACHART_21" localSheetId="20" hidden="1">#REF!</definedName>
    <definedName name="_31__123Graph_ACHART_21" localSheetId="27" hidden="1">#REF!</definedName>
    <definedName name="_31__123Graph_ACHART_21" localSheetId="28" hidden="1">#REF!</definedName>
    <definedName name="_31__123Graph_ACHART_21" localSheetId="4" hidden="1">#REF!</definedName>
    <definedName name="_31__123Graph_ACHART_21" localSheetId="5" hidden="1">#REF!</definedName>
    <definedName name="_31__123Graph_ACHART_21" localSheetId="9" hidden="1">#REF!</definedName>
    <definedName name="_31__123Graph_ACHART_21" localSheetId="44" hidden="1">#REF!</definedName>
    <definedName name="_31__123Graph_ACHART_21" localSheetId="45" hidden="1">#REF!</definedName>
    <definedName name="_31__123Graph_ACHART_21" localSheetId="48" hidden="1">#REF!</definedName>
    <definedName name="_31__123Graph_ACHART_21" localSheetId="49" hidden="1">#REF!</definedName>
    <definedName name="_31__123Graph_ACHART_21" localSheetId="50" hidden="1">#REF!</definedName>
    <definedName name="_31__123Graph_ACHART_21" hidden="1">#REF!</definedName>
    <definedName name="_31__123Graph_CCHART_2" localSheetId="1" hidden="1">#REF!</definedName>
    <definedName name="_31__123Graph_CCHART_2" localSheetId="12" hidden="1">#REF!</definedName>
    <definedName name="_31__123Graph_CCHART_2" localSheetId="14" hidden="1">#REF!</definedName>
    <definedName name="_31__123Graph_CCHART_2" localSheetId="15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18" hidden="1">#REF!</definedName>
    <definedName name="_31__123Graph_CCHART_2" localSheetId="2" hidden="1">#REF!</definedName>
    <definedName name="_31__123Graph_CCHART_2" localSheetId="20" hidden="1">#REF!</definedName>
    <definedName name="_31__123Graph_CCHART_2" localSheetId="23" hidden="1">#REF!</definedName>
    <definedName name="_31__123Graph_CCHART_2" localSheetId="27" hidden="1">#REF!</definedName>
    <definedName name="_31__123Graph_CCHART_2" localSheetId="28" hidden="1">#REF!</definedName>
    <definedName name="_31__123Graph_CCHART_2" localSheetId="3" hidden="1">#REF!</definedName>
    <definedName name="_31__123Graph_CCHART_2" localSheetId="4" hidden="1">#REF!</definedName>
    <definedName name="_31__123Graph_CCHART_2" localSheetId="5" hidden="1">#REF!</definedName>
    <definedName name="_31__123Graph_CCHART_2" localSheetId="8" hidden="1">#REF!</definedName>
    <definedName name="_31__123Graph_CCHART_2" localSheetId="9" hidden="1">#REF!</definedName>
    <definedName name="_31__123Graph_CCHART_2" localSheetId="34" hidden="1">#REF!</definedName>
    <definedName name="_31__123Graph_CCHART_2" localSheetId="44" hidden="1">#REF!</definedName>
    <definedName name="_31__123Graph_CCHART_2" localSheetId="45" hidden="1">#REF!</definedName>
    <definedName name="_31__123Graph_CCHART_2" localSheetId="47" hidden="1">#REF!</definedName>
    <definedName name="_31__123Graph_CCHART_2" localSheetId="48" hidden="1">#REF!</definedName>
    <definedName name="_31__123Graph_CCHART_2" localSheetId="49" hidden="1">#REF!</definedName>
    <definedName name="_31__123Graph_CCHART_2" localSheetId="50" hidden="1">#REF!</definedName>
    <definedName name="_31__123Graph_CCHART_2" localSheetId="37" hidden="1">#REF!</definedName>
    <definedName name="_31__123Graph_CCHART_2" localSheetId="41" hidden="1">#REF!</definedName>
    <definedName name="_31__123Graph_CCHART_2" hidden="1">#REF!</definedName>
    <definedName name="_310__123Graph_ECHART_23" localSheetId="1" hidden="1">#REF!</definedName>
    <definedName name="_310__123Graph_ECHART_23" localSheetId="12" hidden="1">#REF!</definedName>
    <definedName name="_310__123Graph_ECHART_23" localSheetId="14" hidden="1">#REF!</definedName>
    <definedName name="_310__123Graph_ECHART_23" localSheetId="15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18" hidden="1">#REF!</definedName>
    <definedName name="_310__123Graph_ECHART_23" localSheetId="2" hidden="1">#REF!</definedName>
    <definedName name="_310__123Graph_ECHART_23" localSheetId="27" hidden="1">#REF!</definedName>
    <definedName name="_310__123Graph_ECHART_23" localSheetId="28" hidden="1">#REF!</definedName>
    <definedName name="_310__123Graph_ECHART_23" localSheetId="3" hidden="1">#REF!</definedName>
    <definedName name="_310__123Graph_ECHART_23" localSheetId="4" hidden="1">#REF!</definedName>
    <definedName name="_310__123Graph_ECHART_23" localSheetId="5" hidden="1">#REF!</definedName>
    <definedName name="_310__123Graph_ECHART_23" localSheetId="8" hidden="1">#REF!</definedName>
    <definedName name="_310__123Graph_ECHART_23" localSheetId="9" hidden="1">#REF!</definedName>
    <definedName name="_310__123Graph_ECHART_23" localSheetId="34" hidden="1">#REF!</definedName>
    <definedName name="_310__123Graph_ECHART_23" localSheetId="44" hidden="1">#REF!</definedName>
    <definedName name="_310__123Graph_ECHART_23" localSheetId="45" hidden="1">#REF!</definedName>
    <definedName name="_310__123Graph_ECHART_23" localSheetId="47" hidden="1">#REF!</definedName>
    <definedName name="_310__123Graph_ECHART_23" localSheetId="48" hidden="1">#REF!</definedName>
    <definedName name="_310__123Graph_ECHART_23" localSheetId="49" hidden="1">#REF!</definedName>
    <definedName name="_310__123Graph_ECHART_23" localSheetId="50" hidden="1">#REF!</definedName>
    <definedName name="_310__123Graph_ECHART_23" localSheetId="37" hidden="1">#REF!</definedName>
    <definedName name="_310__123Graph_ECHART_23" localSheetId="41" hidden="1">#REF!</definedName>
    <definedName name="_310__123Graph_ECHART_23" hidden="1">#REF!</definedName>
    <definedName name="_311__123Graph_ECHART_26" localSheetId="12" hidden="1">#REF!</definedName>
    <definedName name="_311__123Graph_ECHART_26" localSheetId="14" hidden="1">#REF!</definedName>
    <definedName name="_311__123Graph_ECHART_26" localSheetId="15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18" hidden="1">#REF!</definedName>
    <definedName name="_311__123Graph_ECHART_26" localSheetId="20" hidden="1">#REF!</definedName>
    <definedName name="_311__123Graph_ECHART_26" localSheetId="27" hidden="1">#REF!</definedName>
    <definedName name="_311__123Graph_ECHART_26" localSheetId="28" hidden="1">#REF!</definedName>
    <definedName name="_311__123Graph_ECHART_26" localSheetId="4" hidden="1">#REF!</definedName>
    <definedName name="_311__123Graph_ECHART_26" localSheetId="5" hidden="1">#REF!</definedName>
    <definedName name="_311__123Graph_ECHART_26" localSheetId="9" hidden="1">#REF!</definedName>
    <definedName name="_311__123Graph_ECHART_26" localSheetId="44" hidden="1">#REF!</definedName>
    <definedName name="_311__123Graph_ECHART_26" localSheetId="45" hidden="1">#REF!</definedName>
    <definedName name="_311__123Graph_ECHART_26" localSheetId="48" hidden="1">#REF!</definedName>
    <definedName name="_311__123Graph_ECHART_26" localSheetId="49" hidden="1">#REF!</definedName>
    <definedName name="_311__123Graph_ECHART_26" localSheetId="50" hidden="1">#REF!</definedName>
    <definedName name="_311__123Graph_ECHART_26" hidden="1">#REF!</definedName>
    <definedName name="_312__123Graph_ECHART_27" localSheetId="12" hidden="1">#REF!</definedName>
    <definedName name="_312__123Graph_ECHART_27" localSheetId="14" hidden="1">#REF!</definedName>
    <definedName name="_312__123Graph_ECHART_27" localSheetId="15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18" hidden="1">#REF!</definedName>
    <definedName name="_312__123Graph_ECHART_27" localSheetId="20" hidden="1">#REF!</definedName>
    <definedName name="_312__123Graph_ECHART_27" localSheetId="27" hidden="1">#REF!</definedName>
    <definedName name="_312__123Graph_ECHART_27" localSheetId="28" hidden="1">#REF!</definedName>
    <definedName name="_312__123Graph_ECHART_27" localSheetId="4" hidden="1">#REF!</definedName>
    <definedName name="_312__123Graph_ECHART_27" localSheetId="5" hidden="1">#REF!</definedName>
    <definedName name="_312__123Graph_ECHART_27" localSheetId="9" hidden="1">#REF!</definedName>
    <definedName name="_312__123Graph_ECHART_27" localSheetId="44" hidden="1">#REF!</definedName>
    <definedName name="_312__123Graph_ECHART_27" localSheetId="45" hidden="1">#REF!</definedName>
    <definedName name="_312__123Graph_ECHART_27" localSheetId="48" hidden="1">#REF!</definedName>
    <definedName name="_312__123Graph_ECHART_27" localSheetId="49" hidden="1">#REF!</definedName>
    <definedName name="_312__123Graph_ECHART_27" localSheetId="50" hidden="1">#REF!</definedName>
    <definedName name="_312__123Graph_ECHART_27" hidden="1">#REF!</definedName>
    <definedName name="_313__123Graph_ECHART_3" localSheetId="12" hidden="1">#REF!</definedName>
    <definedName name="_313__123Graph_ECHART_3" localSheetId="14" hidden="1">#REF!</definedName>
    <definedName name="_313__123Graph_ECHART_3" localSheetId="15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18" hidden="1">#REF!</definedName>
    <definedName name="_313__123Graph_ECHART_3" localSheetId="20" hidden="1">#REF!</definedName>
    <definedName name="_313__123Graph_ECHART_3" localSheetId="27" hidden="1">#REF!</definedName>
    <definedName name="_313__123Graph_ECHART_3" localSheetId="28" hidden="1">#REF!</definedName>
    <definedName name="_313__123Graph_ECHART_3" localSheetId="4" hidden="1">#REF!</definedName>
    <definedName name="_313__123Graph_ECHART_3" localSheetId="5" hidden="1">#REF!</definedName>
    <definedName name="_313__123Graph_ECHART_3" localSheetId="9" hidden="1">#REF!</definedName>
    <definedName name="_313__123Graph_ECHART_3" localSheetId="44" hidden="1">#REF!</definedName>
    <definedName name="_313__123Graph_ECHART_3" localSheetId="45" hidden="1">#REF!</definedName>
    <definedName name="_313__123Graph_ECHART_3" localSheetId="48" hidden="1">#REF!</definedName>
    <definedName name="_313__123Graph_ECHART_3" localSheetId="49" hidden="1">#REF!</definedName>
    <definedName name="_313__123Graph_ECHART_3" localSheetId="50" hidden="1">#REF!</definedName>
    <definedName name="_313__123Graph_ECHART_3" hidden="1">#REF!</definedName>
    <definedName name="_314__123Graph_ECHART_32" localSheetId="12" hidden="1">#REF!</definedName>
    <definedName name="_314__123Graph_ECHART_32" localSheetId="14" hidden="1">#REF!</definedName>
    <definedName name="_314__123Graph_ECHART_32" localSheetId="15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18" hidden="1">#REF!</definedName>
    <definedName name="_314__123Graph_ECHART_32" localSheetId="20" hidden="1">#REF!</definedName>
    <definedName name="_314__123Graph_ECHART_32" localSheetId="27" hidden="1">#REF!</definedName>
    <definedName name="_314__123Graph_ECHART_32" localSheetId="28" hidden="1">#REF!</definedName>
    <definedName name="_314__123Graph_ECHART_32" localSheetId="4" hidden="1">#REF!</definedName>
    <definedName name="_314__123Graph_ECHART_32" localSheetId="5" hidden="1">#REF!</definedName>
    <definedName name="_314__123Graph_ECHART_32" localSheetId="9" hidden="1">#REF!</definedName>
    <definedName name="_314__123Graph_ECHART_32" localSheetId="44" hidden="1">#REF!</definedName>
    <definedName name="_314__123Graph_ECHART_32" localSheetId="45" hidden="1">#REF!</definedName>
    <definedName name="_314__123Graph_ECHART_32" localSheetId="48" hidden="1">#REF!</definedName>
    <definedName name="_314__123Graph_ECHART_32" localSheetId="49" hidden="1">#REF!</definedName>
    <definedName name="_314__123Graph_ECHART_32" localSheetId="50" hidden="1">#REF!</definedName>
    <definedName name="_314__123Graph_ECHART_32" hidden="1">#REF!</definedName>
    <definedName name="_315__123Graph_ECHART_33" localSheetId="12" hidden="1">#REF!</definedName>
    <definedName name="_315__123Graph_ECHART_33" localSheetId="14" hidden="1">#REF!</definedName>
    <definedName name="_315__123Graph_ECHART_33" localSheetId="15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18" hidden="1">#REF!</definedName>
    <definedName name="_315__123Graph_ECHART_33" localSheetId="20" hidden="1">#REF!</definedName>
    <definedName name="_315__123Graph_ECHART_33" localSheetId="27" hidden="1">#REF!</definedName>
    <definedName name="_315__123Graph_ECHART_33" localSheetId="28" hidden="1">#REF!</definedName>
    <definedName name="_315__123Graph_ECHART_33" localSheetId="4" hidden="1">#REF!</definedName>
    <definedName name="_315__123Graph_ECHART_33" localSheetId="5" hidden="1">#REF!</definedName>
    <definedName name="_315__123Graph_ECHART_33" localSheetId="9" hidden="1">#REF!</definedName>
    <definedName name="_315__123Graph_ECHART_33" localSheetId="44" hidden="1">#REF!</definedName>
    <definedName name="_315__123Graph_ECHART_33" localSheetId="45" hidden="1">#REF!</definedName>
    <definedName name="_315__123Graph_ECHART_33" localSheetId="48" hidden="1">#REF!</definedName>
    <definedName name="_315__123Graph_ECHART_33" localSheetId="49" hidden="1">#REF!</definedName>
    <definedName name="_315__123Graph_ECHART_33" localSheetId="50" hidden="1">#REF!</definedName>
    <definedName name="_315__123Graph_ECHART_33" hidden="1">#REF!</definedName>
    <definedName name="_316__123Graph_ECHART_37" localSheetId="1" hidden="1">#REF!</definedName>
    <definedName name="_316__123Graph_ECHART_37" localSheetId="12" hidden="1">#REF!</definedName>
    <definedName name="_316__123Graph_ECHART_37" localSheetId="14" hidden="1">#REF!</definedName>
    <definedName name="_316__123Graph_ECHART_37" localSheetId="15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18" hidden="1">#REF!</definedName>
    <definedName name="_316__123Graph_ECHART_37" localSheetId="2" hidden="1">#REF!</definedName>
    <definedName name="_316__123Graph_ECHART_37" localSheetId="20" hidden="1">#REF!</definedName>
    <definedName name="_316__123Graph_ECHART_37" localSheetId="23" hidden="1">#REF!</definedName>
    <definedName name="_316__123Graph_ECHART_37" localSheetId="27" hidden="1">#REF!</definedName>
    <definedName name="_316__123Graph_ECHART_37" localSheetId="28" hidden="1">#REF!</definedName>
    <definedName name="_316__123Graph_ECHART_37" localSheetId="3" hidden="1">#REF!</definedName>
    <definedName name="_316__123Graph_ECHART_37" localSheetId="4" hidden="1">#REF!</definedName>
    <definedName name="_316__123Graph_ECHART_37" localSheetId="5" hidden="1">#REF!</definedName>
    <definedName name="_316__123Graph_ECHART_37" localSheetId="8" hidden="1">#REF!</definedName>
    <definedName name="_316__123Graph_ECHART_37" localSheetId="9" hidden="1">#REF!</definedName>
    <definedName name="_316__123Graph_ECHART_37" localSheetId="34" hidden="1">#REF!</definedName>
    <definedName name="_316__123Graph_ECHART_37" localSheetId="44" hidden="1">#REF!</definedName>
    <definedName name="_316__123Graph_ECHART_37" localSheetId="45" hidden="1">#REF!</definedName>
    <definedName name="_316__123Graph_ECHART_37" localSheetId="47" hidden="1">#REF!</definedName>
    <definedName name="_316__123Graph_ECHART_37" localSheetId="48" hidden="1">#REF!</definedName>
    <definedName name="_316__123Graph_ECHART_37" localSheetId="49" hidden="1">#REF!</definedName>
    <definedName name="_316__123Graph_ECHART_37" localSheetId="50" hidden="1">#REF!</definedName>
    <definedName name="_316__123Graph_ECHART_37" localSheetId="37" hidden="1">#REF!</definedName>
    <definedName name="_316__123Graph_ECHART_37" localSheetId="41" hidden="1">#REF!</definedName>
    <definedName name="_316__123Graph_ECHART_37" hidden="1">#REF!</definedName>
    <definedName name="_317__123Graph_ECHART_38" localSheetId="12" hidden="1">#REF!</definedName>
    <definedName name="_317__123Graph_ECHART_38" localSheetId="14" hidden="1">#REF!</definedName>
    <definedName name="_317__123Graph_ECHART_38" localSheetId="15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18" hidden="1">#REF!</definedName>
    <definedName name="_317__123Graph_ECHART_38" localSheetId="20" hidden="1">#REF!</definedName>
    <definedName name="_317__123Graph_ECHART_38" localSheetId="27" hidden="1">#REF!</definedName>
    <definedName name="_317__123Graph_ECHART_38" localSheetId="28" hidden="1">#REF!</definedName>
    <definedName name="_317__123Graph_ECHART_38" localSheetId="4" hidden="1">#REF!</definedName>
    <definedName name="_317__123Graph_ECHART_38" localSheetId="5" hidden="1">#REF!</definedName>
    <definedName name="_317__123Graph_ECHART_38" localSheetId="9" hidden="1">#REF!</definedName>
    <definedName name="_317__123Graph_ECHART_38" localSheetId="44" hidden="1">#REF!</definedName>
    <definedName name="_317__123Graph_ECHART_38" localSheetId="45" hidden="1">#REF!</definedName>
    <definedName name="_317__123Graph_ECHART_38" localSheetId="48" hidden="1">#REF!</definedName>
    <definedName name="_317__123Graph_ECHART_38" localSheetId="49" hidden="1">#REF!</definedName>
    <definedName name="_317__123Graph_ECHART_38" localSheetId="50" hidden="1">#REF!</definedName>
    <definedName name="_317__123Graph_ECHART_38" hidden="1">#REF!</definedName>
    <definedName name="_318__123Graph_ECHART_4" localSheetId="12" hidden="1">#REF!</definedName>
    <definedName name="_318__123Graph_ECHART_4" localSheetId="14" hidden="1">#REF!</definedName>
    <definedName name="_318__123Graph_ECHART_4" localSheetId="15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18" hidden="1">#REF!</definedName>
    <definedName name="_318__123Graph_ECHART_4" localSheetId="20" hidden="1">#REF!</definedName>
    <definedName name="_318__123Graph_ECHART_4" localSheetId="27" hidden="1">#REF!</definedName>
    <definedName name="_318__123Graph_ECHART_4" localSheetId="28" hidden="1">#REF!</definedName>
    <definedName name="_318__123Graph_ECHART_4" localSheetId="4" hidden="1">#REF!</definedName>
    <definedName name="_318__123Graph_ECHART_4" localSheetId="5" hidden="1">#REF!</definedName>
    <definedName name="_318__123Graph_ECHART_4" localSheetId="9" hidden="1">#REF!</definedName>
    <definedName name="_318__123Graph_ECHART_4" localSheetId="44" hidden="1">#REF!</definedName>
    <definedName name="_318__123Graph_ECHART_4" localSheetId="45" hidden="1">#REF!</definedName>
    <definedName name="_318__123Graph_ECHART_4" localSheetId="48" hidden="1">#REF!</definedName>
    <definedName name="_318__123Graph_ECHART_4" localSheetId="49" hidden="1">#REF!</definedName>
    <definedName name="_318__123Graph_ECHART_4" localSheetId="50" hidden="1">#REF!</definedName>
    <definedName name="_318__123Graph_ECHART_4" hidden="1">#REF!</definedName>
    <definedName name="_32__123Graph_ACHART_22" localSheetId="12" hidden="1">#REF!</definedName>
    <definedName name="_32__123Graph_ACHART_22" localSheetId="14" hidden="1">#REF!</definedName>
    <definedName name="_32__123Graph_ACHART_22" localSheetId="15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18" hidden="1">#REF!</definedName>
    <definedName name="_32__123Graph_ACHART_22" localSheetId="20" hidden="1">#REF!</definedName>
    <definedName name="_32__123Graph_ACHART_22" localSheetId="27" hidden="1">#REF!</definedName>
    <definedName name="_32__123Graph_ACHART_22" localSheetId="28" hidden="1">#REF!</definedName>
    <definedName name="_32__123Graph_ACHART_22" localSheetId="4" hidden="1">#REF!</definedName>
    <definedName name="_32__123Graph_ACHART_22" localSheetId="5" hidden="1">#REF!</definedName>
    <definedName name="_32__123Graph_ACHART_22" localSheetId="9" hidden="1">#REF!</definedName>
    <definedName name="_32__123Graph_ACHART_22" localSheetId="44" hidden="1">#REF!</definedName>
    <definedName name="_32__123Graph_ACHART_22" localSheetId="45" hidden="1">#REF!</definedName>
    <definedName name="_32__123Graph_ACHART_22" localSheetId="48" hidden="1">#REF!</definedName>
    <definedName name="_32__123Graph_ACHART_22" localSheetId="49" hidden="1">#REF!</definedName>
    <definedName name="_32__123Graph_ACHART_22" localSheetId="50" hidden="1">#REF!</definedName>
    <definedName name="_32__123Graph_ACHART_22" hidden="1">#REF!</definedName>
    <definedName name="_32__123Graph_CCHART_3" localSheetId="12" hidden="1">#REF!</definedName>
    <definedName name="_32__123Graph_CCHART_3" localSheetId="14" hidden="1">#REF!</definedName>
    <definedName name="_32__123Graph_CCHART_3" localSheetId="15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18" hidden="1">#REF!</definedName>
    <definedName name="_32__123Graph_CCHART_3" localSheetId="20" hidden="1">#REF!</definedName>
    <definedName name="_32__123Graph_CCHART_3" localSheetId="27" hidden="1">#REF!</definedName>
    <definedName name="_32__123Graph_CCHART_3" localSheetId="28" hidden="1">#REF!</definedName>
    <definedName name="_32__123Graph_CCHART_3" localSheetId="4" hidden="1">#REF!</definedName>
    <definedName name="_32__123Graph_CCHART_3" localSheetId="5" hidden="1">#REF!</definedName>
    <definedName name="_32__123Graph_CCHART_3" localSheetId="9" hidden="1">#REF!</definedName>
    <definedName name="_32__123Graph_CCHART_3" localSheetId="44" hidden="1">#REF!</definedName>
    <definedName name="_32__123Graph_CCHART_3" localSheetId="45" hidden="1">#REF!</definedName>
    <definedName name="_32__123Graph_CCHART_3" localSheetId="48" hidden="1">#REF!</definedName>
    <definedName name="_32__123Graph_CCHART_3" localSheetId="49" hidden="1">#REF!</definedName>
    <definedName name="_32__123Graph_CCHART_3" localSheetId="50" hidden="1">#REF!</definedName>
    <definedName name="_32__123Graph_CCHART_3" hidden="1">#REF!</definedName>
    <definedName name="_322__123Graph_ECHART_5" localSheetId="12" hidden="1">#REF!</definedName>
    <definedName name="_322__123Graph_ECHART_5" localSheetId="14" hidden="1">#REF!</definedName>
    <definedName name="_322__123Graph_ECHART_5" localSheetId="15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18" hidden="1">#REF!</definedName>
    <definedName name="_322__123Graph_ECHART_5" localSheetId="20" hidden="1">#REF!</definedName>
    <definedName name="_322__123Graph_ECHART_5" localSheetId="27" hidden="1">#REF!</definedName>
    <definedName name="_322__123Graph_ECHART_5" localSheetId="28" hidden="1">#REF!</definedName>
    <definedName name="_322__123Graph_ECHART_5" localSheetId="4" hidden="1">#REF!</definedName>
    <definedName name="_322__123Graph_ECHART_5" localSheetId="5" hidden="1">#REF!</definedName>
    <definedName name="_322__123Graph_ECHART_5" localSheetId="9" hidden="1">#REF!</definedName>
    <definedName name="_322__123Graph_ECHART_5" localSheetId="44" hidden="1">#REF!</definedName>
    <definedName name="_322__123Graph_ECHART_5" localSheetId="45" hidden="1">#REF!</definedName>
    <definedName name="_322__123Graph_ECHART_5" localSheetId="48" hidden="1">#REF!</definedName>
    <definedName name="_322__123Graph_ECHART_5" localSheetId="49" hidden="1">#REF!</definedName>
    <definedName name="_322__123Graph_ECHART_5" localSheetId="50" hidden="1">#REF!</definedName>
    <definedName name="_322__123Graph_ECHART_5" hidden="1">#REF!</definedName>
    <definedName name="_323__123Graph_ECHART_6" localSheetId="1" hidden="1">#REF!</definedName>
    <definedName name="_323__123Graph_ECHART_6" localSheetId="12" hidden="1">#REF!</definedName>
    <definedName name="_323__123Graph_ECHART_6" localSheetId="14" hidden="1">#REF!</definedName>
    <definedName name="_323__123Graph_ECHART_6" localSheetId="15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18" hidden="1">#REF!</definedName>
    <definedName name="_323__123Graph_ECHART_6" localSheetId="2" hidden="1">#REF!</definedName>
    <definedName name="_323__123Graph_ECHART_6" localSheetId="20" hidden="1">#REF!</definedName>
    <definedName name="_323__123Graph_ECHART_6" localSheetId="23" hidden="1">#REF!</definedName>
    <definedName name="_323__123Graph_ECHART_6" localSheetId="27" hidden="1">#REF!</definedName>
    <definedName name="_323__123Graph_ECHART_6" localSheetId="28" hidden="1">#REF!</definedName>
    <definedName name="_323__123Graph_ECHART_6" localSheetId="3" hidden="1">#REF!</definedName>
    <definedName name="_323__123Graph_ECHART_6" localSheetId="4" hidden="1">#REF!</definedName>
    <definedName name="_323__123Graph_ECHART_6" localSheetId="5" hidden="1">#REF!</definedName>
    <definedName name="_323__123Graph_ECHART_6" localSheetId="8" hidden="1">#REF!</definedName>
    <definedName name="_323__123Graph_ECHART_6" localSheetId="9" hidden="1">#REF!</definedName>
    <definedName name="_323__123Graph_ECHART_6" localSheetId="34" hidden="1">#REF!</definedName>
    <definedName name="_323__123Graph_ECHART_6" localSheetId="44" hidden="1">#REF!</definedName>
    <definedName name="_323__123Graph_ECHART_6" localSheetId="45" hidden="1">#REF!</definedName>
    <definedName name="_323__123Graph_ECHART_6" localSheetId="47" hidden="1">#REF!</definedName>
    <definedName name="_323__123Graph_ECHART_6" localSheetId="48" hidden="1">#REF!</definedName>
    <definedName name="_323__123Graph_ECHART_6" localSheetId="49" hidden="1">#REF!</definedName>
    <definedName name="_323__123Graph_ECHART_6" localSheetId="50" hidden="1">#REF!</definedName>
    <definedName name="_323__123Graph_ECHART_6" localSheetId="37" hidden="1">#REF!</definedName>
    <definedName name="_323__123Graph_ECHART_6" localSheetId="41" hidden="1">#REF!</definedName>
    <definedName name="_323__123Graph_ECHART_6" hidden="1">#REF!</definedName>
    <definedName name="_327__123Graph_ECHART_7" localSheetId="12" hidden="1">#REF!</definedName>
    <definedName name="_327__123Graph_ECHART_7" localSheetId="14" hidden="1">#REF!</definedName>
    <definedName name="_327__123Graph_ECHART_7" localSheetId="15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18" hidden="1">#REF!</definedName>
    <definedName name="_327__123Graph_ECHART_7" localSheetId="20" hidden="1">#REF!</definedName>
    <definedName name="_327__123Graph_ECHART_7" localSheetId="27" hidden="1">#REF!</definedName>
    <definedName name="_327__123Graph_ECHART_7" localSheetId="28" hidden="1">#REF!</definedName>
    <definedName name="_327__123Graph_ECHART_7" localSheetId="4" hidden="1">#REF!</definedName>
    <definedName name="_327__123Graph_ECHART_7" localSheetId="5" hidden="1">#REF!</definedName>
    <definedName name="_327__123Graph_ECHART_7" localSheetId="9" hidden="1">#REF!</definedName>
    <definedName name="_327__123Graph_ECHART_7" localSheetId="44" hidden="1">#REF!</definedName>
    <definedName name="_327__123Graph_ECHART_7" localSheetId="45" hidden="1">#REF!</definedName>
    <definedName name="_327__123Graph_ECHART_7" localSheetId="48" hidden="1">#REF!</definedName>
    <definedName name="_327__123Graph_ECHART_7" localSheetId="49" hidden="1">#REF!</definedName>
    <definedName name="_327__123Graph_ECHART_7" localSheetId="50" hidden="1">#REF!</definedName>
    <definedName name="_327__123Graph_ECHART_7" hidden="1">#REF!</definedName>
    <definedName name="_33__123Graph_ACHART_23" localSheetId="1" hidden="1">#REF!</definedName>
    <definedName name="_33__123Graph_ACHART_23" localSheetId="12" hidden="1">#REF!</definedName>
    <definedName name="_33__123Graph_ACHART_23" localSheetId="14" hidden="1">#REF!</definedName>
    <definedName name="_33__123Graph_ACHART_23" localSheetId="15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18" hidden="1">#REF!</definedName>
    <definedName name="_33__123Graph_ACHART_23" localSheetId="2" hidden="1">#REF!</definedName>
    <definedName name="_33__123Graph_ACHART_23" localSheetId="20" hidden="1">#REF!</definedName>
    <definedName name="_33__123Graph_ACHART_23" localSheetId="23" hidden="1">#REF!</definedName>
    <definedName name="_33__123Graph_ACHART_23" localSheetId="27" hidden="1">#REF!</definedName>
    <definedName name="_33__123Graph_ACHART_23" localSheetId="28" hidden="1">#REF!</definedName>
    <definedName name="_33__123Graph_ACHART_23" localSheetId="3" hidden="1">#REF!</definedName>
    <definedName name="_33__123Graph_ACHART_23" localSheetId="4" hidden="1">#REF!</definedName>
    <definedName name="_33__123Graph_ACHART_23" localSheetId="5" hidden="1">#REF!</definedName>
    <definedName name="_33__123Graph_ACHART_23" localSheetId="8" hidden="1">#REF!</definedName>
    <definedName name="_33__123Graph_ACHART_23" localSheetId="9" hidden="1">#REF!</definedName>
    <definedName name="_33__123Graph_ACHART_23" localSheetId="34" hidden="1">#REF!</definedName>
    <definedName name="_33__123Graph_ACHART_23" localSheetId="44" hidden="1">#REF!</definedName>
    <definedName name="_33__123Graph_ACHART_23" localSheetId="45" hidden="1">#REF!</definedName>
    <definedName name="_33__123Graph_ACHART_23" localSheetId="47" hidden="1">#REF!</definedName>
    <definedName name="_33__123Graph_ACHART_23" localSheetId="48" hidden="1">#REF!</definedName>
    <definedName name="_33__123Graph_ACHART_23" localSheetId="49" hidden="1">#REF!</definedName>
    <definedName name="_33__123Graph_ACHART_23" localSheetId="50" hidden="1">#REF!</definedName>
    <definedName name="_33__123Graph_ACHART_23" localSheetId="37" hidden="1">#REF!</definedName>
    <definedName name="_33__123Graph_ACHART_23" localSheetId="41" hidden="1">#REF!</definedName>
    <definedName name="_33__123Graph_ACHART_23" hidden="1">#REF!</definedName>
    <definedName name="_33__123Graph_CCHART_4" localSheetId="12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18" hidden="1">#REF!</definedName>
    <definedName name="_33__123Graph_CCHART_4" localSheetId="20" hidden="1">#REF!</definedName>
    <definedName name="_33__123Graph_CCHART_4" localSheetId="27" hidden="1">#REF!</definedName>
    <definedName name="_33__123Graph_CCHART_4" localSheetId="28" hidden="1">#REF!</definedName>
    <definedName name="_33__123Graph_CCHART_4" localSheetId="4" hidden="1">#REF!</definedName>
    <definedName name="_33__123Graph_CCHART_4" localSheetId="5" hidden="1">#REF!</definedName>
    <definedName name="_33__123Graph_CCHART_4" localSheetId="9" hidden="1">#REF!</definedName>
    <definedName name="_33__123Graph_CCHART_4" localSheetId="44" hidden="1">#REF!</definedName>
    <definedName name="_33__123Graph_CCHART_4" localSheetId="45" hidden="1">#REF!</definedName>
    <definedName name="_33__123Graph_CCHART_4" localSheetId="48" hidden="1">#REF!</definedName>
    <definedName name="_33__123Graph_CCHART_4" localSheetId="49" hidden="1">#REF!</definedName>
    <definedName name="_33__123Graph_CCHART_4" localSheetId="50" hidden="1">#REF!</definedName>
    <definedName name="_33__123Graph_CCHART_4" hidden="1">#REF!</definedName>
    <definedName name="_332__123Graph_ECHART_9" localSheetId="12" hidden="1">#REF!</definedName>
    <definedName name="_332__123Graph_ECHART_9" localSheetId="14" hidden="1">#REF!</definedName>
    <definedName name="_332__123Graph_ECHART_9" localSheetId="15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18" hidden="1">#REF!</definedName>
    <definedName name="_332__123Graph_ECHART_9" localSheetId="20" hidden="1">#REF!</definedName>
    <definedName name="_332__123Graph_ECHART_9" localSheetId="27" hidden="1">#REF!</definedName>
    <definedName name="_332__123Graph_ECHART_9" localSheetId="28" hidden="1">#REF!</definedName>
    <definedName name="_332__123Graph_ECHART_9" localSheetId="4" hidden="1">#REF!</definedName>
    <definedName name="_332__123Graph_ECHART_9" localSheetId="5" hidden="1">#REF!</definedName>
    <definedName name="_332__123Graph_ECHART_9" localSheetId="9" hidden="1">#REF!</definedName>
    <definedName name="_332__123Graph_ECHART_9" localSheetId="44" hidden="1">#REF!</definedName>
    <definedName name="_332__123Graph_ECHART_9" localSheetId="45" hidden="1">#REF!</definedName>
    <definedName name="_332__123Graph_ECHART_9" localSheetId="48" hidden="1">#REF!</definedName>
    <definedName name="_332__123Graph_ECHART_9" localSheetId="49" hidden="1">#REF!</definedName>
    <definedName name="_332__123Graph_ECHART_9" localSheetId="50" hidden="1">#REF!</definedName>
    <definedName name="_332__123Graph_ECHART_9" hidden="1">#REF!</definedName>
    <definedName name="_334__123Graph_FCHART_10" localSheetId="12" hidden="1">#REF!</definedName>
    <definedName name="_334__123Graph_FCHART_10" localSheetId="14" hidden="1">#REF!</definedName>
    <definedName name="_334__123Graph_FCHART_10" localSheetId="15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18" hidden="1">#REF!</definedName>
    <definedName name="_334__123Graph_FCHART_10" localSheetId="20" hidden="1">#REF!</definedName>
    <definedName name="_334__123Graph_FCHART_10" localSheetId="27" hidden="1">#REF!</definedName>
    <definedName name="_334__123Graph_FCHART_10" localSheetId="28" hidden="1">#REF!</definedName>
    <definedName name="_334__123Graph_FCHART_10" localSheetId="4" hidden="1">#REF!</definedName>
    <definedName name="_334__123Graph_FCHART_10" localSheetId="5" hidden="1">#REF!</definedName>
    <definedName name="_334__123Graph_FCHART_10" localSheetId="9" hidden="1">#REF!</definedName>
    <definedName name="_334__123Graph_FCHART_10" localSheetId="44" hidden="1">#REF!</definedName>
    <definedName name="_334__123Graph_FCHART_10" localSheetId="45" hidden="1">#REF!</definedName>
    <definedName name="_334__123Graph_FCHART_10" localSheetId="48" hidden="1">#REF!</definedName>
    <definedName name="_334__123Graph_FCHART_10" localSheetId="49" hidden="1">#REF!</definedName>
    <definedName name="_334__123Graph_FCHART_10" localSheetId="50" hidden="1">#REF!</definedName>
    <definedName name="_334__123Graph_FCHART_10" hidden="1">#REF!</definedName>
    <definedName name="_335__123Graph_FCHART_13" localSheetId="1" hidden="1">#REF!</definedName>
    <definedName name="_335__123Graph_FCHART_13" localSheetId="12" hidden="1">#REF!</definedName>
    <definedName name="_335__123Graph_FCHART_13" localSheetId="14" hidden="1">#REF!</definedName>
    <definedName name="_335__123Graph_FCHART_13" localSheetId="15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18" hidden="1">#REF!</definedName>
    <definedName name="_335__123Graph_FCHART_13" localSheetId="2" hidden="1">#REF!</definedName>
    <definedName name="_335__123Graph_FCHART_13" localSheetId="20" hidden="1">#REF!</definedName>
    <definedName name="_335__123Graph_FCHART_13" localSheetId="23" hidden="1">#REF!</definedName>
    <definedName name="_335__123Graph_FCHART_13" localSheetId="27" hidden="1">#REF!</definedName>
    <definedName name="_335__123Graph_FCHART_13" localSheetId="28" hidden="1">#REF!</definedName>
    <definedName name="_335__123Graph_FCHART_13" localSheetId="3" hidden="1">#REF!</definedName>
    <definedName name="_335__123Graph_FCHART_13" localSheetId="4" hidden="1">#REF!</definedName>
    <definedName name="_335__123Graph_FCHART_13" localSheetId="5" hidden="1">#REF!</definedName>
    <definedName name="_335__123Graph_FCHART_13" localSheetId="8" hidden="1">#REF!</definedName>
    <definedName name="_335__123Graph_FCHART_13" localSheetId="9" hidden="1">#REF!</definedName>
    <definedName name="_335__123Graph_FCHART_13" localSheetId="34" hidden="1">#REF!</definedName>
    <definedName name="_335__123Graph_FCHART_13" localSheetId="44" hidden="1">#REF!</definedName>
    <definedName name="_335__123Graph_FCHART_13" localSheetId="45" hidden="1">#REF!</definedName>
    <definedName name="_335__123Graph_FCHART_13" localSheetId="47" hidden="1">#REF!</definedName>
    <definedName name="_335__123Graph_FCHART_13" localSheetId="48" hidden="1">#REF!</definedName>
    <definedName name="_335__123Graph_FCHART_13" localSheetId="49" hidden="1">#REF!</definedName>
    <definedName name="_335__123Graph_FCHART_13" localSheetId="50" hidden="1">#REF!</definedName>
    <definedName name="_335__123Graph_FCHART_13" localSheetId="37" hidden="1">#REF!</definedName>
    <definedName name="_335__123Graph_FCHART_13" localSheetId="41" hidden="1">#REF!</definedName>
    <definedName name="_335__123Graph_FCHART_13" hidden="1">#REF!</definedName>
    <definedName name="_336__123Graph_FCHART_14" localSheetId="1" hidden="1">#REF!</definedName>
    <definedName name="_336__123Graph_FCHART_14" localSheetId="12" hidden="1">#REF!</definedName>
    <definedName name="_336__123Graph_FCHART_14" localSheetId="14" hidden="1">#REF!</definedName>
    <definedName name="_336__123Graph_FCHART_14" localSheetId="15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18" hidden="1">#REF!</definedName>
    <definedName name="_336__123Graph_FCHART_14" localSheetId="2" hidden="1">#REF!</definedName>
    <definedName name="_336__123Graph_FCHART_14" localSheetId="27" hidden="1">#REF!</definedName>
    <definedName name="_336__123Graph_FCHART_14" localSheetId="28" hidden="1">#REF!</definedName>
    <definedName name="_336__123Graph_FCHART_14" localSheetId="3" hidden="1">#REF!</definedName>
    <definedName name="_336__123Graph_FCHART_14" localSheetId="4" hidden="1">#REF!</definedName>
    <definedName name="_336__123Graph_FCHART_14" localSheetId="5" hidden="1">#REF!</definedName>
    <definedName name="_336__123Graph_FCHART_14" localSheetId="8" hidden="1">#REF!</definedName>
    <definedName name="_336__123Graph_FCHART_14" localSheetId="9" hidden="1">#REF!</definedName>
    <definedName name="_336__123Graph_FCHART_14" localSheetId="34" hidden="1">#REF!</definedName>
    <definedName name="_336__123Graph_FCHART_14" localSheetId="44" hidden="1">#REF!</definedName>
    <definedName name="_336__123Graph_FCHART_14" localSheetId="45" hidden="1">#REF!</definedName>
    <definedName name="_336__123Graph_FCHART_14" localSheetId="47" hidden="1">#REF!</definedName>
    <definedName name="_336__123Graph_FCHART_14" localSheetId="48" hidden="1">#REF!</definedName>
    <definedName name="_336__123Graph_FCHART_14" localSheetId="49" hidden="1">#REF!</definedName>
    <definedName name="_336__123Graph_FCHART_14" localSheetId="50" hidden="1">#REF!</definedName>
    <definedName name="_336__123Graph_FCHART_14" localSheetId="37" hidden="1">#REF!</definedName>
    <definedName name="_336__123Graph_FCHART_14" localSheetId="41" hidden="1">#REF!</definedName>
    <definedName name="_336__123Graph_FCHART_14" hidden="1">#REF!</definedName>
    <definedName name="_34__123Graph_ACHART_24" localSheetId="12" hidden="1">#REF!</definedName>
    <definedName name="_34__123Graph_ACHART_24" localSheetId="14" hidden="1">#REF!</definedName>
    <definedName name="_34__123Graph_ACHART_24" localSheetId="15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18" hidden="1">#REF!</definedName>
    <definedName name="_34__123Graph_ACHART_24" localSheetId="20" hidden="1">#REF!</definedName>
    <definedName name="_34__123Graph_ACHART_24" localSheetId="27" hidden="1">#REF!</definedName>
    <definedName name="_34__123Graph_ACHART_24" localSheetId="28" hidden="1">#REF!</definedName>
    <definedName name="_34__123Graph_ACHART_24" localSheetId="4" hidden="1">#REF!</definedName>
    <definedName name="_34__123Graph_ACHART_24" localSheetId="5" hidden="1">#REF!</definedName>
    <definedName name="_34__123Graph_ACHART_24" localSheetId="9" hidden="1">#REF!</definedName>
    <definedName name="_34__123Graph_ACHART_24" localSheetId="44" hidden="1">#REF!</definedName>
    <definedName name="_34__123Graph_ACHART_24" localSheetId="45" hidden="1">#REF!</definedName>
    <definedName name="_34__123Graph_ACHART_24" localSheetId="48" hidden="1">#REF!</definedName>
    <definedName name="_34__123Graph_ACHART_24" localSheetId="49" hidden="1">#REF!</definedName>
    <definedName name="_34__123Graph_ACHART_24" localSheetId="50" hidden="1">#REF!</definedName>
    <definedName name="_34__123Graph_ACHART_24" hidden="1">#REF!</definedName>
    <definedName name="_34__123Graph_CCHART_5" localSheetId="12" hidden="1">#REF!</definedName>
    <definedName name="_34__123Graph_CCHART_5" localSheetId="14" hidden="1">#REF!</definedName>
    <definedName name="_34__123Graph_CCHART_5" localSheetId="15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18" hidden="1">#REF!</definedName>
    <definedName name="_34__123Graph_CCHART_5" localSheetId="20" hidden="1">#REF!</definedName>
    <definedName name="_34__123Graph_CCHART_5" localSheetId="27" hidden="1">#REF!</definedName>
    <definedName name="_34__123Graph_CCHART_5" localSheetId="28" hidden="1">#REF!</definedName>
    <definedName name="_34__123Graph_CCHART_5" localSheetId="4" hidden="1">#REF!</definedName>
    <definedName name="_34__123Graph_CCHART_5" localSheetId="5" hidden="1">#REF!</definedName>
    <definedName name="_34__123Graph_CCHART_5" localSheetId="9" hidden="1">#REF!</definedName>
    <definedName name="_34__123Graph_CCHART_5" localSheetId="44" hidden="1">#REF!</definedName>
    <definedName name="_34__123Graph_CCHART_5" localSheetId="45" hidden="1">#REF!</definedName>
    <definedName name="_34__123Graph_CCHART_5" localSheetId="48" hidden="1">#REF!</definedName>
    <definedName name="_34__123Graph_CCHART_5" localSheetId="49" hidden="1">#REF!</definedName>
    <definedName name="_34__123Graph_CCHART_5" localSheetId="50" hidden="1">#REF!</definedName>
    <definedName name="_34__123Graph_CCHART_5" hidden="1">#REF!</definedName>
    <definedName name="_341__123Graph_FCHART_2" localSheetId="12" hidden="1">#REF!</definedName>
    <definedName name="_341__123Graph_FCHART_2" localSheetId="14" hidden="1">#REF!</definedName>
    <definedName name="_341__123Graph_FCHART_2" localSheetId="15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18" hidden="1">#REF!</definedName>
    <definedName name="_341__123Graph_FCHART_2" localSheetId="20" hidden="1">#REF!</definedName>
    <definedName name="_341__123Graph_FCHART_2" localSheetId="27" hidden="1">#REF!</definedName>
    <definedName name="_341__123Graph_FCHART_2" localSheetId="28" hidden="1">#REF!</definedName>
    <definedName name="_341__123Graph_FCHART_2" localSheetId="4" hidden="1">#REF!</definedName>
    <definedName name="_341__123Graph_FCHART_2" localSheetId="5" hidden="1">#REF!</definedName>
    <definedName name="_341__123Graph_FCHART_2" localSheetId="9" hidden="1">#REF!</definedName>
    <definedName name="_341__123Graph_FCHART_2" localSheetId="44" hidden="1">#REF!</definedName>
    <definedName name="_341__123Graph_FCHART_2" localSheetId="45" hidden="1">#REF!</definedName>
    <definedName name="_341__123Graph_FCHART_2" localSheetId="48" hidden="1">#REF!</definedName>
    <definedName name="_341__123Graph_FCHART_2" localSheetId="49" hidden="1">#REF!</definedName>
    <definedName name="_341__123Graph_FCHART_2" localSheetId="50" hidden="1">#REF!</definedName>
    <definedName name="_341__123Graph_FCHART_2" hidden="1">#REF!</definedName>
    <definedName name="_342__123Graph_FCHART_23" localSheetId="1" hidden="1">#REF!</definedName>
    <definedName name="_342__123Graph_FCHART_23" localSheetId="12" hidden="1">#REF!</definedName>
    <definedName name="_342__123Graph_FCHART_23" localSheetId="14" hidden="1">#REF!</definedName>
    <definedName name="_342__123Graph_FCHART_23" localSheetId="15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18" hidden="1">#REF!</definedName>
    <definedName name="_342__123Graph_FCHART_23" localSheetId="2" hidden="1">#REF!</definedName>
    <definedName name="_342__123Graph_FCHART_23" localSheetId="20" hidden="1">#REF!</definedName>
    <definedName name="_342__123Graph_FCHART_23" localSheetId="23" hidden="1">#REF!</definedName>
    <definedName name="_342__123Graph_FCHART_23" localSheetId="27" hidden="1">#REF!</definedName>
    <definedName name="_342__123Graph_FCHART_23" localSheetId="28" hidden="1">#REF!</definedName>
    <definedName name="_342__123Graph_FCHART_23" localSheetId="3" hidden="1">#REF!</definedName>
    <definedName name="_342__123Graph_FCHART_23" localSheetId="4" hidden="1">#REF!</definedName>
    <definedName name="_342__123Graph_FCHART_23" localSheetId="5" hidden="1">#REF!</definedName>
    <definedName name="_342__123Graph_FCHART_23" localSheetId="8" hidden="1">#REF!</definedName>
    <definedName name="_342__123Graph_FCHART_23" localSheetId="9" hidden="1">#REF!</definedName>
    <definedName name="_342__123Graph_FCHART_23" localSheetId="34" hidden="1">#REF!</definedName>
    <definedName name="_342__123Graph_FCHART_23" localSheetId="44" hidden="1">#REF!</definedName>
    <definedName name="_342__123Graph_FCHART_23" localSheetId="45" hidden="1">#REF!</definedName>
    <definedName name="_342__123Graph_FCHART_23" localSheetId="47" hidden="1">#REF!</definedName>
    <definedName name="_342__123Graph_FCHART_23" localSheetId="48" hidden="1">#REF!</definedName>
    <definedName name="_342__123Graph_FCHART_23" localSheetId="49" hidden="1">#REF!</definedName>
    <definedName name="_342__123Graph_FCHART_23" localSheetId="50" hidden="1">#REF!</definedName>
    <definedName name="_342__123Graph_FCHART_23" localSheetId="37" hidden="1">#REF!</definedName>
    <definedName name="_342__123Graph_FCHART_23" localSheetId="41" hidden="1">#REF!</definedName>
    <definedName name="_342__123Graph_FCHART_23" hidden="1">#REF!</definedName>
    <definedName name="_343__123Graph_FCHART_27" localSheetId="12" hidden="1">#REF!</definedName>
    <definedName name="_343__123Graph_FCHART_27" localSheetId="14" hidden="1">#REF!</definedName>
    <definedName name="_343__123Graph_FCHART_27" localSheetId="15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18" hidden="1">#REF!</definedName>
    <definedName name="_343__123Graph_FCHART_27" localSheetId="20" hidden="1">#REF!</definedName>
    <definedName name="_343__123Graph_FCHART_27" localSheetId="27" hidden="1">#REF!</definedName>
    <definedName name="_343__123Graph_FCHART_27" localSheetId="28" hidden="1">#REF!</definedName>
    <definedName name="_343__123Graph_FCHART_27" localSheetId="4" hidden="1">#REF!</definedName>
    <definedName name="_343__123Graph_FCHART_27" localSheetId="5" hidden="1">#REF!</definedName>
    <definedName name="_343__123Graph_FCHART_27" localSheetId="9" hidden="1">#REF!</definedName>
    <definedName name="_343__123Graph_FCHART_27" localSheetId="44" hidden="1">#REF!</definedName>
    <definedName name="_343__123Graph_FCHART_27" localSheetId="45" hidden="1">#REF!</definedName>
    <definedName name="_343__123Graph_FCHART_27" localSheetId="48" hidden="1">#REF!</definedName>
    <definedName name="_343__123Graph_FCHART_27" localSheetId="49" hidden="1">#REF!</definedName>
    <definedName name="_343__123Graph_FCHART_27" localSheetId="50" hidden="1">#REF!</definedName>
    <definedName name="_343__123Graph_FCHART_27" hidden="1">#REF!</definedName>
    <definedName name="_344__123Graph_FCHART_3" localSheetId="12" hidden="1">#REF!</definedName>
    <definedName name="_344__123Graph_FCHART_3" localSheetId="14" hidden="1">#REF!</definedName>
    <definedName name="_344__123Graph_FCHART_3" localSheetId="15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18" hidden="1">#REF!</definedName>
    <definedName name="_344__123Graph_FCHART_3" localSheetId="20" hidden="1">#REF!</definedName>
    <definedName name="_344__123Graph_FCHART_3" localSheetId="27" hidden="1">#REF!</definedName>
    <definedName name="_344__123Graph_FCHART_3" localSheetId="28" hidden="1">#REF!</definedName>
    <definedName name="_344__123Graph_FCHART_3" localSheetId="4" hidden="1">#REF!</definedName>
    <definedName name="_344__123Graph_FCHART_3" localSheetId="5" hidden="1">#REF!</definedName>
    <definedName name="_344__123Graph_FCHART_3" localSheetId="9" hidden="1">#REF!</definedName>
    <definedName name="_344__123Graph_FCHART_3" localSheetId="44" hidden="1">#REF!</definedName>
    <definedName name="_344__123Graph_FCHART_3" localSheetId="45" hidden="1">#REF!</definedName>
    <definedName name="_344__123Graph_FCHART_3" localSheetId="48" hidden="1">#REF!</definedName>
    <definedName name="_344__123Graph_FCHART_3" localSheetId="49" hidden="1">#REF!</definedName>
    <definedName name="_344__123Graph_FCHART_3" localSheetId="50" hidden="1">#REF!</definedName>
    <definedName name="_344__123Graph_FCHART_3" hidden="1">#REF!</definedName>
    <definedName name="_345__123Graph_FCHART_33" localSheetId="12" hidden="1">#REF!</definedName>
    <definedName name="_345__123Graph_FCHART_33" localSheetId="14" hidden="1">#REF!</definedName>
    <definedName name="_345__123Graph_FCHART_33" localSheetId="15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18" hidden="1">#REF!</definedName>
    <definedName name="_345__123Graph_FCHART_33" localSheetId="20" hidden="1">#REF!</definedName>
    <definedName name="_345__123Graph_FCHART_33" localSheetId="27" hidden="1">#REF!</definedName>
    <definedName name="_345__123Graph_FCHART_33" localSheetId="28" hidden="1">#REF!</definedName>
    <definedName name="_345__123Graph_FCHART_33" localSheetId="4" hidden="1">#REF!</definedName>
    <definedName name="_345__123Graph_FCHART_33" localSheetId="5" hidden="1">#REF!</definedName>
    <definedName name="_345__123Graph_FCHART_33" localSheetId="9" hidden="1">#REF!</definedName>
    <definedName name="_345__123Graph_FCHART_33" localSheetId="44" hidden="1">#REF!</definedName>
    <definedName name="_345__123Graph_FCHART_33" localSheetId="45" hidden="1">#REF!</definedName>
    <definedName name="_345__123Graph_FCHART_33" localSheetId="48" hidden="1">#REF!</definedName>
    <definedName name="_345__123Graph_FCHART_33" localSheetId="49" hidden="1">#REF!</definedName>
    <definedName name="_345__123Graph_FCHART_33" localSheetId="50" hidden="1">#REF!</definedName>
    <definedName name="_345__123Graph_FCHART_33" hidden="1">#REF!</definedName>
    <definedName name="_346__123Graph_FCHART_37" localSheetId="1" hidden="1">#REF!</definedName>
    <definedName name="_346__123Graph_FCHART_37" localSheetId="12" hidden="1">#REF!</definedName>
    <definedName name="_346__123Graph_FCHART_37" localSheetId="14" hidden="1">#REF!</definedName>
    <definedName name="_346__123Graph_FCHART_37" localSheetId="15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18" hidden="1">#REF!</definedName>
    <definedName name="_346__123Graph_FCHART_37" localSheetId="2" hidden="1">#REF!</definedName>
    <definedName name="_346__123Graph_FCHART_37" localSheetId="20" hidden="1">#REF!</definedName>
    <definedName name="_346__123Graph_FCHART_37" localSheetId="23" hidden="1">#REF!</definedName>
    <definedName name="_346__123Graph_FCHART_37" localSheetId="27" hidden="1">#REF!</definedName>
    <definedName name="_346__123Graph_FCHART_37" localSheetId="28" hidden="1">#REF!</definedName>
    <definedName name="_346__123Graph_FCHART_37" localSheetId="3" hidden="1">#REF!</definedName>
    <definedName name="_346__123Graph_FCHART_37" localSheetId="4" hidden="1">#REF!</definedName>
    <definedName name="_346__123Graph_FCHART_37" localSheetId="5" hidden="1">#REF!</definedName>
    <definedName name="_346__123Graph_FCHART_37" localSheetId="8" hidden="1">#REF!</definedName>
    <definedName name="_346__123Graph_FCHART_37" localSheetId="9" hidden="1">#REF!</definedName>
    <definedName name="_346__123Graph_FCHART_37" localSheetId="34" hidden="1">#REF!</definedName>
    <definedName name="_346__123Graph_FCHART_37" localSheetId="44" hidden="1">#REF!</definedName>
    <definedName name="_346__123Graph_FCHART_37" localSheetId="45" hidden="1">#REF!</definedName>
    <definedName name="_346__123Graph_FCHART_37" localSheetId="47" hidden="1">#REF!</definedName>
    <definedName name="_346__123Graph_FCHART_37" localSheetId="48" hidden="1">#REF!</definedName>
    <definedName name="_346__123Graph_FCHART_37" localSheetId="49" hidden="1">#REF!</definedName>
    <definedName name="_346__123Graph_FCHART_37" localSheetId="50" hidden="1">#REF!</definedName>
    <definedName name="_346__123Graph_FCHART_37" localSheetId="37" hidden="1">#REF!</definedName>
    <definedName name="_346__123Graph_FCHART_37" localSheetId="41" hidden="1">#REF!</definedName>
    <definedName name="_346__123Graph_FCHART_37" hidden="1">#REF!</definedName>
    <definedName name="_347__123Graph_FCHART_4" localSheetId="12" hidden="1">#REF!</definedName>
    <definedName name="_347__123Graph_FCHART_4" localSheetId="14" hidden="1">#REF!</definedName>
    <definedName name="_347__123Graph_FCHART_4" localSheetId="15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18" hidden="1">#REF!</definedName>
    <definedName name="_347__123Graph_FCHART_4" localSheetId="20" hidden="1">#REF!</definedName>
    <definedName name="_347__123Graph_FCHART_4" localSheetId="27" hidden="1">#REF!</definedName>
    <definedName name="_347__123Graph_FCHART_4" localSheetId="28" hidden="1">#REF!</definedName>
    <definedName name="_347__123Graph_FCHART_4" localSheetId="4" hidden="1">#REF!</definedName>
    <definedName name="_347__123Graph_FCHART_4" localSheetId="5" hidden="1">#REF!</definedName>
    <definedName name="_347__123Graph_FCHART_4" localSheetId="9" hidden="1">#REF!</definedName>
    <definedName name="_347__123Graph_FCHART_4" localSheetId="44" hidden="1">#REF!</definedName>
    <definedName name="_347__123Graph_FCHART_4" localSheetId="45" hidden="1">#REF!</definedName>
    <definedName name="_347__123Graph_FCHART_4" localSheetId="48" hidden="1">#REF!</definedName>
    <definedName name="_347__123Graph_FCHART_4" localSheetId="49" hidden="1">#REF!</definedName>
    <definedName name="_347__123Graph_FCHART_4" localSheetId="50" hidden="1">#REF!</definedName>
    <definedName name="_347__123Graph_FCHART_4" hidden="1">#REF!</definedName>
    <definedName name="_348__123Graph_FCHART_5" localSheetId="1" hidden="1">#REF!</definedName>
    <definedName name="_348__123Graph_FCHART_5" localSheetId="12" hidden="1">#REF!</definedName>
    <definedName name="_348__123Graph_FCHART_5" localSheetId="14" hidden="1">#REF!</definedName>
    <definedName name="_348__123Graph_FCHART_5" localSheetId="15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18" hidden="1">#REF!</definedName>
    <definedName name="_348__123Graph_FCHART_5" localSheetId="2" hidden="1">#REF!</definedName>
    <definedName name="_348__123Graph_FCHART_5" localSheetId="20" hidden="1">#REF!</definedName>
    <definedName name="_348__123Graph_FCHART_5" localSheetId="23" hidden="1">#REF!</definedName>
    <definedName name="_348__123Graph_FCHART_5" localSheetId="27" hidden="1">#REF!</definedName>
    <definedName name="_348__123Graph_FCHART_5" localSheetId="28" hidden="1">#REF!</definedName>
    <definedName name="_348__123Graph_FCHART_5" localSheetId="3" hidden="1">#REF!</definedName>
    <definedName name="_348__123Graph_FCHART_5" localSheetId="4" hidden="1">#REF!</definedName>
    <definedName name="_348__123Graph_FCHART_5" localSheetId="5" hidden="1">#REF!</definedName>
    <definedName name="_348__123Graph_FCHART_5" localSheetId="8" hidden="1">#REF!</definedName>
    <definedName name="_348__123Graph_FCHART_5" localSheetId="9" hidden="1">#REF!</definedName>
    <definedName name="_348__123Graph_FCHART_5" localSheetId="34" hidden="1">#REF!</definedName>
    <definedName name="_348__123Graph_FCHART_5" localSheetId="44" hidden="1">#REF!</definedName>
    <definedName name="_348__123Graph_FCHART_5" localSheetId="45" hidden="1">#REF!</definedName>
    <definedName name="_348__123Graph_FCHART_5" localSheetId="47" hidden="1">#REF!</definedName>
    <definedName name="_348__123Graph_FCHART_5" localSheetId="48" hidden="1">#REF!</definedName>
    <definedName name="_348__123Graph_FCHART_5" localSheetId="49" hidden="1">#REF!</definedName>
    <definedName name="_348__123Graph_FCHART_5" localSheetId="50" hidden="1">#REF!</definedName>
    <definedName name="_348__123Graph_FCHART_5" localSheetId="37" hidden="1">#REF!</definedName>
    <definedName name="_348__123Graph_FCHART_5" localSheetId="41" hidden="1">#REF!</definedName>
    <definedName name="_348__123Graph_FCHART_5" hidden="1">#REF!</definedName>
    <definedName name="_35__123Graph_ACHART_25" localSheetId="12" hidden="1">#REF!</definedName>
    <definedName name="_35__123Graph_ACHART_25" localSheetId="14" hidden="1">#REF!</definedName>
    <definedName name="_35__123Graph_ACHART_25" localSheetId="15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18" hidden="1">#REF!</definedName>
    <definedName name="_35__123Graph_ACHART_25" localSheetId="20" hidden="1">#REF!</definedName>
    <definedName name="_35__123Graph_ACHART_25" localSheetId="27" hidden="1">#REF!</definedName>
    <definedName name="_35__123Graph_ACHART_25" localSheetId="28" hidden="1">#REF!</definedName>
    <definedName name="_35__123Graph_ACHART_25" localSheetId="4" hidden="1">#REF!</definedName>
    <definedName name="_35__123Graph_ACHART_25" localSheetId="5" hidden="1">#REF!</definedName>
    <definedName name="_35__123Graph_ACHART_25" localSheetId="9" hidden="1">#REF!</definedName>
    <definedName name="_35__123Graph_ACHART_25" localSheetId="44" hidden="1">#REF!</definedName>
    <definedName name="_35__123Graph_ACHART_25" localSheetId="45" hidden="1">#REF!</definedName>
    <definedName name="_35__123Graph_ACHART_25" localSheetId="48" hidden="1">#REF!</definedName>
    <definedName name="_35__123Graph_ACHART_25" localSheetId="49" hidden="1">#REF!</definedName>
    <definedName name="_35__123Graph_ACHART_25" localSheetId="50" hidden="1">#REF!</definedName>
    <definedName name="_35__123Graph_ACHART_25" hidden="1">#REF!</definedName>
    <definedName name="_35__123Graph_CCHART_6" localSheetId="12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18" hidden="1">#REF!</definedName>
    <definedName name="_35__123Graph_CCHART_6" localSheetId="20" hidden="1">#REF!</definedName>
    <definedName name="_35__123Graph_CCHART_6" localSheetId="27" hidden="1">#REF!</definedName>
    <definedName name="_35__123Graph_CCHART_6" localSheetId="28" hidden="1">#REF!</definedName>
    <definedName name="_35__123Graph_CCHART_6" localSheetId="4" hidden="1">#REF!</definedName>
    <definedName name="_35__123Graph_CCHART_6" localSheetId="5" hidden="1">#REF!</definedName>
    <definedName name="_35__123Graph_CCHART_6" localSheetId="9" hidden="1">#REF!</definedName>
    <definedName name="_35__123Graph_CCHART_6" localSheetId="44" hidden="1">#REF!</definedName>
    <definedName name="_35__123Graph_CCHART_6" localSheetId="45" hidden="1">#REF!</definedName>
    <definedName name="_35__123Graph_CCHART_6" localSheetId="48" hidden="1">#REF!</definedName>
    <definedName name="_35__123Graph_CCHART_6" localSheetId="49" hidden="1">#REF!</definedName>
    <definedName name="_35__123Graph_CCHART_6" localSheetId="50" hidden="1">#REF!</definedName>
    <definedName name="_35__123Graph_CCHART_6" hidden="1">#REF!</definedName>
    <definedName name="_352__123Graph_FCHART_7" localSheetId="12" hidden="1">#REF!</definedName>
    <definedName name="_352__123Graph_FCHART_7" localSheetId="14" hidden="1">#REF!</definedName>
    <definedName name="_352__123Graph_FCHART_7" localSheetId="15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18" hidden="1">#REF!</definedName>
    <definedName name="_352__123Graph_FCHART_7" localSheetId="20" hidden="1">#REF!</definedName>
    <definedName name="_352__123Graph_FCHART_7" localSheetId="27" hidden="1">#REF!</definedName>
    <definedName name="_352__123Graph_FCHART_7" localSheetId="28" hidden="1">#REF!</definedName>
    <definedName name="_352__123Graph_FCHART_7" localSheetId="4" hidden="1">#REF!</definedName>
    <definedName name="_352__123Graph_FCHART_7" localSheetId="5" hidden="1">#REF!</definedName>
    <definedName name="_352__123Graph_FCHART_7" localSheetId="9" hidden="1">#REF!</definedName>
    <definedName name="_352__123Graph_FCHART_7" localSheetId="44" hidden="1">#REF!</definedName>
    <definedName name="_352__123Graph_FCHART_7" localSheetId="45" hidden="1">#REF!</definedName>
    <definedName name="_352__123Graph_FCHART_7" localSheetId="48" hidden="1">#REF!</definedName>
    <definedName name="_352__123Graph_FCHART_7" localSheetId="49" hidden="1">#REF!</definedName>
    <definedName name="_352__123Graph_FCHART_7" localSheetId="50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12" hidden="1">#REF!</definedName>
    <definedName name="_353__123Graph_LBL_ACHART_23" localSheetId="14" hidden="1">#REF!</definedName>
    <definedName name="_353__123Graph_LBL_ACHART_23" localSheetId="15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18" hidden="1">#REF!</definedName>
    <definedName name="_353__123Graph_LBL_ACHART_23" localSheetId="2" hidden="1">#REF!</definedName>
    <definedName name="_353__123Graph_LBL_ACHART_23" localSheetId="20" hidden="1">#REF!</definedName>
    <definedName name="_353__123Graph_LBL_ACHART_23" localSheetId="23" hidden="1">#REF!</definedName>
    <definedName name="_353__123Graph_LBL_ACHART_23" localSheetId="27" hidden="1">#REF!</definedName>
    <definedName name="_353__123Graph_LBL_ACHART_23" localSheetId="28" hidden="1">#REF!</definedName>
    <definedName name="_353__123Graph_LBL_ACHART_23" localSheetId="3" hidden="1">#REF!</definedName>
    <definedName name="_353__123Graph_LBL_ACHART_23" localSheetId="4" hidden="1">#REF!</definedName>
    <definedName name="_353__123Graph_LBL_ACHART_23" localSheetId="5" hidden="1">#REF!</definedName>
    <definedName name="_353__123Graph_LBL_ACHART_23" localSheetId="8" hidden="1">#REF!</definedName>
    <definedName name="_353__123Graph_LBL_ACHART_23" localSheetId="9" hidden="1">#REF!</definedName>
    <definedName name="_353__123Graph_LBL_ACHART_23" localSheetId="34" hidden="1">#REF!</definedName>
    <definedName name="_353__123Graph_LBL_ACHART_23" localSheetId="44" hidden="1">#REF!</definedName>
    <definedName name="_353__123Graph_LBL_ACHART_23" localSheetId="45" hidden="1">#REF!</definedName>
    <definedName name="_353__123Graph_LBL_ACHART_23" localSheetId="47" hidden="1">#REF!</definedName>
    <definedName name="_353__123Graph_LBL_ACHART_23" localSheetId="48" hidden="1">#REF!</definedName>
    <definedName name="_353__123Graph_LBL_ACHART_23" localSheetId="49" hidden="1">#REF!</definedName>
    <definedName name="_353__123Graph_LBL_ACHART_23" localSheetId="50" hidden="1">#REF!</definedName>
    <definedName name="_353__123Graph_LBL_ACHART_23" localSheetId="37" hidden="1">#REF!</definedName>
    <definedName name="_353__123Graph_LBL_ACHART_23" localSheetId="41" hidden="1">#REF!</definedName>
    <definedName name="_353__123Graph_LBL_ACHART_23" hidden="1">#REF!</definedName>
    <definedName name="_354__123Graph_LBL_ACHART_24" localSheetId="12" hidden="1">#REF!</definedName>
    <definedName name="_354__123Graph_LBL_ACHART_24" localSheetId="14" hidden="1">#REF!</definedName>
    <definedName name="_354__123Graph_LBL_ACHART_24" localSheetId="15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18" hidden="1">#REF!</definedName>
    <definedName name="_354__123Graph_LBL_ACHART_24" localSheetId="20" hidden="1">#REF!</definedName>
    <definedName name="_354__123Graph_LBL_ACHART_24" localSheetId="27" hidden="1">#REF!</definedName>
    <definedName name="_354__123Graph_LBL_ACHART_24" localSheetId="28" hidden="1">#REF!</definedName>
    <definedName name="_354__123Graph_LBL_ACHART_24" localSheetId="4" hidden="1">#REF!</definedName>
    <definedName name="_354__123Graph_LBL_ACHART_24" localSheetId="5" hidden="1">#REF!</definedName>
    <definedName name="_354__123Graph_LBL_ACHART_24" localSheetId="9" hidden="1">#REF!</definedName>
    <definedName name="_354__123Graph_LBL_ACHART_24" localSheetId="44" hidden="1">#REF!</definedName>
    <definedName name="_354__123Graph_LBL_ACHART_24" localSheetId="45" hidden="1">#REF!</definedName>
    <definedName name="_354__123Graph_LBL_ACHART_24" localSheetId="48" hidden="1">#REF!</definedName>
    <definedName name="_354__123Graph_LBL_ACHART_24" localSheetId="49" hidden="1">#REF!</definedName>
    <definedName name="_354__123Graph_LBL_ACHART_24" localSheetId="50" hidden="1">#REF!</definedName>
    <definedName name="_354__123Graph_LBL_ACHART_24" hidden="1">#REF!</definedName>
    <definedName name="_355__123Graph_LBL_ACHART_26" localSheetId="12" hidden="1">#REF!</definedName>
    <definedName name="_355__123Graph_LBL_ACHART_26" localSheetId="14" hidden="1">#REF!</definedName>
    <definedName name="_355__123Graph_LBL_ACHART_26" localSheetId="15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18" hidden="1">#REF!</definedName>
    <definedName name="_355__123Graph_LBL_ACHART_26" localSheetId="20" hidden="1">#REF!</definedName>
    <definedName name="_355__123Graph_LBL_ACHART_26" localSheetId="27" hidden="1">#REF!</definedName>
    <definedName name="_355__123Graph_LBL_ACHART_26" localSheetId="28" hidden="1">#REF!</definedName>
    <definedName name="_355__123Graph_LBL_ACHART_26" localSheetId="4" hidden="1">#REF!</definedName>
    <definedName name="_355__123Graph_LBL_ACHART_26" localSheetId="5" hidden="1">#REF!</definedName>
    <definedName name="_355__123Graph_LBL_ACHART_26" localSheetId="9" hidden="1">#REF!</definedName>
    <definedName name="_355__123Graph_LBL_ACHART_26" localSheetId="44" hidden="1">#REF!</definedName>
    <definedName name="_355__123Graph_LBL_ACHART_26" localSheetId="45" hidden="1">#REF!</definedName>
    <definedName name="_355__123Graph_LBL_ACHART_26" localSheetId="48" hidden="1">#REF!</definedName>
    <definedName name="_355__123Graph_LBL_ACHART_26" localSheetId="49" hidden="1">#REF!</definedName>
    <definedName name="_355__123Graph_LBL_ACHART_26" localSheetId="50" hidden="1">#REF!</definedName>
    <definedName name="_355__123Graph_LBL_ACHART_26" hidden="1">#REF!</definedName>
    <definedName name="_356__123Graph_LBL_ACHART_28" localSheetId="12" hidden="1">#REF!</definedName>
    <definedName name="_356__123Graph_LBL_ACHART_28" localSheetId="14" hidden="1">#REF!</definedName>
    <definedName name="_356__123Graph_LBL_ACHART_28" localSheetId="15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18" hidden="1">#REF!</definedName>
    <definedName name="_356__123Graph_LBL_ACHART_28" localSheetId="20" hidden="1">#REF!</definedName>
    <definedName name="_356__123Graph_LBL_ACHART_28" localSheetId="27" hidden="1">#REF!</definedName>
    <definedName name="_356__123Graph_LBL_ACHART_28" localSheetId="28" hidden="1">#REF!</definedName>
    <definedName name="_356__123Graph_LBL_ACHART_28" localSheetId="4" hidden="1">#REF!</definedName>
    <definedName name="_356__123Graph_LBL_ACHART_28" localSheetId="5" hidden="1">#REF!</definedName>
    <definedName name="_356__123Graph_LBL_ACHART_28" localSheetId="9" hidden="1">#REF!</definedName>
    <definedName name="_356__123Graph_LBL_ACHART_28" localSheetId="44" hidden="1">#REF!</definedName>
    <definedName name="_356__123Graph_LBL_ACHART_28" localSheetId="45" hidden="1">#REF!</definedName>
    <definedName name="_356__123Graph_LBL_ACHART_28" localSheetId="48" hidden="1">#REF!</definedName>
    <definedName name="_356__123Graph_LBL_ACHART_28" localSheetId="49" hidden="1">#REF!</definedName>
    <definedName name="_356__123Graph_LBL_ACHART_28" localSheetId="50" hidden="1">#REF!</definedName>
    <definedName name="_356__123Graph_LBL_ACHART_28" hidden="1">#REF!</definedName>
    <definedName name="_357__123Graph_LBL_ACHART_3" localSheetId="12" hidden="1">#REF!</definedName>
    <definedName name="_357__123Graph_LBL_ACHART_3" localSheetId="14" hidden="1">#REF!</definedName>
    <definedName name="_357__123Graph_LBL_ACHART_3" localSheetId="15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18" hidden="1">#REF!</definedName>
    <definedName name="_357__123Graph_LBL_ACHART_3" localSheetId="20" hidden="1">#REF!</definedName>
    <definedName name="_357__123Graph_LBL_ACHART_3" localSheetId="27" hidden="1">#REF!</definedName>
    <definedName name="_357__123Graph_LBL_ACHART_3" localSheetId="28" hidden="1">#REF!</definedName>
    <definedName name="_357__123Graph_LBL_ACHART_3" localSheetId="4" hidden="1">#REF!</definedName>
    <definedName name="_357__123Graph_LBL_ACHART_3" localSheetId="5" hidden="1">#REF!</definedName>
    <definedName name="_357__123Graph_LBL_ACHART_3" localSheetId="9" hidden="1">#REF!</definedName>
    <definedName name="_357__123Graph_LBL_ACHART_3" localSheetId="44" hidden="1">#REF!</definedName>
    <definedName name="_357__123Graph_LBL_ACHART_3" localSheetId="45" hidden="1">#REF!</definedName>
    <definedName name="_357__123Graph_LBL_ACHART_3" localSheetId="48" hidden="1">#REF!</definedName>
    <definedName name="_357__123Graph_LBL_ACHART_3" localSheetId="49" hidden="1">#REF!</definedName>
    <definedName name="_357__123Graph_LBL_ACHART_3" localSheetId="50" hidden="1">#REF!</definedName>
    <definedName name="_357__123Graph_LBL_ACHART_3" hidden="1">#REF!</definedName>
    <definedName name="_358__123Graph_LBL_ACHART_31" localSheetId="12" hidden="1">#REF!</definedName>
    <definedName name="_358__123Graph_LBL_ACHART_31" localSheetId="14" hidden="1">#REF!</definedName>
    <definedName name="_358__123Graph_LBL_ACHART_31" localSheetId="15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18" hidden="1">#REF!</definedName>
    <definedName name="_358__123Graph_LBL_ACHART_31" localSheetId="20" hidden="1">#REF!</definedName>
    <definedName name="_358__123Graph_LBL_ACHART_31" localSheetId="27" hidden="1">#REF!</definedName>
    <definedName name="_358__123Graph_LBL_ACHART_31" localSheetId="28" hidden="1">#REF!</definedName>
    <definedName name="_358__123Graph_LBL_ACHART_31" localSheetId="4" hidden="1">#REF!</definedName>
    <definedName name="_358__123Graph_LBL_ACHART_31" localSheetId="5" hidden="1">#REF!</definedName>
    <definedName name="_358__123Graph_LBL_ACHART_31" localSheetId="9" hidden="1">#REF!</definedName>
    <definedName name="_358__123Graph_LBL_ACHART_31" localSheetId="44" hidden="1">#REF!</definedName>
    <definedName name="_358__123Graph_LBL_ACHART_31" localSheetId="45" hidden="1">#REF!</definedName>
    <definedName name="_358__123Graph_LBL_ACHART_31" localSheetId="48" hidden="1">#REF!</definedName>
    <definedName name="_358__123Graph_LBL_ACHART_31" localSheetId="49" hidden="1">#REF!</definedName>
    <definedName name="_358__123Graph_LBL_ACHART_31" localSheetId="50" hidden="1">#REF!</definedName>
    <definedName name="_358__123Graph_LBL_ACHART_31" hidden="1">#REF!</definedName>
    <definedName name="_359__123Graph_LBL_ACHART_36" localSheetId="12" hidden="1">#REF!</definedName>
    <definedName name="_359__123Graph_LBL_ACHART_36" localSheetId="14" hidden="1">#REF!</definedName>
    <definedName name="_359__123Graph_LBL_ACHART_36" localSheetId="15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18" hidden="1">#REF!</definedName>
    <definedName name="_359__123Graph_LBL_ACHART_36" localSheetId="20" hidden="1">#REF!</definedName>
    <definedName name="_359__123Graph_LBL_ACHART_36" localSheetId="27" hidden="1">#REF!</definedName>
    <definedName name="_359__123Graph_LBL_ACHART_36" localSheetId="28" hidden="1">#REF!</definedName>
    <definedName name="_359__123Graph_LBL_ACHART_36" localSheetId="4" hidden="1">#REF!</definedName>
    <definedName name="_359__123Graph_LBL_ACHART_36" localSheetId="5" hidden="1">#REF!</definedName>
    <definedName name="_359__123Graph_LBL_ACHART_36" localSheetId="9" hidden="1">#REF!</definedName>
    <definedName name="_359__123Graph_LBL_ACHART_36" localSheetId="44" hidden="1">#REF!</definedName>
    <definedName name="_359__123Graph_LBL_ACHART_36" localSheetId="45" hidden="1">#REF!</definedName>
    <definedName name="_359__123Graph_LBL_ACHART_36" localSheetId="48" hidden="1">#REF!</definedName>
    <definedName name="_359__123Graph_LBL_ACHART_36" localSheetId="49" hidden="1">#REF!</definedName>
    <definedName name="_359__123Graph_LBL_ACHART_36" localSheetId="50" hidden="1">#REF!</definedName>
    <definedName name="_359__123Graph_LBL_ACHART_36" hidden="1">#REF!</definedName>
    <definedName name="_36__123Graph_ACHART_26" localSheetId="12" hidden="1">#REF!</definedName>
    <definedName name="_36__123Graph_ACHART_26" localSheetId="14" hidden="1">#REF!</definedName>
    <definedName name="_36__123Graph_ACHART_26" localSheetId="15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18" hidden="1">#REF!</definedName>
    <definedName name="_36__123Graph_ACHART_26" localSheetId="20" hidden="1">#REF!</definedName>
    <definedName name="_36__123Graph_ACHART_26" localSheetId="27" hidden="1">#REF!</definedName>
    <definedName name="_36__123Graph_ACHART_26" localSheetId="28" hidden="1">#REF!</definedName>
    <definedName name="_36__123Graph_ACHART_26" localSheetId="4" hidden="1">#REF!</definedName>
    <definedName name="_36__123Graph_ACHART_26" localSheetId="5" hidden="1">#REF!</definedName>
    <definedName name="_36__123Graph_ACHART_26" localSheetId="9" hidden="1">#REF!</definedName>
    <definedName name="_36__123Graph_ACHART_26" localSheetId="44" hidden="1">#REF!</definedName>
    <definedName name="_36__123Graph_ACHART_26" localSheetId="45" hidden="1">#REF!</definedName>
    <definedName name="_36__123Graph_ACHART_26" localSheetId="48" hidden="1">#REF!</definedName>
    <definedName name="_36__123Graph_ACHART_26" localSheetId="49" hidden="1">#REF!</definedName>
    <definedName name="_36__123Graph_ACHART_26" localSheetId="50" hidden="1">#REF!</definedName>
    <definedName name="_36__123Graph_ACHART_26" hidden="1">#REF!</definedName>
    <definedName name="_36__123Graph_CCHART_7" localSheetId="12" hidden="1">#REF!</definedName>
    <definedName name="_36__123Graph_CCHART_7" localSheetId="14" hidden="1">#REF!</definedName>
    <definedName name="_36__123Graph_CCHART_7" localSheetId="15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18" hidden="1">#REF!</definedName>
    <definedName name="_36__123Graph_CCHART_7" localSheetId="20" hidden="1">#REF!</definedName>
    <definedName name="_36__123Graph_CCHART_7" localSheetId="27" hidden="1">#REF!</definedName>
    <definedName name="_36__123Graph_CCHART_7" localSheetId="28" hidden="1">#REF!</definedName>
    <definedName name="_36__123Graph_CCHART_7" localSheetId="4" hidden="1">#REF!</definedName>
    <definedName name="_36__123Graph_CCHART_7" localSheetId="5" hidden="1">#REF!</definedName>
    <definedName name="_36__123Graph_CCHART_7" localSheetId="9" hidden="1">#REF!</definedName>
    <definedName name="_36__123Graph_CCHART_7" localSheetId="44" hidden="1">#REF!</definedName>
    <definedName name="_36__123Graph_CCHART_7" localSheetId="45" hidden="1">#REF!</definedName>
    <definedName name="_36__123Graph_CCHART_7" localSheetId="48" hidden="1">#REF!</definedName>
    <definedName name="_36__123Graph_CCHART_7" localSheetId="49" hidden="1">#REF!</definedName>
    <definedName name="_36__123Graph_CCHART_7" localSheetId="50" hidden="1">#REF!</definedName>
    <definedName name="_36__123Graph_CCHART_7" hidden="1">#REF!</definedName>
    <definedName name="_360__123Graph_LBL_ACHART_37" localSheetId="1" hidden="1">#REF!</definedName>
    <definedName name="_360__123Graph_LBL_ACHART_37" localSheetId="12" hidden="1">#REF!</definedName>
    <definedName name="_360__123Graph_LBL_ACHART_37" localSheetId="14" hidden="1">#REF!</definedName>
    <definedName name="_360__123Graph_LBL_ACHART_37" localSheetId="15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18" hidden="1">#REF!</definedName>
    <definedName name="_360__123Graph_LBL_ACHART_37" localSheetId="2" hidden="1">#REF!</definedName>
    <definedName name="_360__123Graph_LBL_ACHART_37" localSheetId="20" hidden="1">#REF!</definedName>
    <definedName name="_360__123Graph_LBL_ACHART_37" localSheetId="23" hidden="1">#REF!</definedName>
    <definedName name="_360__123Graph_LBL_ACHART_37" localSheetId="27" hidden="1">#REF!</definedName>
    <definedName name="_360__123Graph_LBL_ACHART_37" localSheetId="28" hidden="1">#REF!</definedName>
    <definedName name="_360__123Graph_LBL_ACHART_37" localSheetId="3" hidden="1">#REF!</definedName>
    <definedName name="_360__123Graph_LBL_ACHART_37" localSheetId="4" hidden="1">#REF!</definedName>
    <definedName name="_360__123Graph_LBL_ACHART_37" localSheetId="5" hidden="1">#REF!</definedName>
    <definedName name="_360__123Graph_LBL_ACHART_37" localSheetId="8" hidden="1">#REF!</definedName>
    <definedName name="_360__123Graph_LBL_ACHART_37" localSheetId="9" hidden="1">#REF!</definedName>
    <definedName name="_360__123Graph_LBL_ACHART_37" localSheetId="34" hidden="1">#REF!</definedName>
    <definedName name="_360__123Graph_LBL_ACHART_37" localSheetId="44" hidden="1">#REF!</definedName>
    <definedName name="_360__123Graph_LBL_ACHART_37" localSheetId="45" hidden="1">#REF!</definedName>
    <definedName name="_360__123Graph_LBL_ACHART_37" localSheetId="47" hidden="1">#REF!</definedName>
    <definedName name="_360__123Graph_LBL_ACHART_37" localSheetId="48" hidden="1">#REF!</definedName>
    <definedName name="_360__123Graph_LBL_ACHART_37" localSheetId="49" hidden="1">#REF!</definedName>
    <definedName name="_360__123Graph_LBL_ACHART_37" localSheetId="50" hidden="1">#REF!</definedName>
    <definedName name="_360__123Graph_LBL_ACHART_37" localSheetId="37" hidden="1">#REF!</definedName>
    <definedName name="_360__123Graph_LBL_ACHART_37" localSheetId="41" hidden="1">#REF!</definedName>
    <definedName name="_360__123Graph_LBL_ACHART_37" hidden="1">#REF!</definedName>
    <definedName name="_361__123Graph_LBL_ACHART_39" localSheetId="12" hidden="1">#REF!</definedName>
    <definedName name="_361__123Graph_LBL_ACHART_39" localSheetId="14" hidden="1">#REF!</definedName>
    <definedName name="_361__123Graph_LBL_ACHART_39" localSheetId="15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18" hidden="1">#REF!</definedName>
    <definedName name="_361__123Graph_LBL_ACHART_39" localSheetId="20" hidden="1">#REF!</definedName>
    <definedName name="_361__123Graph_LBL_ACHART_39" localSheetId="27" hidden="1">#REF!</definedName>
    <definedName name="_361__123Graph_LBL_ACHART_39" localSheetId="28" hidden="1">#REF!</definedName>
    <definedName name="_361__123Graph_LBL_ACHART_39" localSheetId="4" hidden="1">#REF!</definedName>
    <definedName name="_361__123Graph_LBL_ACHART_39" localSheetId="5" hidden="1">#REF!</definedName>
    <definedName name="_361__123Graph_LBL_ACHART_39" localSheetId="9" hidden="1">#REF!</definedName>
    <definedName name="_361__123Graph_LBL_ACHART_39" localSheetId="44" hidden="1">#REF!</definedName>
    <definedName name="_361__123Graph_LBL_ACHART_39" localSheetId="45" hidden="1">#REF!</definedName>
    <definedName name="_361__123Graph_LBL_ACHART_39" localSheetId="48" hidden="1">#REF!</definedName>
    <definedName name="_361__123Graph_LBL_ACHART_39" localSheetId="49" hidden="1">#REF!</definedName>
    <definedName name="_361__123Graph_LBL_ACHART_39" localSheetId="50" hidden="1">#REF!</definedName>
    <definedName name="_361__123Graph_LBL_ACHART_39" hidden="1">#REF!</definedName>
    <definedName name="_362__123Graph_LBL_ACHART_4" localSheetId="12" hidden="1">#REF!</definedName>
    <definedName name="_362__123Graph_LBL_ACHART_4" localSheetId="14" hidden="1">#REF!</definedName>
    <definedName name="_362__123Graph_LBL_ACHART_4" localSheetId="15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18" hidden="1">#REF!</definedName>
    <definedName name="_362__123Graph_LBL_ACHART_4" localSheetId="20" hidden="1">#REF!</definedName>
    <definedName name="_362__123Graph_LBL_ACHART_4" localSheetId="27" hidden="1">#REF!</definedName>
    <definedName name="_362__123Graph_LBL_ACHART_4" localSheetId="28" hidden="1">#REF!</definedName>
    <definedName name="_362__123Graph_LBL_ACHART_4" localSheetId="4" hidden="1">#REF!</definedName>
    <definedName name="_362__123Graph_LBL_ACHART_4" localSheetId="5" hidden="1">#REF!</definedName>
    <definedName name="_362__123Graph_LBL_ACHART_4" localSheetId="9" hidden="1">#REF!</definedName>
    <definedName name="_362__123Graph_LBL_ACHART_4" localSheetId="44" hidden="1">#REF!</definedName>
    <definedName name="_362__123Graph_LBL_ACHART_4" localSheetId="45" hidden="1">#REF!</definedName>
    <definedName name="_362__123Graph_LBL_ACHART_4" localSheetId="48" hidden="1">#REF!</definedName>
    <definedName name="_362__123Graph_LBL_ACHART_4" localSheetId="49" hidden="1">#REF!</definedName>
    <definedName name="_362__123Graph_LBL_ACHART_4" localSheetId="50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12" hidden="1">#REF!</definedName>
    <definedName name="_363__123Graph_LBL_ACHART_6" localSheetId="14" hidden="1">#REF!</definedName>
    <definedName name="_363__123Graph_LBL_ACHART_6" localSheetId="15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18" hidden="1">#REF!</definedName>
    <definedName name="_363__123Graph_LBL_ACHART_6" localSheetId="2" hidden="1">#REF!</definedName>
    <definedName name="_363__123Graph_LBL_ACHART_6" localSheetId="20" hidden="1">#REF!</definedName>
    <definedName name="_363__123Graph_LBL_ACHART_6" localSheetId="23" hidden="1">#REF!</definedName>
    <definedName name="_363__123Graph_LBL_ACHART_6" localSheetId="27" hidden="1">#REF!</definedName>
    <definedName name="_363__123Graph_LBL_ACHART_6" localSheetId="28" hidden="1">#REF!</definedName>
    <definedName name="_363__123Graph_LBL_ACHART_6" localSheetId="3" hidden="1">#REF!</definedName>
    <definedName name="_363__123Graph_LBL_ACHART_6" localSheetId="4" hidden="1">#REF!</definedName>
    <definedName name="_363__123Graph_LBL_ACHART_6" localSheetId="5" hidden="1">#REF!</definedName>
    <definedName name="_363__123Graph_LBL_ACHART_6" localSheetId="8" hidden="1">#REF!</definedName>
    <definedName name="_363__123Graph_LBL_ACHART_6" localSheetId="9" hidden="1">#REF!</definedName>
    <definedName name="_363__123Graph_LBL_ACHART_6" localSheetId="34" hidden="1">#REF!</definedName>
    <definedName name="_363__123Graph_LBL_ACHART_6" localSheetId="44" hidden="1">#REF!</definedName>
    <definedName name="_363__123Graph_LBL_ACHART_6" localSheetId="45" hidden="1">#REF!</definedName>
    <definedName name="_363__123Graph_LBL_ACHART_6" localSheetId="47" hidden="1">#REF!</definedName>
    <definedName name="_363__123Graph_LBL_ACHART_6" localSheetId="48" hidden="1">#REF!</definedName>
    <definedName name="_363__123Graph_LBL_ACHART_6" localSheetId="49" hidden="1">#REF!</definedName>
    <definedName name="_363__123Graph_LBL_ACHART_6" localSheetId="50" hidden="1">#REF!</definedName>
    <definedName name="_363__123Graph_LBL_ACHART_6" localSheetId="37" hidden="1">#REF!</definedName>
    <definedName name="_363__123Graph_LBL_ACHART_6" localSheetId="41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12" hidden="1">#REF!</definedName>
    <definedName name="_364__123Graph_LBL_BCHART_23" localSheetId="14" hidden="1">#REF!</definedName>
    <definedName name="_364__123Graph_LBL_BCHART_23" localSheetId="15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18" hidden="1">#REF!</definedName>
    <definedName name="_364__123Graph_LBL_BCHART_23" localSheetId="2" hidden="1">#REF!</definedName>
    <definedName name="_364__123Graph_LBL_BCHART_23" localSheetId="27" hidden="1">#REF!</definedName>
    <definedName name="_364__123Graph_LBL_BCHART_23" localSheetId="28" hidden="1">#REF!</definedName>
    <definedName name="_364__123Graph_LBL_BCHART_23" localSheetId="3" hidden="1">#REF!</definedName>
    <definedName name="_364__123Graph_LBL_BCHART_23" localSheetId="4" hidden="1">#REF!</definedName>
    <definedName name="_364__123Graph_LBL_BCHART_23" localSheetId="5" hidden="1">#REF!</definedName>
    <definedName name="_364__123Graph_LBL_BCHART_23" localSheetId="8" hidden="1">#REF!</definedName>
    <definedName name="_364__123Graph_LBL_BCHART_23" localSheetId="9" hidden="1">#REF!</definedName>
    <definedName name="_364__123Graph_LBL_BCHART_23" localSheetId="34" hidden="1">#REF!</definedName>
    <definedName name="_364__123Graph_LBL_BCHART_23" localSheetId="44" hidden="1">#REF!</definedName>
    <definedName name="_364__123Graph_LBL_BCHART_23" localSheetId="45" hidden="1">#REF!</definedName>
    <definedName name="_364__123Graph_LBL_BCHART_23" localSheetId="47" hidden="1">#REF!</definedName>
    <definedName name="_364__123Graph_LBL_BCHART_23" localSheetId="48" hidden="1">#REF!</definedName>
    <definedName name="_364__123Graph_LBL_BCHART_23" localSheetId="49" hidden="1">#REF!</definedName>
    <definedName name="_364__123Graph_LBL_BCHART_23" localSheetId="50" hidden="1">#REF!</definedName>
    <definedName name="_364__123Graph_LBL_BCHART_23" localSheetId="37" hidden="1">#REF!</definedName>
    <definedName name="_364__123Graph_LBL_BCHART_23" localSheetId="41" hidden="1">#REF!</definedName>
    <definedName name="_364__123Graph_LBL_BCHART_23" hidden="1">#REF!</definedName>
    <definedName name="_365__123Graph_LBL_BCHART_24" localSheetId="12" hidden="1">#REF!</definedName>
    <definedName name="_365__123Graph_LBL_BCHART_24" localSheetId="14" hidden="1">#REF!</definedName>
    <definedName name="_365__123Graph_LBL_BCHART_24" localSheetId="15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18" hidden="1">#REF!</definedName>
    <definedName name="_365__123Graph_LBL_BCHART_24" localSheetId="20" hidden="1">#REF!</definedName>
    <definedName name="_365__123Graph_LBL_BCHART_24" localSheetId="27" hidden="1">#REF!</definedName>
    <definedName name="_365__123Graph_LBL_BCHART_24" localSheetId="28" hidden="1">#REF!</definedName>
    <definedName name="_365__123Graph_LBL_BCHART_24" localSheetId="4" hidden="1">#REF!</definedName>
    <definedName name="_365__123Graph_LBL_BCHART_24" localSheetId="5" hidden="1">#REF!</definedName>
    <definedName name="_365__123Graph_LBL_BCHART_24" localSheetId="9" hidden="1">#REF!</definedName>
    <definedName name="_365__123Graph_LBL_BCHART_24" localSheetId="44" hidden="1">#REF!</definedName>
    <definedName name="_365__123Graph_LBL_BCHART_24" localSheetId="45" hidden="1">#REF!</definedName>
    <definedName name="_365__123Graph_LBL_BCHART_24" localSheetId="48" hidden="1">#REF!</definedName>
    <definedName name="_365__123Graph_LBL_BCHART_24" localSheetId="49" hidden="1">#REF!</definedName>
    <definedName name="_365__123Graph_LBL_BCHART_24" localSheetId="50" hidden="1">#REF!</definedName>
    <definedName name="_365__123Graph_LBL_BCHART_24" hidden="1">#REF!</definedName>
    <definedName name="_366__123Graph_LBL_BCHART_28" localSheetId="12" hidden="1">#REF!</definedName>
    <definedName name="_366__123Graph_LBL_BCHART_28" localSheetId="14" hidden="1">#REF!</definedName>
    <definedName name="_366__123Graph_LBL_BCHART_28" localSheetId="15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18" hidden="1">#REF!</definedName>
    <definedName name="_366__123Graph_LBL_BCHART_28" localSheetId="20" hidden="1">#REF!</definedName>
    <definedName name="_366__123Graph_LBL_BCHART_28" localSheetId="27" hidden="1">#REF!</definedName>
    <definedName name="_366__123Graph_LBL_BCHART_28" localSheetId="28" hidden="1">#REF!</definedName>
    <definedName name="_366__123Graph_LBL_BCHART_28" localSheetId="4" hidden="1">#REF!</definedName>
    <definedName name="_366__123Graph_LBL_BCHART_28" localSheetId="5" hidden="1">#REF!</definedName>
    <definedName name="_366__123Graph_LBL_BCHART_28" localSheetId="9" hidden="1">#REF!</definedName>
    <definedName name="_366__123Graph_LBL_BCHART_28" localSheetId="44" hidden="1">#REF!</definedName>
    <definedName name="_366__123Graph_LBL_BCHART_28" localSheetId="45" hidden="1">#REF!</definedName>
    <definedName name="_366__123Graph_LBL_BCHART_28" localSheetId="48" hidden="1">#REF!</definedName>
    <definedName name="_366__123Graph_LBL_BCHART_28" localSheetId="49" hidden="1">#REF!</definedName>
    <definedName name="_366__123Graph_LBL_BCHART_28" localSheetId="50" hidden="1">#REF!</definedName>
    <definedName name="_366__123Graph_LBL_BCHART_28" hidden="1">#REF!</definedName>
    <definedName name="_367__123Graph_LBL_BCHART_3" localSheetId="12" hidden="1">#REF!</definedName>
    <definedName name="_367__123Graph_LBL_BCHART_3" localSheetId="14" hidden="1">#REF!</definedName>
    <definedName name="_367__123Graph_LBL_BCHART_3" localSheetId="15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18" hidden="1">#REF!</definedName>
    <definedName name="_367__123Graph_LBL_BCHART_3" localSheetId="20" hidden="1">#REF!</definedName>
    <definedName name="_367__123Graph_LBL_BCHART_3" localSheetId="27" hidden="1">#REF!</definedName>
    <definedName name="_367__123Graph_LBL_BCHART_3" localSheetId="28" hidden="1">#REF!</definedName>
    <definedName name="_367__123Graph_LBL_BCHART_3" localSheetId="4" hidden="1">#REF!</definedName>
    <definedName name="_367__123Graph_LBL_BCHART_3" localSheetId="5" hidden="1">#REF!</definedName>
    <definedName name="_367__123Graph_LBL_BCHART_3" localSheetId="9" hidden="1">#REF!</definedName>
    <definedName name="_367__123Graph_LBL_BCHART_3" localSheetId="44" hidden="1">#REF!</definedName>
    <definedName name="_367__123Graph_LBL_BCHART_3" localSheetId="45" hidden="1">#REF!</definedName>
    <definedName name="_367__123Graph_LBL_BCHART_3" localSheetId="48" hidden="1">#REF!</definedName>
    <definedName name="_367__123Graph_LBL_BCHART_3" localSheetId="49" hidden="1">#REF!</definedName>
    <definedName name="_367__123Graph_LBL_BCHART_3" localSheetId="50" hidden="1">#REF!</definedName>
    <definedName name="_367__123Graph_LBL_BCHART_3" hidden="1">#REF!</definedName>
    <definedName name="_368__123Graph_LBL_BCHART_31" localSheetId="12" hidden="1">#REF!</definedName>
    <definedName name="_368__123Graph_LBL_BCHART_31" localSheetId="14" hidden="1">#REF!</definedName>
    <definedName name="_368__123Graph_LBL_BCHART_31" localSheetId="15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18" hidden="1">#REF!</definedName>
    <definedName name="_368__123Graph_LBL_BCHART_31" localSheetId="20" hidden="1">#REF!</definedName>
    <definedName name="_368__123Graph_LBL_BCHART_31" localSheetId="27" hidden="1">#REF!</definedName>
    <definedName name="_368__123Graph_LBL_BCHART_31" localSheetId="28" hidden="1">#REF!</definedName>
    <definedName name="_368__123Graph_LBL_BCHART_31" localSheetId="4" hidden="1">#REF!</definedName>
    <definedName name="_368__123Graph_LBL_BCHART_31" localSheetId="5" hidden="1">#REF!</definedName>
    <definedName name="_368__123Graph_LBL_BCHART_31" localSheetId="9" hidden="1">#REF!</definedName>
    <definedName name="_368__123Graph_LBL_BCHART_31" localSheetId="44" hidden="1">#REF!</definedName>
    <definedName name="_368__123Graph_LBL_BCHART_31" localSheetId="45" hidden="1">#REF!</definedName>
    <definedName name="_368__123Graph_LBL_BCHART_31" localSheetId="48" hidden="1">#REF!</definedName>
    <definedName name="_368__123Graph_LBL_BCHART_31" localSheetId="49" hidden="1">#REF!</definedName>
    <definedName name="_368__123Graph_LBL_BCHART_31" localSheetId="50" hidden="1">#REF!</definedName>
    <definedName name="_368__123Graph_LBL_BCHART_31" hidden="1">#REF!</definedName>
    <definedName name="_369__123Graph_LBL_BCHART_32" localSheetId="12" hidden="1">#REF!</definedName>
    <definedName name="_369__123Graph_LBL_BCHART_32" localSheetId="14" hidden="1">#REF!</definedName>
    <definedName name="_369__123Graph_LBL_BCHART_32" localSheetId="15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18" hidden="1">#REF!</definedName>
    <definedName name="_369__123Graph_LBL_BCHART_32" localSheetId="20" hidden="1">#REF!</definedName>
    <definedName name="_369__123Graph_LBL_BCHART_32" localSheetId="27" hidden="1">#REF!</definedName>
    <definedName name="_369__123Graph_LBL_BCHART_32" localSheetId="28" hidden="1">#REF!</definedName>
    <definedName name="_369__123Graph_LBL_BCHART_32" localSheetId="4" hidden="1">#REF!</definedName>
    <definedName name="_369__123Graph_LBL_BCHART_32" localSheetId="5" hidden="1">#REF!</definedName>
    <definedName name="_369__123Graph_LBL_BCHART_32" localSheetId="9" hidden="1">#REF!</definedName>
    <definedName name="_369__123Graph_LBL_BCHART_32" localSheetId="44" hidden="1">#REF!</definedName>
    <definedName name="_369__123Graph_LBL_BCHART_32" localSheetId="45" hidden="1">#REF!</definedName>
    <definedName name="_369__123Graph_LBL_BCHART_32" localSheetId="48" hidden="1">#REF!</definedName>
    <definedName name="_369__123Graph_LBL_BCHART_32" localSheetId="49" hidden="1">#REF!</definedName>
    <definedName name="_369__123Graph_LBL_BCHART_32" localSheetId="50" hidden="1">#REF!</definedName>
    <definedName name="_369__123Graph_LBL_BCHART_32" hidden="1">#REF!</definedName>
    <definedName name="_37__123Graph_ACHART_27" localSheetId="12" hidden="1">#REF!</definedName>
    <definedName name="_37__123Graph_ACHART_27" localSheetId="14" hidden="1">#REF!</definedName>
    <definedName name="_37__123Graph_ACHART_27" localSheetId="15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18" hidden="1">#REF!</definedName>
    <definedName name="_37__123Graph_ACHART_27" localSheetId="20" hidden="1">#REF!</definedName>
    <definedName name="_37__123Graph_ACHART_27" localSheetId="27" hidden="1">#REF!</definedName>
    <definedName name="_37__123Graph_ACHART_27" localSheetId="28" hidden="1">#REF!</definedName>
    <definedName name="_37__123Graph_ACHART_27" localSheetId="4" hidden="1">#REF!</definedName>
    <definedName name="_37__123Graph_ACHART_27" localSheetId="5" hidden="1">#REF!</definedName>
    <definedName name="_37__123Graph_ACHART_27" localSheetId="9" hidden="1">#REF!</definedName>
    <definedName name="_37__123Graph_ACHART_27" localSheetId="44" hidden="1">#REF!</definedName>
    <definedName name="_37__123Graph_ACHART_27" localSheetId="45" hidden="1">#REF!</definedName>
    <definedName name="_37__123Graph_ACHART_27" localSheetId="48" hidden="1">#REF!</definedName>
    <definedName name="_37__123Graph_ACHART_27" localSheetId="49" hidden="1">#REF!</definedName>
    <definedName name="_37__123Graph_ACHART_27" localSheetId="50" hidden="1">#REF!</definedName>
    <definedName name="_37__123Graph_ACHART_27" hidden="1">#REF!</definedName>
    <definedName name="_37__123Graph_ACPI_ER_LOG" localSheetId="12" hidden="1">#REF!</definedName>
    <definedName name="_37__123Graph_ACPI_ER_LOG" localSheetId="14" hidden="1">#REF!</definedName>
    <definedName name="_37__123Graph_ACPI_ER_LOG" localSheetId="15" hidden="1">#REF!</definedName>
    <definedName name="_37__123Graph_ACPI_ER_LOG" localSheetId="16" hidden="1">#REF!</definedName>
    <definedName name="_37__123Graph_ACPI_ER_LOG" localSheetId="17" hidden="1">#REF!</definedName>
    <definedName name="_37__123Graph_ACPI_ER_LOG" localSheetId="18" hidden="1">#REF!</definedName>
    <definedName name="_37__123Graph_ACPI_ER_LOG" localSheetId="20" hidden="1">#REF!</definedName>
    <definedName name="_37__123Graph_ACPI_ER_LOG" localSheetId="27" hidden="1">#REF!</definedName>
    <definedName name="_37__123Graph_ACPI_ER_LOG" localSheetId="28" hidden="1">#REF!</definedName>
    <definedName name="_37__123Graph_ACPI_ER_LOG" localSheetId="4" hidden="1">#REF!</definedName>
    <definedName name="_37__123Graph_ACPI_ER_LOG" localSheetId="5" hidden="1">#REF!</definedName>
    <definedName name="_37__123Graph_ACPI_ER_LOG" localSheetId="9" hidden="1">#REF!</definedName>
    <definedName name="_37__123Graph_ACPI_ER_LOG" localSheetId="44" hidden="1">#REF!</definedName>
    <definedName name="_37__123Graph_ACPI_ER_LOG" localSheetId="45" hidden="1">#REF!</definedName>
    <definedName name="_37__123Graph_ACPI_ER_LOG" localSheetId="48" hidden="1">#REF!</definedName>
    <definedName name="_37__123Graph_ACPI_ER_LOG" localSheetId="49" hidden="1">#REF!</definedName>
    <definedName name="_37__123Graph_ACPI_ER_LOG" localSheetId="50" hidden="1">#REF!</definedName>
    <definedName name="_37__123Graph_ACPI_ER_LOG" hidden="1">#REF!</definedName>
    <definedName name="_37__123Graph_CCHART_8" localSheetId="12" hidden="1">#REF!</definedName>
    <definedName name="_37__123Graph_CCHART_8" localSheetId="14" hidden="1">#REF!</definedName>
    <definedName name="_37__123Graph_CCHART_8" localSheetId="15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18" hidden="1">#REF!</definedName>
    <definedName name="_37__123Graph_CCHART_8" localSheetId="20" hidden="1">#REF!</definedName>
    <definedName name="_37__123Graph_CCHART_8" localSheetId="27" hidden="1">#REF!</definedName>
    <definedName name="_37__123Graph_CCHART_8" localSheetId="28" hidden="1">#REF!</definedName>
    <definedName name="_37__123Graph_CCHART_8" localSheetId="4" hidden="1">#REF!</definedName>
    <definedName name="_37__123Graph_CCHART_8" localSheetId="5" hidden="1">#REF!</definedName>
    <definedName name="_37__123Graph_CCHART_8" localSheetId="9" hidden="1">#REF!</definedName>
    <definedName name="_37__123Graph_CCHART_8" localSheetId="44" hidden="1">#REF!</definedName>
    <definedName name="_37__123Graph_CCHART_8" localSheetId="45" hidden="1">#REF!</definedName>
    <definedName name="_37__123Graph_CCHART_8" localSheetId="48" hidden="1">#REF!</definedName>
    <definedName name="_37__123Graph_CCHART_8" localSheetId="49" hidden="1">#REF!</definedName>
    <definedName name="_37__123Graph_CCHART_8" localSheetId="50" hidden="1">#REF!</definedName>
    <definedName name="_37__123Graph_CCHART_8" hidden="1">#REF!</definedName>
    <definedName name="_370__123Graph_LBL_BCHART_36" localSheetId="12" hidden="1">#REF!</definedName>
    <definedName name="_370__123Graph_LBL_BCHART_36" localSheetId="14" hidden="1">#REF!</definedName>
    <definedName name="_370__123Graph_LBL_BCHART_36" localSheetId="15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18" hidden="1">#REF!</definedName>
    <definedName name="_370__123Graph_LBL_BCHART_36" localSheetId="20" hidden="1">#REF!</definedName>
    <definedName name="_370__123Graph_LBL_BCHART_36" localSheetId="27" hidden="1">#REF!</definedName>
    <definedName name="_370__123Graph_LBL_BCHART_36" localSheetId="28" hidden="1">#REF!</definedName>
    <definedName name="_370__123Graph_LBL_BCHART_36" localSheetId="4" hidden="1">#REF!</definedName>
    <definedName name="_370__123Graph_LBL_BCHART_36" localSheetId="5" hidden="1">#REF!</definedName>
    <definedName name="_370__123Graph_LBL_BCHART_36" localSheetId="9" hidden="1">#REF!</definedName>
    <definedName name="_370__123Graph_LBL_BCHART_36" localSheetId="44" hidden="1">#REF!</definedName>
    <definedName name="_370__123Graph_LBL_BCHART_36" localSheetId="45" hidden="1">#REF!</definedName>
    <definedName name="_370__123Graph_LBL_BCHART_36" localSheetId="48" hidden="1">#REF!</definedName>
    <definedName name="_370__123Graph_LBL_BCHART_36" localSheetId="49" hidden="1">#REF!</definedName>
    <definedName name="_370__123Graph_LBL_BCHART_36" localSheetId="50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12" hidden="1">#REF!</definedName>
    <definedName name="_371__123Graph_LBL_BCHART_37" localSheetId="14" hidden="1">#REF!</definedName>
    <definedName name="_371__123Graph_LBL_BCHART_37" localSheetId="15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18" hidden="1">#REF!</definedName>
    <definedName name="_371__123Graph_LBL_BCHART_37" localSheetId="2" hidden="1">#REF!</definedName>
    <definedName name="_371__123Graph_LBL_BCHART_37" localSheetId="20" hidden="1">#REF!</definedName>
    <definedName name="_371__123Graph_LBL_BCHART_37" localSheetId="23" hidden="1">#REF!</definedName>
    <definedName name="_371__123Graph_LBL_BCHART_37" localSheetId="27" hidden="1">#REF!</definedName>
    <definedName name="_371__123Graph_LBL_BCHART_37" localSheetId="28" hidden="1">#REF!</definedName>
    <definedName name="_371__123Graph_LBL_BCHART_37" localSheetId="3" hidden="1">#REF!</definedName>
    <definedName name="_371__123Graph_LBL_BCHART_37" localSheetId="4" hidden="1">#REF!</definedName>
    <definedName name="_371__123Graph_LBL_BCHART_37" localSheetId="5" hidden="1">#REF!</definedName>
    <definedName name="_371__123Graph_LBL_BCHART_37" localSheetId="8" hidden="1">#REF!</definedName>
    <definedName name="_371__123Graph_LBL_BCHART_37" localSheetId="9" hidden="1">#REF!</definedName>
    <definedName name="_371__123Graph_LBL_BCHART_37" localSheetId="34" hidden="1">#REF!</definedName>
    <definedName name="_371__123Graph_LBL_BCHART_37" localSheetId="44" hidden="1">#REF!</definedName>
    <definedName name="_371__123Graph_LBL_BCHART_37" localSheetId="45" hidden="1">#REF!</definedName>
    <definedName name="_371__123Graph_LBL_BCHART_37" localSheetId="47" hidden="1">#REF!</definedName>
    <definedName name="_371__123Graph_LBL_BCHART_37" localSheetId="48" hidden="1">#REF!</definedName>
    <definedName name="_371__123Graph_LBL_BCHART_37" localSheetId="49" hidden="1">#REF!</definedName>
    <definedName name="_371__123Graph_LBL_BCHART_37" localSheetId="50" hidden="1">#REF!</definedName>
    <definedName name="_371__123Graph_LBL_BCHART_37" localSheetId="37" hidden="1">#REF!</definedName>
    <definedName name="_371__123Graph_LBL_BCHART_37" localSheetId="41" hidden="1">#REF!</definedName>
    <definedName name="_371__123Graph_LBL_BCHART_37" hidden="1">#REF!</definedName>
    <definedName name="_372__123Graph_LBL_BCHART_39" localSheetId="12" hidden="1">#REF!</definedName>
    <definedName name="_372__123Graph_LBL_BCHART_39" localSheetId="14" hidden="1">#REF!</definedName>
    <definedName name="_372__123Graph_LBL_BCHART_39" localSheetId="15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18" hidden="1">#REF!</definedName>
    <definedName name="_372__123Graph_LBL_BCHART_39" localSheetId="20" hidden="1">#REF!</definedName>
    <definedName name="_372__123Graph_LBL_BCHART_39" localSheetId="27" hidden="1">#REF!</definedName>
    <definedName name="_372__123Graph_LBL_BCHART_39" localSheetId="28" hidden="1">#REF!</definedName>
    <definedName name="_372__123Graph_LBL_BCHART_39" localSheetId="4" hidden="1">#REF!</definedName>
    <definedName name="_372__123Graph_LBL_BCHART_39" localSheetId="5" hidden="1">#REF!</definedName>
    <definedName name="_372__123Graph_LBL_BCHART_39" localSheetId="9" hidden="1">#REF!</definedName>
    <definedName name="_372__123Graph_LBL_BCHART_39" localSheetId="44" hidden="1">#REF!</definedName>
    <definedName name="_372__123Graph_LBL_BCHART_39" localSheetId="45" hidden="1">#REF!</definedName>
    <definedName name="_372__123Graph_LBL_BCHART_39" localSheetId="48" hidden="1">#REF!</definedName>
    <definedName name="_372__123Graph_LBL_BCHART_39" localSheetId="49" hidden="1">#REF!</definedName>
    <definedName name="_372__123Graph_LBL_BCHART_39" localSheetId="50" hidden="1">#REF!</definedName>
    <definedName name="_372__123Graph_LBL_BCHART_39" hidden="1">#REF!</definedName>
    <definedName name="_373__123Graph_LBL_BCHART_4" localSheetId="12" hidden="1">#REF!</definedName>
    <definedName name="_373__123Graph_LBL_BCHART_4" localSheetId="14" hidden="1">#REF!</definedName>
    <definedName name="_373__123Graph_LBL_BCHART_4" localSheetId="15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18" hidden="1">#REF!</definedName>
    <definedName name="_373__123Graph_LBL_BCHART_4" localSheetId="20" hidden="1">#REF!</definedName>
    <definedName name="_373__123Graph_LBL_BCHART_4" localSheetId="27" hidden="1">#REF!</definedName>
    <definedName name="_373__123Graph_LBL_BCHART_4" localSheetId="28" hidden="1">#REF!</definedName>
    <definedName name="_373__123Graph_LBL_BCHART_4" localSheetId="4" hidden="1">#REF!</definedName>
    <definedName name="_373__123Graph_LBL_BCHART_4" localSheetId="5" hidden="1">#REF!</definedName>
    <definedName name="_373__123Graph_LBL_BCHART_4" localSheetId="9" hidden="1">#REF!</definedName>
    <definedName name="_373__123Graph_LBL_BCHART_4" localSheetId="44" hidden="1">#REF!</definedName>
    <definedName name="_373__123Graph_LBL_BCHART_4" localSheetId="45" hidden="1">#REF!</definedName>
    <definedName name="_373__123Graph_LBL_BCHART_4" localSheetId="48" hidden="1">#REF!</definedName>
    <definedName name="_373__123Graph_LBL_BCHART_4" localSheetId="49" hidden="1">#REF!</definedName>
    <definedName name="_373__123Graph_LBL_BCHART_4" localSheetId="50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12" hidden="1">#REF!</definedName>
    <definedName name="_374__123Graph_LBL_BCHART_6" localSheetId="14" hidden="1">#REF!</definedName>
    <definedName name="_374__123Graph_LBL_BCHART_6" localSheetId="15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18" hidden="1">#REF!</definedName>
    <definedName name="_374__123Graph_LBL_BCHART_6" localSheetId="2" hidden="1">#REF!</definedName>
    <definedName name="_374__123Graph_LBL_BCHART_6" localSheetId="20" hidden="1">#REF!</definedName>
    <definedName name="_374__123Graph_LBL_BCHART_6" localSheetId="23" hidden="1">#REF!</definedName>
    <definedName name="_374__123Graph_LBL_BCHART_6" localSheetId="27" hidden="1">#REF!</definedName>
    <definedName name="_374__123Graph_LBL_BCHART_6" localSheetId="28" hidden="1">#REF!</definedName>
    <definedName name="_374__123Graph_LBL_BCHART_6" localSheetId="3" hidden="1">#REF!</definedName>
    <definedName name="_374__123Graph_LBL_BCHART_6" localSheetId="4" hidden="1">#REF!</definedName>
    <definedName name="_374__123Graph_LBL_BCHART_6" localSheetId="5" hidden="1">#REF!</definedName>
    <definedName name="_374__123Graph_LBL_BCHART_6" localSheetId="8" hidden="1">#REF!</definedName>
    <definedName name="_374__123Graph_LBL_BCHART_6" localSheetId="9" hidden="1">#REF!</definedName>
    <definedName name="_374__123Graph_LBL_BCHART_6" localSheetId="34" hidden="1">#REF!</definedName>
    <definedName name="_374__123Graph_LBL_BCHART_6" localSheetId="44" hidden="1">#REF!</definedName>
    <definedName name="_374__123Graph_LBL_BCHART_6" localSheetId="45" hidden="1">#REF!</definedName>
    <definedName name="_374__123Graph_LBL_BCHART_6" localSheetId="47" hidden="1">#REF!</definedName>
    <definedName name="_374__123Graph_LBL_BCHART_6" localSheetId="48" hidden="1">#REF!</definedName>
    <definedName name="_374__123Graph_LBL_BCHART_6" localSheetId="49" hidden="1">#REF!</definedName>
    <definedName name="_374__123Graph_LBL_BCHART_6" localSheetId="50" hidden="1">#REF!</definedName>
    <definedName name="_374__123Graph_LBL_BCHART_6" localSheetId="37" hidden="1">#REF!</definedName>
    <definedName name="_374__123Graph_LBL_BCHART_6" localSheetId="41" hidden="1">#REF!</definedName>
    <definedName name="_374__123Graph_LBL_BCHART_6" hidden="1">#REF!</definedName>
    <definedName name="_375__123Graph_LBL_CCHART_1" localSheetId="12" hidden="1">#REF!</definedName>
    <definedName name="_375__123Graph_LBL_CCHART_1" localSheetId="14" hidden="1">#REF!</definedName>
    <definedName name="_375__123Graph_LBL_CCHART_1" localSheetId="15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18" hidden="1">#REF!</definedName>
    <definedName name="_375__123Graph_LBL_CCHART_1" localSheetId="20" hidden="1">#REF!</definedName>
    <definedName name="_375__123Graph_LBL_CCHART_1" localSheetId="27" hidden="1">#REF!</definedName>
    <definedName name="_375__123Graph_LBL_CCHART_1" localSheetId="28" hidden="1">#REF!</definedName>
    <definedName name="_375__123Graph_LBL_CCHART_1" localSheetId="4" hidden="1">#REF!</definedName>
    <definedName name="_375__123Graph_LBL_CCHART_1" localSheetId="5" hidden="1">#REF!</definedName>
    <definedName name="_375__123Graph_LBL_CCHART_1" localSheetId="9" hidden="1">#REF!</definedName>
    <definedName name="_375__123Graph_LBL_CCHART_1" localSheetId="44" hidden="1">#REF!</definedName>
    <definedName name="_375__123Graph_LBL_CCHART_1" localSheetId="45" hidden="1">#REF!</definedName>
    <definedName name="_375__123Graph_LBL_CCHART_1" localSheetId="48" hidden="1">#REF!</definedName>
    <definedName name="_375__123Graph_LBL_CCHART_1" localSheetId="49" hidden="1">#REF!</definedName>
    <definedName name="_375__123Graph_LBL_CCHART_1" localSheetId="50" hidden="1">#REF!</definedName>
    <definedName name="_375__123Graph_LBL_CCHART_1" hidden="1">#REF!</definedName>
    <definedName name="_376__123Graph_LBL_CCHART_24" localSheetId="12" hidden="1">#REF!</definedName>
    <definedName name="_376__123Graph_LBL_CCHART_24" localSheetId="14" hidden="1">#REF!</definedName>
    <definedName name="_376__123Graph_LBL_CCHART_24" localSheetId="15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18" hidden="1">#REF!</definedName>
    <definedName name="_376__123Graph_LBL_CCHART_24" localSheetId="20" hidden="1">#REF!</definedName>
    <definedName name="_376__123Graph_LBL_CCHART_24" localSheetId="27" hidden="1">#REF!</definedName>
    <definedName name="_376__123Graph_LBL_CCHART_24" localSheetId="28" hidden="1">#REF!</definedName>
    <definedName name="_376__123Graph_LBL_CCHART_24" localSheetId="4" hidden="1">#REF!</definedName>
    <definedName name="_376__123Graph_LBL_CCHART_24" localSheetId="5" hidden="1">#REF!</definedName>
    <definedName name="_376__123Graph_LBL_CCHART_24" localSheetId="9" hidden="1">#REF!</definedName>
    <definedName name="_376__123Graph_LBL_CCHART_24" localSheetId="44" hidden="1">#REF!</definedName>
    <definedName name="_376__123Graph_LBL_CCHART_24" localSheetId="45" hidden="1">#REF!</definedName>
    <definedName name="_376__123Graph_LBL_CCHART_24" localSheetId="48" hidden="1">#REF!</definedName>
    <definedName name="_376__123Graph_LBL_CCHART_24" localSheetId="49" hidden="1">#REF!</definedName>
    <definedName name="_376__123Graph_LBL_CCHART_24" localSheetId="50" hidden="1">#REF!</definedName>
    <definedName name="_376__123Graph_LBL_CCHART_24" hidden="1">#REF!</definedName>
    <definedName name="_377__123Graph_LBL_CCHART_26" localSheetId="12" hidden="1">#REF!</definedName>
    <definedName name="_377__123Graph_LBL_CCHART_26" localSheetId="14" hidden="1">#REF!</definedName>
    <definedName name="_377__123Graph_LBL_CCHART_26" localSheetId="15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18" hidden="1">#REF!</definedName>
    <definedName name="_377__123Graph_LBL_CCHART_26" localSheetId="20" hidden="1">#REF!</definedName>
    <definedName name="_377__123Graph_LBL_CCHART_26" localSheetId="27" hidden="1">#REF!</definedName>
    <definedName name="_377__123Graph_LBL_CCHART_26" localSheetId="28" hidden="1">#REF!</definedName>
    <definedName name="_377__123Graph_LBL_CCHART_26" localSheetId="4" hidden="1">#REF!</definedName>
    <definedName name="_377__123Graph_LBL_CCHART_26" localSheetId="5" hidden="1">#REF!</definedName>
    <definedName name="_377__123Graph_LBL_CCHART_26" localSheetId="9" hidden="1">#REF!</definedName>
    <definedName name="_377__123Graph_LBL_CCHART_26" localSheetId="44" hidden="1">#REF!</definedName>
    <definedName name="_377__123Graph_LBL_CCHART_26" localSheetId="45" hidden="1">#REF!</definedName>
    <definedName name="_377__123Graph_LBL_CCHART_26" localSheetId="48" hidden="1">#REF!</definedName>
    <definedName name="_377__123Graph_LBL_CCHART_26" localSheetId="49" hidden="1">#REF!</definedName>
    <definedName name="_377__123Graph_LBL_CCHART_26" localSheetId="50" hidden="1">#REF!</definedName>
    <definedName name="_377__123Graph_LBL_CCHART_26" hidden="1">#REF!</definedName>
    <definedName name="_378__123Graph_LBL_CCHART_28" localSheetId="12" hidden="1">#REF!</definedName>
    <definedName name="_378__123Graph_LBL_CCHART_28" localSheetId="14" hidden="1">#REF!</definedName>
    <definedName name="_378__123Graph_LBL_CCHART_28" localSheetId="15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18" hidden="1">#REF!</definedName>
    <definedName name="_378__123Graph_LBL_CCHART_28" localSheetId="20" hidden="1">#REF!</definedName>
    <definedName name="_378__123Graph_LBL_CCHART_28" localSheetId="27" hidden="1">#REF!</definedName>
    <definedName name="_378__123Graph_LBL_CCHART_28" localSheetId="28" hidden="1">#REF!</definedName>
    <definedName name="_378__123Graph_LBL_CCHART_28" localSheetId="4" hidden="1">#REF!</definedName>
    <definedName name="_378__123Graph_LBL_CCHART_28" localSheetId="5" hidden="1">#REF!</definedName>
    <definedName name="_378__123Graph_LBL_CCHART_28" localSheetId="9" hidden="1">#REF!</definedName>
    <definedName name="_378__123Graph_LBL_CCHART_28" localSheetId="44" hidden="1">#REF!</definedName>
    <definedName name="_378__123Graph_LBL_CCHART_28" localSheetId="45" hidden="1">#REF!</definedName>
    <definedName name="_378__123Graph_LBL_CCHART_28" localSheetId="48" hidden="1">#REF!</definedName>
    <definedName name="_378__123Graph_LBL_CCHART_28" localSheetId="49" hidden="1">#REF!</definedName>
    <definedName name="_378__123Graph_LBL_CCHART_28" localSheetId="50" hidden="1">#REF!</definedName>
    <definedName name="_378__123Graph_LBL_CCHART_28" hidden="1">#REF!</definedName>
    <definedName name="_379__123Graph_LBL_CCHART_32" localSheetId="12" hidden="1">#REF!</definedName>
    <definedName name="_379__123Graph_LBL_CCHART_32" localSheetId="14" hidden="1">#REF!</definedName>
    <definedName name="_379__123Graph_LBL_CCHART_32" localSheetId="15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18" hidden="1">#REF!</definedName>
    <definedName name="_379__123Graph_LBL_CCHART_32" localSheetId="20" hidden="1">#REF!</definedName>
    <definedName name="_379__123Graph_LBL_CCHART_32" localSheetId="27" hidden="1">#REF!</definedName>
    <definedName name="_379__123Graph_LBL_CCHART_32" localSheetId="28" hidden="1">#REF!</definedName>
    <definedName name="_379__123Graph_LBL_CCHART_32" localSheetId="4" hidden="1">#REF!</definedName>
    <definedName name="_379__123Graph_LBL_CCHART_32" localSheetId="5" hidden="1">#REF!</definedName>
    <definedName name="_379__123Graph_LBL_CCHART_32" localSheetId="9" hidden="1">#REF!</definedName>
    <definedName name="_379__123Graph_LBL_CCHART_32" localSheetId="44" hidden="1">#REF!</definedName>
    <definedName name="_379__123Graph_LBL_CCHART_32" localSheetId="45" hidden="1">#REF!</definedName>
    <definedName name="_379__123Graph_LBL_CCHART_32" localSheetId="48" hidden="1">#REF!</definedName>
    <definedName name="_379__123Graph_LBL_CCHART_32" localSheetId="49" hidden="1">#REF!</definedName>
    <definedName name="_379__123Graph_LBL_CCHART_32" localSheetId="50" hidden="1">#REF!</definedName>
    <definedName name="_379__123Graph_LBL_CCHART_32" hidden="1">#REF!</definedName>
    <definedName name="_38__123Graph_ACHART_28" localSheetId="12" hidden="1">#REF!</definedName>
    <definedName name="_38__123Graph_ACHART_28" localSheetId="14" hidden="1">#REF!</definedName>
    <definedName name="_38__123Graph_ACHART_28" localSheetId="15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18" hidden="1">#REF!</definedName>
    <definedName name="_38__123Graph_ACHART_28" localSheetId="20" hidden="1">#REF!</definedName>
    <definedName name="_38__123Graph_ACHART_28" localSheetId="27" hidden="1">#REF!</definedName>
    <definedName name="_38__123Graph_ACHART_28" localSheetId="28" hidden="1">#REF!</definedName>
    <definedName name="_38__123Graph_ACHART_28" localSheetId="4" hidden="1">#REF!</definedName>
    <definedName name="_38__123Graph_ACHART_28" localSheetId="5" hidden="1">#REF!</definedName>
    <definedName name="_38__123Graph_ACHART_28" localSheetId="9" hidden="1">#REF!</definedName>
    <definedName name="_38__123Graph_ACHART_28" localSheetId="44" hidden="1">#REF!</definedName>
    <definedName name="_38__123Graph_ACHART_28" localSheetId="45" hidden="1">#REF!</definedName>
    <definedName name="_38__123Graph_ACHART_28" localSheetId="48" hidden="1">#REF!</definedName>
    <definedName name="_38__123Graph_ACHART_28" localSheetId="49" hidden="1">#REF!</definedName>
    <definedName name="_38__123Graph_ACHART_28" localSheetId="50" hidden="1">#REF!</definedName>
    <definedName name="_38__123Graph_ACHART_28" hidden="1">#REF!</definedName>
    <definedName name="_38__123Graph_CCHART_9" localSheetId="12" hidden="1">#REF!</definedName>
    <definedName name="_38__123Graph_CCHART_9" localSheetId="14" hidden="1">#REF!</definedName>
    <definedName name="_38__123Graph_CCHART_9" localSheetId="15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18" hidden="1">#REF!</definedName>
    <definedName name="_38__123Graph_CCHART_9" localSheetId="20" hidden="1">#REF!</definedName>
    <definedName name="_38__123Graph_CCHART_9" localSheetId="27" hidden="1">#REF!</definedName>
    <definedName name="_38__123Graph_CCHART_9" localSheetId="28" hidden="1">#REF!</definedName>
    <definedName name="_38__123Graph_CCHART_9" localSheetId="4" hidden="1">#REF!</definedName>
    <definedName name="_38__123Graph_CCHART_9" localSheetId="5" hidden="1">#REF!</definedName>
    <definedName name="_38__123Graph_CCHART_9" localSheetId="9" hidden="1">#REF!</definedName>
    <definedName name="_38__123Graph_CCHART_9" localSheetId="44" hidden="1">#REF!</definedName>
    <definedName name="_38__123Graph_CCHART_9" localSheetId="45" hidden="1">#REF!</definedName>
    <definedName name="_38__123Graph_CCHART_9" localSheetId="48" hidden="1">#REF!</definedName>
    <definedName name="_38__123Graph_CCHART_9" localSheetId="49" hidden="1">#REF!</definedName>
    <definedName name="_38__123Graph_CCHART_9" localSheetId="50" hidden="1">#REF!</definedName>
    <definedName name="_38__123Graph_CCHART_9" hidden="1">#REF!</definedName>
    <definedName name="_380__123Graph_LBL_CCHART_36" localSheetId="12" hidden="1">#REF!</definedName>
    <definedName name="_380__123Graph_LBL_CCHART_36" localSheetId="14" hidden="1">#REF!</definedName>
    <definedName name="_380__123Graph_LBL_CCHART_36" localSheetId="15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18" hidden="1">#REF!</definedName>
    <definedName name="_380__123Graph_LBL_CCHART_36" localSheetId="20" hidden="1">#REF!</definedName>
    <definedName name="_380__123Graph_LBL_CCHART_36" localSheetId="27" hidden="1">#REF!</definedName>
    <definedName name="_380__123Graph_LBL_CCHART_36" localSheetId="28" hidden="1">#REF!</definedName>
    <definedName name="_380__123Graph_LBL_CCHART_36" localSheetId="4" hidden="1">#REF!</definedName>
    <definedName name="_380__123Graph_LBL_CCHART_36" localSheetId="5" hidden="1">#REF!</definedName>
    <definedName name="_380__123Graph_LBL_CCHART_36" localSheetId="9" hidden="1">#REF!</definedName>
    <definedName name="_380__123Graph_LBL_CCHART_36" localSheetId="44" hidden="1">#REF!</definedName>
    <definedName name="_380__123Graph_LBL_CCHART_36" localSheetId="45" hidden="1">#REF!</definedName>
    <definedName name="_380__123Graph_LBL_CCHART_36" localSheetId="48" hidden="1">#REF!</definedName>
    <definedName name="_380__123Graph_LBL_CCHART_36" localSheetId="49" hidden="1">#REF!</definedName>
    <definedName name="_380__123Graph_LBL_CCHART_36" localSheetId="50" hidden="1">#REF!</definedName>
    <definedName name="_380__123Graph_LBL_CCHART_36" hidden="1">#REF!</definedName>
    <definedName name="_381__123Graph_LBL_CCHART_39" localSheetId="12" hidden="1">#REF!</definedName>
    <definedName name="_381__123Graph_LBL_CCHART_39" localSheetId="14" hidden="1">#REF!</definedName>
    <definedName name="_381__123Graph_LBL_CCHART_39" localSheetId="15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18" hidden="1">#REF!</definedName>
    <definedName name="_381__123Graph_LBL_CCHART_39" localSheetId="20" hidden="1">#REF!</definedName>
    <definedName name="_381__123Graph_LBL_CCHART_39" localSheetId="27" hidden="1">#REF!</definedName>
    <definedName name="_381__123Graph_LBL_CCHART_39" localSheetId="28" hidden="1">#REF!</definedName>
    <definedName name="_381__123Graph_LBL_CCHART_39" localSheetId="4" hidden="1">#REF!</definedName>
    <definedName name="_381__123Graph_LBL_CCHART_39" localSheetId="5" hidden="1">#REF!</definedName>
    <definedName name="_381__123Graph_LBL_CCHART_39" localSheetId="9" hidden="1">#REF!</definedName>
    <definedName name="_381__123Graph_LBL_CCHART_39" localSheetId="44" hidden="1">#REF!</definedName>
    <definedName name="_381__123Graph_LBL_CCHART_39" localSheetId="45" hidden="1">#REF!</definedName>
    <definedName name="_381__123Graph_LBL_CCHART_39" localSheetId="48" hidden="1">#REF!</definedName>
    <definedName name="_381__123Graph_LBL_CCHART_39" localSheetId="49" hidden="1">#REF!</definedName>
    <definedName name="_381__123Graph_LBL_CCHART_39" localSheetId="50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12" hidden="1">#REF!</definedName>
    <definedName name="_382__123Graph_LBL_CCHART_6" localSheetId="14" hidden="1">#REF!</definedName>
    <definedName name="_382__123Graph_LBL_CCHART_6" localSheetId="15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18" hidden="1">#REF!</definedName>
    <definedName name="_382__123Graph_LBL_CCHART_6" localSheetId="2" hidden="1">#REF!</definedName>
    <definedName name="_382__123Graph_LBL_CCHART_6" localSheetId="20" hidden="1">#REF!</definedName>
    <definedName name="_382__123Graph_LBL_CCHART_6" localSheetId="23" hidden="1">#REF!</definedName>
    <definedName name="_382__123Graph_LBL_CCHART_6" localSheetId="27" hidden="1">#REF!</definedName>
    <definedName name="_382__123Graph_LBL_CCHART_6" localSheetId="28" hidden="1">#REF!</definedName>
    <definedName name="_382__123Graph_LBL_CCHART_6" localSheetId="3" hidden="1">#REF!</definedName>
    <definedName name="_382__123Graph_LBL_CCHART_6" localSheetId="4" hidden="1">#REF!</definedName>
    <definedName name="_382__123Graph_LBL_CCHART_6" localSheetId="5" hidden="1">#REF!</definedName>
    <definedName name="_382__123Graph_LBL_CCHART_6" localSheetId="8" hidden="1">#REF!</definedName>
    <definedName name="_382__123Graph_LBL_CCHART_6" localSheetId="9" hidden="1">#REF!</definedName>
    <definedName name="_382__123Graph_LBL_CCHART_6" localSheetId="34" hidden="1">#REF!</definedName>
    <definedName name="_382__123Graph_LBL_CCHART_6" localSheetId="44" hidden="1">#REF!</definedName>
    <definedName name="_382__123Graph_LBL_CCHART_6" localSheetId="45" hidden="1">#REF!</definedName>
    <definedName name="_382__123Graph_LBL_CCHART_6" localSheetId="47" hidden="1">#REF!</definedName>
    <definedName name="_382__123Graph_LBL_CCHART_6" localSheetId="48" hidden="1">#REF!</definedName>
    <definedName name="_382__123Graph_LBL_CCHART_6" localSheetId="49" hidden="1">#REF!</definedName>
    <definedName name="_382__123Graph_LBL_CCHART_6" localSheetId="50" hidden="1">#REF!</definedName>
    <definedName name="_382__123Graph_LBL_CCHART_6" localSheetId="37" hidden="1">#REF!</definedName>
    <definedName name="_382__123Graph_LBL_CCHART_6" localSheetId="41" hidden="1">#REF!</definedName>
    <definedName name="_382__123Graph_LBL_CCHART_6" hidden="1">#REF!</definedName>
    <definedName name="_383__123Graph_LBL_DCHART_11" localSheetId="12" hidden="1">#REF!</definedName>
    <definedName name="_383__123Graph_LBL_DCHART_11" localSheetId="14" hidden="1">#REF!</definedName>
    <definedName name="_383__123Graph_LBL_DCHART_11" localSheetId="15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18" hidden="1">#REF!</definedName>
    <definedName name="_383__123Graph_LBL_DCHART_11" localSheetId="20" hidden="1">#REF!</definedName>
    <definedName name="_383__123Graph_LBL_DCHART_11" localSheetId="27" hidden="1">#REF!</definedName>
    <definedName name="_383__123Graph_LBL_DCHART_11" localSheetId="28" hidden="1">#REF!</definedName>
    <definedName name="_383__123Graph_LBL_DCHART_11" localSheetId="4" hidden="1">#REF!</definedName>
    <definedName name="_383__123Graph_LBL_DCHART_11" localSheetId="5" hidden="1">#REF!</definedName>
    <definedName name="_383__123Graph_LBL_DCHART_11" localSheetId="9" hidden="1">#REF!</definedName>
    <definedName name="_383__123Graph_LBL_DCHART_11" localSheetId="44" hidden="1">#REF!</definedName>
    <definedName name="_383__123Graph_LBL_DCHART_11" localSheetId="45" hidden="1">#REF!</definedName>
    <definedName name="_383__123Graph_LBL_DCHART_11" localSheetId="48" hidden="1">#REF!</definedName>
    <definedName name="_383__123Graph_LBL_DCHART_11" localSheetId="49" hidden="1">#REF!</definedName>
    <definedName name="_383__123Graph_LBL_DCHART_11" localSheetId="50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12" hidden="1">#REF!</definedName>
    <definedName name="_384__123Graph_LBL_DCHART_20" localSheetId="14" hidden="1">#REF!</definedName>
    <definedName name="_384__123Graph_LBL_DCHART_20" localSheetId="15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18" hidden="1">#REF!</definedName>
    <definedName name="_384__123Graph_LBL_DCHART_20" localSheetId="2" hidden="1">#REF!</definedName>
    <definedName name="_384__123Graph_LBL_DCHART_20" localSheetId="20" hidden="1">#REF!</definedName>
    <definedName name="_384__123Graph_LBL_DCHART_20" localSheetId="23" hidden="1">#REF!</definedName>
    <definedName name="_384__123Graph_LBL_DCHART_20" localSheetId="27" hidden="1">#REF!</definedName>
    <definedName name="_384__123Graph_LBL_DCHART_20" localSheetId="28" hidden="1">#REF!</definedName>
    <definedName name="_384__123Graph_LBL_DCHART_20" localSheetId="3" hidden="1">#REF!</definedName>
    <definedName name="_384__123Graph_LBL_DCHART_20" localSheetId="4" hidden="1">#REF!</definedName>
    <definedName name="_384__123Graph_LBL_DCHART_20" localSheetId="5" hidden="1">#REF!</definedName>
    <definedName name="_384__123Graph_LBL_DCHART_20" localSheetId="8" hidden="1">#REF!</definedName>
    <definedName name="_384__123Graph_LBL_DCHART_20" localSheetId="9" hidden="1">#REF!</definedName>
    <definedName name="_384__123Graph_LBL_DCHART_20" localSheetId="34" hidden="1">#REF!</definedName>
    <definedName name="_384__123Graph_LBL_DCHART_20" localSheetId="44" hidden="1">#REF!</definedName>
    <definedName name="_384__123Graph_LBL_DCHART_20" localSheetId="45" hidden="1">#REF!</definedName>
    <definedName name="_384__123Graph_LBL_DCHART_20" localSheetId="47" hidden="1">#REF!</definedName>
    <definedName name="_384__123Graph_LBL_DCHART_20" localSheetId="48" hidden="1">#REF!</definedName>
    <definedName name="_384__123Graph_LBL_DCHART_20" localSheetId="49" hidden="1">#REF!</definedName>
    <definedName name="_384__123Graph_LBL_DCHART_20" localSheetId="50" hidden="1">#REF!</definedName>
    <definedName name="_384__123Graph_LBL_DCHART_20" localSheetId="37" hidden="1">#REF!</definedName>
    <definedName name="_384__123Graph_LBL_DCHART_20" localSheetId="41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12" hidden="1">#REF!</definedName>
    <definedName name="_385__123Graph_LBL_DCHART_23" localSheetId="14" hidden="1">#REF!</definedName>
    <definedName name="_385__123Graph_LBL_DCHART_23" localSheetId="15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18" hidden="1">#REF!</definedName>
    <definedName name="_385__123Graph_LBL_DCHART_23" localSheetId="2" hidden="1">#REF!</definedName>
    <definedName name="_385__123Graph_LBL_DCHART_23" localSheetId="27" hidden="1">#REF!</definedName>
    <definedName name="_385__123Graph_LBL_DCHART_23" localSheetId="28" hidden="1">#REF!</definedName>
    <definedName name="_385__123Graph_LBL_DCHART_23" localSheetId="3" hidden="1">#REF!</definedName>
    <definedName name="_385__123Graph_LBL_DCHART_23" localSheetId="4" hidden="1">#REF!</definedName>
    <definedName name="_385__123Graph_LBL_DCHART_23" localSheetId="5" hidden="1">#REF!</definedName>
    <definedName name="_385__123Graph_LBL_DCHART_23" localSheetId="8" hidden="1">#REF!</definedName>
    <definedName name="_385__123Graph_LBL_DCHART_23" localSheetId="9" hidden="1">#REF!</definedName>
    <definedName name="_385__123Graph_LBL_DCHART_23" localSheetId="34" hidden="1">#REF!</definedName>
    <definedName name="_385__123Graph_LBL_DCHART_23" localSheetId="44" hidden="1">#REF!</definedName>
    <definedName name="_385__123Graph_LBL_DCHART_23" localSheetId="45" hidden="1">#REF!</definedName>
    <definedName name="_385__123Graph_LBL_DCHART_23" localSheetId="47" hidden="1">#REF!</definedName>
    <definedName name="_385__123Graph_LBL_DCHART_23" localSheetId="48" hidden="1">#REF!</definedName>
    <definedName name="_385__123Graph_LBL_DCHART_23" localSheetId="49" hidden="1">#REF!</definedName>
    <definedName name="_385__123Graph_LBL_DCHART_23" localSheetId="50" hidden="1">#REF!</definedName>
    <definedName name="_385__123Graph_LBL_DCHART_23" localSheetId="37" hidden="1">#REF!</definedName>
    <definedName name="_385__123Graph_LBL_DCHART_23" localSheetId="41" hidden="1">#REF!</definedName>
    <definedName name="_385__123Graph_LBL_DCHART_23" hidden="1">#REF!</definedName>
    <definedName name="_386__123Graph_LBL_DCHART_32" localSheetId="12" hidden="1">#REF!</definedName>
    <definedName name="_386__123Graph_LBL_DCHART_32" localSheetId="14" hidden="1">#REF!</definedName>
    <definedName name="_386__123Graph_LBL_DCHART_32" localSheetId="15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18" hidden="1">#REF!</definedName>
    <definedName name="_386__123Graph_LBL_DCHART_32" localSheetId="20" hidden="1">#REF!</definedName>
    <definedName name="_386__123Graph_LBL_DCHART_32" localSheetId="27" hidden="1">#REF!</definedName>
    <definedName name="_386__123Graph_LBL_DCHART_32" localSheetId="28" hidden="1">#REF!</definedName>
    <definedName name="_386__123Graph_LBL_DCHART_32" localSheetId="4" hidden="1">#REF!</definedName>
    <definedName name="_386__123Graph_LBL_DCHART_32" localSheetId="5" hidden="1">#REF!</definedName>
    <definedName name="_386__123Graph_LBL_DCHART_32" localSheetId="9" hidden="1">#REF!</definedName>
    <definedName name="_386__123Graph_LBL_DCHART_32" localSheetId="44" hidden="1">#REF!</definedName>
    <definedName name="_386__123Graph_LBL_DCHART_32" localSheetId="45" hidden="1">#REF!</definedName>
    <definedName name="_386__123Graph_LBL_DCHART_32" localSheetId="48" hidden="1">#REF!</definedName>
    <definedName name="_386__123Graph_LBL_DCHART_32" localSheetId="49" hidden="1">#REF!</definedName>
    <definedName name="_386__123Graph_LBL_DCHART_32" localSheetId="50" hidden="1">#REF!</definedName>
    <definedName name="_386__123Graph_LBL_DCHART_32" hidden="1">#REF!</definedName>
    <definedName name="_387__123Graph_LBL_DCHART_36" localSheetId="12" hidden="1">#REF!</definedName>
    <definedName name="_387__123Graph_LBL_DCHART_36" localSheetId="14" hidden="1">#REF!</definedName>
    <definedName name="_387__123Graph_LBL_DCHART_36" localSheetId="15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18" hidden="1">#REF!</definedName>
    <definedName name="_387__123Graph_LBL_DCHART_36" localSheetId="20" hidden="1">#REF!</definedName>
    <definedName name="_387__123Graph_LBL_DCHART_36" localSheetId="27" hidden="1">#REF!</definedName>
    <definedName name="_387__123Graph_LBL_DCHART_36" localSheetId="28" hidden="1">#REF!</definedName>
    <definedName name="_387__123Graph_LBL_DCHART_36" localSheetId="4" hidden="1">#REF!</definedName>
    <definedName name="_387__123Graph_LBL_DCHART_36" localSheetId="5" hidden="1">#REF!</definedName>
    <definedName name="_387__123Graph_LBL_DCHART_36" localSheetId="9" hidden="1">#REF!</definedName>
    <definedName name="_387__123Graph_LBL_DCHART_36" localSheetId="44" hidden="1">#REF!</definedName>
    <definedName name="_387__123Graph_LBL_DCHART_36" localSheetId="45" hidden="1">#REF!</definedName>
    <definedName name="_387__123Graph_LBL_DCHART_36" localSheetId="48" hidden="1">#REF!</definedName>
    <definedName name="_387__123Graph_LBL_DCHART_36" localSheetId="49" hidden="1">#REF!</definedName>
    <definedName name="_387__123Graph_LBL_DCHART_36" localSheetId="50" hidden="1">#REF!</definedName>
    <definedName name="_387__123Graph_LBL_DCHART_36" hidden="1">#REF!</definedName>
    <definedName name="_388__123Graph_LBL_DCHART_39" localSheetId="12" hidden="1">#REF!</definedName>
    <definedName name="_388__123Graph_LBL_DCHART_39" localSheetId="14" hidden="1">#REF!</definedName>
    <definedName name="_388__123Graph_LBL_DCHART_39" localSheetId="15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18" hidden="1">#REF!</definedName>
    <definedName name="_388__123Graph_LBL_DCHART_39" localSheetId="20" hidden="1">#REF!</definedName>
    <definedName name="_388__123Graph_LBL_DCHART_39" localSheetId="27" hidden="1">#REF!</definedName>
    <definedName name="_388__123Graph_LBL_DCHART_39" localSheetId="28" hidden="1">#REF!</definedName>
    <definedName name="_388__123Graph_LBL_DCHART_39" localSheetId="4" hidden="1">#REF!</definedName>
    <definedName name="_388__123Graph_LBL_DCHART_39" localSheetId="5" hidden="1">#REF!</definedName>
    <definedName name="_388__123Graph_LBL_DCHART_39" localSheetId="9" hidden="1">#REF!</definedName>
    <definedName name="_388__123Graph_LBL_DCHART_39" localSheetId="44" hidden="1">#REF!</definedName>
    <definedName name="_388__123Graph_LBL_DCHART_39" localSheetId="45" hidden="1">#REF!</definedName>
    <definedName name="_388__123Graph_LBL_DCHART_39" localSheetId="48" hidden="1">#REF!</definedName>
    <definedName name="_388__123Graph_LBL_DCHART_39" localSheetId="49" hidden="1">#REF!</definedName>
    <definedName name="_388__123Graph_LBL_DCHART_39" localSheetId="50" hidden="1">#REF!</definedName>
    <definedName name="_388__123Graph_LBL_DCHART_39" hidden="1">#REF!</definedName>
    <definedName name="_389__123Graph_LBL_ECHART_20" localSheetId="12" hidden="1">#REF!</definedName>
    <definedName name="_389__123Graph_LBL_ECHART_20" localSheetId="14" hidden="1">#REF!</definedName>
    <definedName name="_389__123Graph_LBL_ECHART_20" localSheetId="15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18" hidden="1">#REF!</definedName>
    <definedName name="_389__123Graph_LBL_ECHART_20" localSheetId="20" hidden="1">#REF!</definedName>
    <definedName name="_389__123Graph_LBL_ECHART_20" localSheetId="27" hidden="1">#REF!</definedName>
    <definedName name="_389__123Graph_LBL_ECHART_20" localSheetId="28" hidden="1">#REF!</definedName>
    <definedName name="_389__123Graph_LBL_ECHART_20" localSheetId="4" hidden="1">#REF!</definedName>
    <definedName name="_389__123Graph_LBL_ECHART_20" localSheetId="5" hidden="1">#REF!</definedName>
    <definedName name="_389__123Graph_LBL_ECHART_20" localSheetId="9" hidden="1">#REF!</definedName>
    <definedName name="_389__123Graph_LBL_ECHART_20" localSheetId="44" hidden="1">#REF!</definedName>
    <definedName name="_389__123Graph_LBL_ECHART_20" localSheetId="45" hidden="1">#REF!</definedName>
    <definedName name="_389__123Graph_LBL_ECHART_20" localSheetId="48" hidden="1">#REF!</definedName>
    <definedName name="_389__123Graph_LBL_ECHART_20" localSheetId="49" hidden="1">#REF!</definedName>
    <definedName name="_389__123Graph_LBL_ECHART_20" localSheetId="50" hidden="1">#REF!</definedName>
    <definedName name="_389__123Graph_LBL_ECHART_20" hidden="1">#REF!</definedName>
    <definedName name="_39__123Graph_ACHART_29" localSheetId="12" hidden="1">#REF!</definedName>
    <definedName name="_39__123Graph_ACHART_29" localSheetId="14" hidden="1">#REF!</definedName>
    <definedName name="_39__123Graph_ACHART_29" localSheetId="15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18" hidden="1">#REF!</definedName>
    <definedName name="_39__123Graph_ACHART_29" localSheetId="20" hidden="1">#REF!</definedName>
    <definedName name="_39__123Graph_ACHART_29" localSheetId="27" hidden="1">#REF!</definedName>
    <definedName name="_39__123Graph_ACHART_29" localSheetId="28" hidden="1">#REF!</definedName>
    <definedName name="_39__123Graph_ACHART_29" localSheetId="4" hidden="1">#REF!</definedName>
    <definedName name="_39__123Graph_ACHART_29" localSheetId="5" hidden="1">#REF!</definedName>
    <definedName name="_39__123Graph_ACHART_29" localSheetId="9" hidden="1">#REF!</definedName>
    <definedName name="_39__123Graph_ACHART_29" localSheetId="44" hidden="1">#REF!</definedName>
    <definedName name="_39__123Graph_ACHART_29" localSheetId="45" hidden="1">#REF!</definedName>
    <definedName name="_39__123Graph_ACHART_29" localSheetId="48" hidden="1">#REF!</definedName>
    <definedName name="_39__123Graph_ACHART_29" localSheetId="49" hidden="1">#REF!</definedName>
    <definedName name="_39__123Graph_ACHART_29" localSheetId="50" hidden="1">#REF!</definedName>
    <definedName name="_39__123Graph_ACHART_29" hidden="1">#REF!</definedName>
    <definedName name="_39__123Graph_DCHART_1" localSheetId="12" hidden="1">#REF!</definedName>
    <definedName name="_39__123Graph_DCHART_1" localSheetId="14" hidden="1">#REF!</definedName>
    <definedName name="_39__123Graph_DCHART_1" localSheetId="15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18" hidden="1">#REF!</definedName>
    <definedName name="_39__123Graph_DCHART_1" localSheetId="20" hidden="1">#REF!</definedName>
    <definedName name="_39__123Graph_DCHART_1" localSheetId="27" hidden="1">#REF!</definedName>
    <definedName name="_39__123Graph_DCHART_1" localSheetId="28" hidden="1">#REF!</definedName>
    <definedName name="_39__123Graph_DCHART_1" localSheetId="4" hidden="1">#REF!</definedName>
    <definedName name="_39__123Graph_DCHART_1" localSheetId="5" hidden="1">#REF!</definedName>
    <definedName name="_39__123Graph_DCHART_1" localSheetId="9" hidden="1">#REF!</definedName>
    <definedName name="_39__123Graph_DCHART_1" localSheetId="44" hidden="1">#REF!</definedName>
    <definedName name="_39__123Graph_DCHART_1" localSheetId="45" hidden="1">#REF!</definedName>
    <definedName name="_39__123Graph_DCHART_1" localSheetId="48" hidden="1">#REF!</definedName>
    <definedName name="_39__123Graph_DCHART_1" localSheetId="49" hidden="1">#REF!</definedName>
    <definedName name="_39__123Graph_DCHART_1" localSheetId="50" hidden="1">#REF!</definedName>
    <definedName name="_39__123Graph_DCHART_1" hidden="1">#REF!</definedName>
    <definedName name="_390__123Graph_LBL_ECHART_26" localSheetId="12" hidden="1">#REF!</definedName>
    <definedName name="_390__123Graph_LBL_ECHART_26" localSheetId="14" hidden="1">#REF!</definedName>
    <definedName name="_390__123Graph_LBL_ECHART_26" localSheetId="15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18" hidden="1">#REF!</definedName>
    <definedName name="_390__123Graph_LBL_ECHART_26" localSheetId="20" hidden="1">#REF!</definedName>
    <definedName name="_390__123Graph_LBL_ECHART_26" localSheetId="27" hidden="1">#REF!</definedName>
    <definedName name="_390__123Graph_LBL_ECHART_26" localSheetId="28" hidden="1">#REF!</definedName>
    <definedName name="_390__123Graph_LBL_ECHART_26" localSheetId="4" hidden="1">#REF!</definedName>
    <definedName name="_390__123Graph_LBL_ECHART_26" localSheetId="5" hidden="1">#REF!</definedName>
    <definedName name="_390__123Graph_LBL_ECHART_26" localSheetId="9" hidden="1">#REF!</definedName>
    <definedName name="_390__123Graph_LBL_ECHART_26" localSheetId="44" hidden="1">#REF!</definedName>
    <definedName name="_390__123Graph_LBL_ECHART_26" localSheetId="45" hidden="1">#REF!</definedName>
    <definedName name="_390__123Graph_LBL_ECHART_26" localSheetId="48" hidden="1">#REF!</definedName>
    <definedName name="_390__123Graph_LBL_ECHART_26" localSheetId="49" hidden="1">#REF!</definedName>
    <definedName name="_390__123Graph_LBL_ECHART_26" localSheetId="50" hidden="1">#REF!</definedName>
    <definedName name="_390__123Graph_LBL_ECHART_26" hidden="1">#REF!</definedName>
    <definedName name="_391__123Graph_LBL_ECHART_38" localSheetId="12" hidden="1">#REF!</definedName>
    <definedName name="_391__123Graph_LBL_ECHART_38" localSheetId="14" hidden="1">#REF!</definedName>
    <definedName name="_391__123Graph_LBL_ECHART_38" localSheetId="15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18" hidden="1">#REF!</definedName>
    <definedName name="_391__123Graph_LBL_ECHART_38" localSheetId="20" hidden="1">#REF!</definedName>
    <definedName name="_391__123Graph_LBL_ECHART_38" localSheetId="27" hidden="1">#REF!</definedName>
    <definedName name="_391__123Graph_LBL_ECHART_38" localSheetId="28" hidden="1">#REF!</definedName>
    <definedName name="_391__123Graph_LBL_ECHART_38" localSheetId="4" hidden="1">#REF!</definedName>
    <definedName name="_391__123Graph_LBL_ECHART_38" localSheetId="5" hidden="1">#REF!</definedName>
    <definedName name="_391__123Graph_LBL_ECHART_38" localSheetId="9" hidden="1">#REF!</definedName>
    <definedName name="_391__123Graph_LBL_ECHART_38" localSheetId="44" hidden="1">#REF!</definedName>
    <definedName name="_391__123Graph_LBL_ECHART_38" localSheetId="45" hidden="1">#REF!</definedName>
    <definedName name="_391__123Graph_LBL_ECHART_38" localSheetId="48" hidden="1">#REF!</definedName>
    <definedName name="_391__123Graph_LBL_ECHART_38" localSheetId="49" hidden="1">#REF!</definedName>
    <definedName name="_391__123Graph_LBL_ECHART_38" localSheetId="50" hidden="1">#REF!</definedName>
    <definedName name="_391__123Graph_LBL_ECHART_38" hidden="1">#REF!</definedName>
    <definedName name="_392__123Graph_LBL_ECHART_9" localSheetId="12" hidden="1">#REF!</definedName>
    <definedName name="_392__123Graph_LBL_ECHART_9" localSheetId="14" hidden="1">#REF!</definedName>
    <definedName name="_392__123Graph_LBL_ECHART_9" localSheetId="15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18" hidden="1">#REF!</definedName>
    <definedName name="_392__123Graph_LBL_ECHART_9" localSheetId="20" hidden="1">#REF!</definedName>
    <definedName name="_392__123Graph_LBL_ECHART_9" localSheetId="27" hidden="1">#REF!</definedName>
    <definedName name="_392__123Graph_LBL_ECHART_9" localSheetId="28" hidden="1">#REF!</definedName>
    <definedName name="_392__123Graph_LBL_ECHART_9" localSheetId="4" hidden="1">#REF!</definedName>
    <definedName name="_392__123Graph_LBL_ECHART_9" localSheetId="5" hidden="1">#REF!</definedName>
    <definedName name="_392__123Graph_LBL_ECHART_9" localSheetId="9" hidden="1">#REF!</definedName>
    <definedName name="_392__123Graph_LBL_ECHART_9" localSheetId="44" hidden="1">#REF!</definedName>
    <definedName name="_392__123Graph_LBL_ECHART_9" localSheetId="45" hidden="1">#REF!</definedName>
    <definedName name="_392__123Graph_LBL_ECHART_9" localSheetId="48" hidden="1">#REF!</definedName>
    <definedName name="_392__123Graph_LBL_ECHART_9" localSheetId="49" hidden="1">#REF!</definedName>
    <definedName name="_392__123Graph_LBL_ECHART_9" localSheetId="50" hidden="1">#REF!</definedName>
    <definedName name="_392__123Graph_LBL_ECHART_9" hidden="1">#REF!</definedName>
    <definedName name="_393__123Graph_LBL_FCHART_3" localSheetId="12" hidden="1">#REF!</definedName>
    <definedName name="_393__123Graph_LBL_FCHART_3" localSheetId="14" hidden="1">#REF!</definedName>
    <definedName name="_393__123Graph_LBL_FCHART_3" localSheetId="15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18" hidden="1">#REF!</definedName>
    <definedName name="_393__123Graph_LBL_FCHART_3" localSheetId="20" hidden="1">#REF!</definedName>
    <definedName name="_393__123Graph_LBL_FCHART_3" localSheetId="27" hidden="1">#REF!</definedName>
    <definedName name="_393__123Graph_LBL_FCHART_3" localSheetId="28" hidden="1">#REF!</definedName>
    <definedName name="_393__123Graph_LBL_FCHART_3" localSheetId="4" hidden="1">#REF!</definedName>
    <definedName name="_393__123Graph_LBL_FCHART_3" localSheetId="5" hidden="1">#REF!</definedName>
    <definedName name="_393__123Graph_LBL_FCHART_3" localSheetId="9" hidden="1">#REF!</definedName>
    <definedName name="_393__123Graph_LBL_FCHART_3" localSheetId="44" hidden="1">#REF!</definedName>
    <definedName name="_393__123Graph_LBL_FCHART_3" localSheetId="45" hidden="1">#REF!</definedName>
    <definedName name="_393__123Graph_LBL_FCHART_3" localSheetId="48" hidden="1">#REF!</definedName>
    <definedName name="_393__123Graph_LBL_FCHART_3" localSheetId="49" hidden="1">#REF!</definedName>
    <definedName name="_393__123Graph_LBL_FCHART_3" localSheetId="50" hidden="1">#REF!</definedName>
    <definedName name="_393__123Graph_LBL_FCHART_3" hidden="1">#REF!</definedName>
    <definedName name="_394__123Graph_LBL_FCHART_4" localSheetId="12" hidden="1">#REF!</definedName>
    <definedName name="_394__123Graph_LBL_FCHART_4" localSheetId="14" hidden="1">#REF!</definedName>
    <definedName name="_394__123Graph_LBL_FCHART_4" localSheetId="15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18" hidden="1">#REF!</definedName>
    <definedName name="_394__123Graph_LBL_FCHART_4" localSheetId="20" hidden="1">#REF!</definedName>
    <definedName name="_394__123Graph_LBL_FCHART_4" localSheetId="27" hidden="1">#REF!</definedName>
    <definedName name="_394__123Graph_LBL_FCHART_4" localSheetId="28" hidden="1">#REF!</definedName>
    <definedName name="_394__123Graph_LBL_FCHART_4" localSheetId="4" hidden="1">#REF!</definedName>
    <definedName name="_394__123Graph_LBL_FCHART_4" localSheetId="5" hidden="1">#REF!</definedName>
    <definedName name="_394__123Graph_LBL_FCHART_4" localSheetId="9" hidden="1">#REF!</definedName>
    <definedName name="_394__123Graph_LBL_FCHART_4" localSheetId="44" hidden="1">#REF!</definedName>
    <definedName name="_394__123Graph_LBL_FCHART_4" localSheetId="45" hidden="1">#REF!</definedName>
    <definedName name="_394__123Graph_LBL_FCHART_4" localSheetId="48" hidden="1">#REF!</definedName>
    <definedName name="_394__123Graph_LBL_FCHART_4" localSheetId="49" hidden="1">#REF!</definedName>
    <definedName name="_394__123Graph_LBL_FCHART_4" localSheetId="50" hidden="1">#REF!</definedName>
    <definedName name="_394__123Graph_LBL_FCHART_4" hidden="1">#REF!</definedName>
    <definedName name="_399__123Graph_XCHART_1" localSheetId="12" hidden="1">#REF!</definedName>
    <definedName name="_399__123Graph_XCHART_1" localSheetId="14" hidden="1">#REF!</definedName>
    <definedName name="_399__123Graph_XCHART_1" localSheetId="15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18" hidden="1">#REF!</definedName>
    <definedName name="_399__123Graph_XCHART_1" localSheetId="20" hidden="1">#REF!</definedName>
    <definedName name="_399__123Graph_XCHART_1" localSheetId="27" hidden="1">#REF!</definedName>
    <definedName name="_399__123Graph_XCHART_1" localSheetId="28" hidden="1">#REF!</definedName>
    <definedName name="_399__123Graph_XCHART_1" localSheetId="4" hidden="1">#REF!</definedName>
    <definedName name="_399__123Graph_XCHART_1" localSheetId="5" hidden="1">#REF!</definedName>
    <definedName name="_399__123Graph_XCHART_1" localSheetId="9" hidden="1">#REF!</definedName>
    <definedName name="_399__123Graph_XCHART_1" localSheetId="44" hidden="1">#REF!</definedName>
    <definedName name="_399__123Graph_XCHART_1" localSheetId="45" hidden="1">#REF!</definedName>
    <definedName name="_399__123Graph_XCHART_1" localSheetId="48" hidden="1">#REF!</definedName>
    <definedName name="_399__123Graph_XCHART_1" localSheetId="49" hidden="1">#REF!</definedName>
    <definedName name="_399__123Graph_XCHART_1" localSheetId="50" hidden="1">#REF!</definedName>
    <definedName name="_399__123Graph_XCHART_1" hidden="1">#REF!</definedName>
    <definedName name="_4___123Graph_AChart_4A" localSheetId="12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16" hidden="1">#REF!</definedName>
    <definedName name="_4___123Graph_AChart_4A" localSheetId="17" hidden="1">#REF!</definedName>
    <definedName name="_4___123Graph_AChart_4A" localSheetId="18" hidden="1">#REF!</definedName>
    <definedName name="_4___123Graph_AChart_4A" localSheetId="20" hidden="1">#REF!</definedName>
    <definedName name="_4___123Graph_AChart_4A" localSheetId="27" hidden="1">#REF!</definedName>
    <definedName name="_4___123Graph_AChart_4A" localSheetId="28" hidden="1">#REF!</definedName>
    <definedName name="_4___123Graph_AChart_4A" localSheetId="4" hidden="1">#REF!</definedName>
    <definedName name="_4___123Graph_AChart_4A" localSheetId="5" hidden="1">#REF!</definedName>
    <definedName name="_4___123Graph_AChart_4A" localSheetId="9" hidden="1">#REF!</definedName>
    <definedName name="_4___123Graph_AChart_4A" localSheetId="44" hidden="1">#REF!</definedName>
    <definedName name="_4___123Graph_AChart_4A" localSheetId="45" hidden="1">#REF!</definedName>
    <definedName name="_4___123Graph_AChart_4A" localSheetId="48" hidden="1">#REF!</definedName>
    <definedName name="_4___123Graph_AChart_4A" localSheetId="49" hidden="1">#REF!</definedName>
    <definedName name="_4___123Graph_AChart_4A" localSheetId="50" hidden="1">#REF!</definedName>
    <definedName name="_4___123Graph_AChart_4A" hidden="1">#REF!</definedName>
    <definedName name="_4__123Graph_ACHART_1" localSheetId="12" hidden="1">#REF!</definedName>
    <definedName name="_4__123Graph_ACHART_1" localSheetId="14" hidden="1">#REF!</definedName>
    <definedName name="_4__123Graph_ACHART_1" localSheetId="15" hidden="1">#REF!</definedName>
    <definedName name="_4__123Graph_ACHART_1" localSheetId="16" hidden="1">#REF!</definedName>
    <definedName name="_4__123Graph_ACHART_1" localSheetId="17" hidden="1">#REF!</definedName>
    <definedName name="_4__123Graph_ACHART_1" localSheetId="18" hidden="1">#REF!</definedName>
    <definedName name="_4__123Graph_ACHART_1" localSheetId="20" hidden="1">#REF!</definedName>
    <definedName name="_4__123Graph_ACHART_1" localSheetId="27" hidden="1">#REF!</definedName>
    <definedName name="_4__123Graph_ACHART_1" localSheetId="28" hidden="1">#REF!</definedName>
    <definedName name="_4__123Graph_ACHART_1" localSheetId="4" hidden="1">#REF!</definedName>
    <definedName name="_4__123Graph_ACHART_1" localSheetId="5" hidden="1">#REF!</definedName>
    <definedName name="_4__123Graph_ACHART_1" localSheetId="9" hidden="1">#REF!</definedName>
    <definedName name="_4__123Graph_ACHART_1" localSheetId="44" hidden="1">#REF!</definedName>
    <definedName name="_4__123Graph_ACHART_1" localSheetId="45" hidden="1">#REF!</definedName>
    <definedName name="_4__123Graph_ACHART_1" localSheetId="48" hidden="1">#REF!</definedName>
    <definedName name="_4__123Graph_ACHART_1" localSheetId="49" hidden="1">#REF!</definedName>
    <definedName name="_4__123Graph_ACHART_1" localSheetId="50" hidden="1">#REF!</definedName>
    <definedName name="_4__123Graph_ACHART_1" hidden="1">#REF!</definedName>
    <definedName name="_4__123Graph_ACHART_12" localSheetId="12" hidden="1">#REF!</definedName>
    <definedName name="_4__123Graph_ACHART_12" localSheetId="14" hidden="1">#REF!</definedName>
    <definedName name="_4__123Graph_ACHART_12" localSheetId="15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18" hidden="1">#REF!</definedName>
    <definedName name="_4__123Graph_ACHART_12" localSheetId="20" hidden="1">#REF!</definedName>
    <definedName name="_4__123Graph_ACHART_12" localSheetId="27" hidden="1">#REF!</definedName>
    <definedName name="_4__123Graph_ACHART_12" localSheetId="28" hidden="1">#REF!</definedName>
    <definedName name="_4__123Graph_ACHART_12" localSheetId="4" hidden="1">#REF!</definedName>
    <definedName name="_4__123Graph_ACHART_12" localSheetId="5" hidden="1">#REF!</definedName>
    <definedName name="_4__123Graph_ACHART_12" localSheetId="9" hidden="1">#REF!</definedName>
    <definedName name="_4__123Graph_ACHART_12" localSheetId="44" hidden="1">#REF!</definedName>
    <definedName name="_4__123Graph_ACHART_12" localSheetId="45" hidden="1">#REF!</definedName>
    <definedName name="_4__123Graph_ACHART_12" localSheetId="48" hidden="1">#REF!</definedName>
    <definedName name="_4__123Graph_ACHART_12" localSheetId="49" hidden="1">#REF!</definedName>
    <definedName name="_4__123Graph_ACHART_12" localSheetId="50" hidden="1">#REF!</definedName>
    <definedName name="_4__123Graph_ACHART_12" hidden="1">#REF!</definedName>
    <definedName name="_4__123Graph_ACHART_2" localSheetId="12" hidden="1">#REF!</definedName>
    <definedName name="_4__123Graph_ACHART_2" localSheetId="14" hidden="1">#REF!</definedName>
    <definedName name="_4__123Graph_ACHART_2" localSheetId="15" hidden="1">#REF!</definedName>
    <definedName name="_4__123Graph_ACHART_2" localSheetId="16" hidden="1">#REF!</definedName>
    <definedName name="_4__123Graph_ACHART_2" localSheetId="17" hidden="1">#REF!</definedName>
    <definedName name="_4__123Graph_ACHART_2" localSheetId="18" hidden="1">#REF!</definedName>
    <definedName name="_4__123Graph_ACHART_2" localSheetId="20" hidden="1">#REF!</definedName>
    <definedName name="_4__123Graph_ACHART_2" localSheetId="27" hidden="1">#REF!</definedName>
    <definedName name="_4__123Graph_ACHART_2" localSheetId="28" hidden="1">#REF!</definedName>
    <definedName name="_4__123Graph_ACHART_2" localSheetId="4" hidden="1">#REF!</definedName>
    <definedName name="_4__123Graph_ACHART_2" localSheetId="5" hidden="1">#REF!</definedName>
    <definedName name="_4__123Graph_ACHART_2" localSheetId="9" hidden="1">#REF!</definedName>
    <definedName name="_4__123Graph_ACHART_2" localSheetId="44" hidden="1">#REF!</definedName>
    <definedName name="_4__123Graph_ACHART_2" localSheetId="45" hidden="1">#REF!</definedName>
    <definedName name="_4__123Graph_ACHART_2" localSheetId="48" hidden="1">#REF!</definedName>
    <definedName name="_4__123Graph_ACHART_2" localSheetId="49" hidden="1">#REF!</definedName>
    <definedName name="_4__123Graph_ACHART_2" localSheetId="50" hidden="1">#REF!</definedName>
    <definedName name="_4__123Graph_ACHART_2" hidden="1">#REF!</definedName>
    <definedName name="_4__123Graph_AChart_2A" localSheetId="12" hidden="1">#REF!</definedName>
    <definedName name="_4__123Graph_AChart_2A" localSheetId="14" hidden="1">#REF!</definedName>
    <definedName name="_4__123Graph_AChart_2A" localSheetId="15" hidden="1">#REF!</definedName>
    <definedName name="_4__123Graph_AChart_2A" localSheetId="16" hidden="1">#REF!</definedName>
    <definedName name="_4__123Graph_AChart_2A" localSheetId="17" hidden="1">#REF!</definedName>
    <definedName name="_4__123Graph_AChart_2A" localSheetId="18" hidden="1">#REF!</definedName>
    <definedName name="_4__123Graph_AChart_2A" localSheetId="20" hidden="1">#REF!</definedName>
    <definedName name="_4__123Graph_AChart_2A" localSheetId="27" hidden="1">#REF!</definedName>
    <definedName name="_4__123Graph_AChart_2A" localSheetId="28" hidden="1">#REF!</definedName>
    <definedName name="_4__123Graph_AChart_2A" localSheetId="4" hidden="1">#REF!</definedName>
    <definedName name="_4__123Graph_AChart_2A" localSheetId="5" hidden="1">#REF!</definedName>
    <definedName name="_4__123Graph_AChart_2A" localSheetId="9" hidden="1">#REF!</definedName>
    <definedName name="_4__123Graph_AChart_2A" localSheetId="44" hidden="1">#REF!</definedName>
    <definedName name="_4__123Graph_AChart_2A" localSheetId="45" hidden="1">#REF!</definedName>
    <definedName name="_4__123Graph_AChart_2A" localSheetId="48" hidden="1">#REF!</definedName>
    <definedName name="_4__123Graph_AChart_2A" localSheetId="49" hidden="1">#REF!</definedName>
    <definedName name="_4__123Graph_AChart_2A" localSheetId="50" hidden="1">#REF!</definedName>
    <definedName name="_4__123Graph_AChart_2A" hidden="1">#REF!</definedName>
    <definedName name="_4__123Graph_AChart_4A" localSheetId="12" hidden="1">#REF!</definedName>
    <definedName name="_4__123Graph_AChart_4A" localSheetId="14" hidden="1">#REF!</definedName>
    <definedName name="_4__123Graph_AChart_4A" localSheetId="15" hidden="1">#REF!</definedName>
    <definedName name="_4__123Graph_AChart_4A" localSheetId="16" hidden="1">#REF!</definedName>
    <definedName name="_4__123Graph_AChart_4A" localSheetId="17" hidden="1">#REF!</definedName>
    <definedName name="_4__123Graph_AChart_4A" localSheetId="18" hidden="1">#REF!</definedName>
    <definedName name="_4__123Graph_AChart_4A" localSheetId="20" hidden="1">#REF!</definedName>
    <definedName name="_4__123Graph_AChart_4A" localSheetId="27" hidden="1">#REF!</definedName>
    <definedName name="_4__123Graph_AChart_4A" localSheetId="28" hidden="1">#REF!</definedName>
    <definedName name="_4__123Graph_AChart_4A" localSheetId="4" hidden="1">#REF!</definedName>
    <definedName name="_4__123Graph_AChart_4A" localSheetId="5" hidden="1">#REF!</definedName>
    <definedName name="_4__123Graph_AChart_4A" localSheetId="9" hidden="1">#REF!</definedName>
    <definedName name="_4__123Graph_AChart_4A" localSheetId="44" hidden="1">#REF!</definedName>
    <definedName name="_4__123Graph_AChart_4A" localSheetId="45" hidden="1">#REF!</definedName>
    <definedName name="_4__123Graph_AChart_4A" localSheetId="48" hidden="1">#REF!</definedName>
    <definedName name="_4__123Graph_AChart_4A" localSheetId="49" hidden="1">#REF!</definedName>
    <definedName name="_4__123Graph_AChart_4A" localSheetId="50" hidden="1">#REF!</definedName>
    <definedName name="_4__123Graph_AChart_4A" hidden="1">#REF!</definedName>
    <definedName name="_4__123Graph_CCHART_8" localSheetId="1" hidden="1">#REF!</definedName>
    <definedName name="_4__123Graph_CCHART_8" localSheetId="12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16" hidden="1">#REF!</definedName>
    <definedName name="_4__123Graph_CCHART_8" localSheetId="17" hidden="1">#REF!</definedName>
    <definedName name="_4__123Graph_CCHART_8" localSheetId="2" hidden="1">#REF!</definedName>
    <definedName name="_4__123Graph_CCHART_8" localSheetId="20" hidden="1">#REF!</definedName>
    <definedName name="_4__123Graph_CCHART_8" localSheetId="23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3" hidden="1">#REF!</definedName>
    <definedName name="_4__123Graph_CCHART_8" localSheetId="4" hidden="1">#REF!</definedName>
    <definedName name="_4__123Graph_CCHART_8" localSheetId="9" hidden="1">#REF!</definedName>
    <definedName name="_4__123Graph_CCHART_8" localSheetId="45" hidden="1">#REF!</definedName>
    <definedName name="_4__123Graph_CCHART_8" localSheetId="47" hidden="1">#REF!</definedName>
    <definedName name="_4__123Graph_CCHART_8" localSheetId="49" hidden="1">#REF!</definedName>
    <definedName name="_4__123Graph_CCHART_8" localSheetId="50" hidden="1">#REF!</definedName>
    <definedName name="_4__123Graph_CCHART_8" localSheetId="41" hidden="1">#REF!</definedName>
    <definedName name="_4__123Graph_CCHART_8" hidden="1">#REF!</definedName>
    <definedName name="_4__123Graph_CDEV_EMPL" localSheetId="1" hidden="1">#REF!</definedName>
    <definedName name="_4__123Graph_CDEV_EMPL" localSheetId="12" hidden="1">#REF!</definedName>
    <definedName name="_4__123Graph_CDEV_EMPL" localSheetId="14" hidden="1">#REF!</definedName>
    <definedName name="_4__123Graph_CDEV_EMPL" localSheetId="15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18" hidden="1">#REF!</definedName>
    <definedName name="_4__123Graph_CDEV_EMPL" localSheetId="2" hidden="1">#REF!</definedName>
    <definedName name="_4__123Graph_CDEV_EMPL" localSheetId="20" hidden="1">#REF!</definedName>
    <definedName name="_4__123Graph_CDEV_EMPL" localSheetId="23" hidden="1">#REF!</definedName>
    <definedName name="_4__123Graph_CDEV_EMPL" localSheetId="27" hidden="1">#REF!</definedName>
    <definedName name="_4__123Graph_CDEV_EMPL" localSheetId="28" hidden="1">#REF!</definedName>
    <definedName name="_4__123Graph_CDEV_EMPL" localSheetId="3" hidden="1">#REF!</definedName>
    <definedName name="_4__123Graph_CDEV_EMPL" localSheetId="4" hidden="1">#REF!</definedName>
    <definedName name="_4__123Graph_CDEV_EMPL" localSheetId="5" hidden="1">#REF!</definedName>
    <definedName name="_4__123Graph_CDEV_EMPL" localSheetId="9" hidden="1">#REF!</definedName>
    <definedName name="_4__123Graph_CDEV_EMPL" localSheetId="44" hidden="1">#REF!</definedName>
    <definedName name="_4__123Graph_CDEV_EMPL" localSheetId="45" hidden="1">#REF!</definedName>
    <definedName name="_4__123Graph_CDEV_EMPL" localSheetId="47" hidden="1">#REF!</definedName>
    <definedName name="_4__123Graph_CDEV_EMPL" localSheetId="48" hidden="1">#REF!</definedName>
    <definedName name="_4__123Graph_CDEV_EMPL" localSheetId="49" hidden="1">#REF!</definedName>
    <definedName name="_4__123Graph_CDEV_EMPL" localSheetId="50" hidden="1">#REF!</definedName>
    <definedName name="_4__123Graph_CDEV_EMPL" localSheetId="41" hidden="1">#REF!</definedName>
    <definedName name="_4__123Graph_CDEV_EMPL" hidden="1">#REF!</definedName>
    <definedName name="_4_4" localSheetId="12">#REF!</definedName>
    <definedName name="_4_4" localSheetId="14">#REF!</definedName>
    <definedName name="_4_4" localSheetId="15">#REF!</definedName>
    <definedName name="_4_4" localSheetId="16">#REF!</definedName>
    <definedName name="_4_4" localSheetId="17">#REF!</definedName>
    <definedName name="_4_4" localSheetId="18">#REF!</definedName>
    <definedName name="_4_4" localSheetId="20">#REF!</definedName>
    <definedName name="_4_4" localSheetId="23">#REF!</definedName>
    <definedName name="_4_4" localSheetId="27">#REF!</definedName>
    <definedName name="_4_4" localSheetId="28">#REF!</definedName>
    <definedName name="_4_4" localSheetId="9">#REF!</definedName>
    <definedName name="_4_4" localSheetId="45">#REF!</definedName>
    <definedName name="_4_4" localSheetId="50">#REF!</definedName>
    <definedName name="_4_4">#REF!</definedName>
    <definedName name="_40__123Graph_DCHART_10" localSheetId="12" hidden="1">#REF!</definedName>
    <definedName name="_40__123Graph_DCHART_10" localSheetId="14" hidden="1">#REF!</definedName>
    <definedName name="_40__123Graph_DCHART_10" localSheetId="15" hidden="1">#REF!</definedName>
    <definedName name="_40__123Graph_DCHART_10" localSheetId="16" hidden="1">#REF!</definedName>
    <definedName name="_40__123Graph_DCHART_10" localSheetId="17" hidden="1">#REF!</definedName>
    <definedName name="_40__123Graph_DCHART_10" localSheetId="18" hidden="1">#REF!</definedName>
    <definedName name="_40__123Graph_DCHART_10" localSheetId="20" hidden="1">#REF!</definedName>
    <definedName name="_40__123Graph_DCHART_10" localSheetId="27" hidden="1">#REF!</definedName>
    <definedName name="_40__123Graph_DCHART_10" localSheetId="28" hidden="1">#REF!</definedName>
    <definedName name="_40__123Graph_DCHART_10" localSheetId="4" hidden="1">#REF!</definedName>
    <definedName name="_40__123Graph_DCHART_10" localSheetId="5" hidden="1">#REF!</definedName>
    <definedName name="_40__123Graph_DCHART_10" localSheetId="9" hidden="1">#REF!</definedName>
    <definedName name="_40__123Graph_DCHART_10" localSheetId="44" hidden="1">#REF!</definedName>
    <definedName name="_40__123Graph_DCHART_10" localSheetId="45" hidden="1">#REF!</definedName>
    <definedName name="_40__123Graph_DCHART_10" localSheetId="48" hidden="1">#REF!</definedName>
    <definedName name="_40__123Graph_DCHART_10" localSheetId="49" hidden="1">#REF!</definedName>
    <definedName name="_40__123Graph_DCHART_10" localSheetId="50" hidden="1">#REF!</definedName>
    <definedName name="_40__123Graph_DCHART_10" hidden="1">#REF!</definedName>
    <definedName name="_404__123Graph_XCHART_10" localSheetId="12" hidden="1">#REF!</definedName>
    <definedName name="_404__123Graph_XCHART_10" localSheetId="14" hidden="1">#REF!</definedName>
    <definedName name="_404__123Graph_XCHART_10" localSheetId="15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18" hidden="1">#REF!</definedName>
    <definedName name="_404__123Graph_XCHART_10" localSheetId="20" hidden="1">#REF!</definedName>
    <definedName name="_404__123Graph_XCHART_10" localSheetId="27" hidden="1">#REF!</definedName>
    <definedName name="_404__123Graph_XCHART_10" localSheetId="28" hidden="1">#REF!</definedName>
    <definedName name="_404__123Graph_XCHART_10" localSheetId="4" hidden="1">#REF!</definedName>
    <definedName name="_404__123Graph_XCHART_10" localSheetId="5" hidden="1">#REF!</definedName>
    <definedName name="_404__123Graph_XCHART_10" localSheetId="9" hidden="1">#REF!</definedName>
    <definedName name="_404__123Graph_XCHART_10" localSheetId="44" hidden="1">#REF!</definedName>
    <definedName name="_404__123Graph_XCHART_10" localSheetId="45" hidden="1">#REF!</definedName>
    <definedName name="_404__123Graph_XCHART_10" localSheetId="48" hidden="1">#REF!</definedName>
    <definedName name="_404__123Graph_XCHART_10" localSheetId="49" hidden="1">#REF!</definedName>
    <definedName name="_404__123Graph_XCHART_10" localSheetId="50" hidden="1">#REF!</definedName>
    <definedName name="_404__123Graph_XCHART_10" hidden="1">#REF!</definedName>
    <definedName name="_408__123Graph_XCHART_11" localSheetId="12" hidden="1">#REF!</definedName>
    <definedName name="_408__123Graph_XCHART_11" localSheetId="14" hidden="1">#REF!</definedName>
    <definedName name="_408__123Graph_XCHART_11" localSheetId="15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18" hidden="1">#REF!</definedName>
    <definedName name="_408__123Graph_XCHART_11" localSheetId="20" hidden="1">#REF!</definedName>
    <definedName name="_408__123Graph_XCHART_11" localSheetId="27" hidden="1">#REF!</definedName>
    <definedName name="_408__123Graph_XCHART_11" localSheetId="28" hidden="1">#REF!</definedName>
    <definedName name="_408__123Graph_XCHART_11" localSheetId="4" hidden="1">#REF!</definedName>
    <definedName name="_408__123Graph_XCHART_11" localSheetId="5" hidden="1">#REF!</definedName>
    <definedName name="_408__123Graph_XCHART_11" localSheetId="9" hidden="1">#REF!</definedName>
    <definedName name="_408__123Graph_XCHART_11" localSheetId="44" hidden="1">#REF!</definedName>
    <definedName name="_408__123Graph_XCHART_11" localSheetId="45" hidden="1">#REF!</definedName>
    <definedName name="_408__123Graph_XCHART_11" localSheetId="48" hidden="1">#REF!</definedName>
    <definedName name="_408__123Graph_XCHART_11" localSheetId="49" hidden="1">#REF!</definedName>
    <definedName name="_408__123Graph_XCHART_11" localSheetId="50" hidden="1">#REF!</definedName>
    <definedName name="_408__123Graph_XCHART_11" hidden="1">#REF!</definedName>
    <definedName name="_41__123Graph_DCHART_13" localSheetId="12" hidden="1">#REF!</definedName>
    <definedName name="_41__123Graph_DCHART_13" localSheetId="14" hidden="1">#REF!</definedName>
    <definedName name="_41__123Graph_DCHART_13" localSheetId="15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18" hidden="1">#REF!</definedName>
    <definedName name="_41__123Graph_DCHART_13" localSheetId="20" hidden="1">#REF!</definedName>
    <definedName name="_41__123Graph_DCHART_13" localSheetId="27" hidden="1">#REF!</definedName>
    <definedName name="_41__123Graph_DCHART_13" localSheetId="28" hidden="1">#REF!</definedName>
    <definedName name="_41__123Graph_DCHART_13" localSheetId="4" hidden="1">#REF!</definedName>
    <definedName name="_41__123Graph_DCHART_13" localSheetId="5" hidden="1">#REF!</definedName>
    <definedName name="_41__123Graph_DCHART_13" localSheetId="9" hidden="1">#REF!</definedName>
    <definedName name="_41__123Graph_DCHART_13" localSheetId="44" hidden="1">#REF!</definedName>
    <definedName name="_41__123Graph_DCHART_13" localSheetId="45" hidden="1">#REF!</definedName>
    <definedName name="_41__123Graph_DCHART_13" localSheetId="48" hidden="1">#REF!</definedName>
    <definedName name="_41__123Graph_DCHART_13" localSheetId="49" hidden="1">#REF!</definedName>
    <definedName name="_41__123Graph_DCHART_13" localSheetId="50" hidden="1">#REF!</definedName>
    <definedName name="_41__123Graph_DCHART_13" hidden="1">#REF!</definedName>
    <definedName name="_410__123Graph_XCHART_13" localSheetId="12" hidden="1">#REF!</definedName>
    <definedName name="_410__123Graph_XCHART_13" localSheetId="14" hidden="1">#REF!</definedName>
    <definedName name="_410__123Graph_XCHART_13" localSheetId="15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18" hidden="1">#REF!</definedName>
    <definedName name="_410__123Graph_XCHART_13" localSheetId="20" hidden="1">#REF!</definedName>
    <definedName name="_410__123Graph_XCHART_13" localSheetId="27" hidden="1">#REF!</definedName>
    <definedName name="_410__123Graph_XCHART_13" localSheetId="28" hidden="1">#REF!</definedName>
    <definedName name="_410__123Graph_XCHART_13" localSheetId="4" hidden="1">#REF!</definedName>
    <definedName name="_410__123Graph_XCHART_13" localSheetId="5" hidden="1">#REF!</definedName>
    <definedName name="_410__123Graph_XCHART_13" localSheetId="9" hidden="1">#REF!</definedName>
    <definedName name="_410__123Graph_XCHART_13" localSheetId="44" hidden="1">#REF!</definedName>
    <definedName name="_410__123Graph_XCHART_13" localSheetId="45" hidden="1">#REF!</definedName>
    <definedName name="_410__123Graph_XCHART_13" localSheetId="48" hidden="1">#REF!</definedName>
    <definedName name="_410__123Graph_XCHART_13" localSheetId="49" hidden="1">#REF!</definedName>
    <definedName name="_410__123Graph_XCHART_13" localSheetId="50" hidden="1">#REF!</definedName>
    <definedName name="_410__123Graph_XCHART_13" hidden="1">#REF!</definedName>
    <definedName name="_411__123Graph_XCHART_14" localSheetId="12" hidden="1">#REF!</definedName>
    <definedName name="_411__123Graph_XCHART_14" localSheetId="14" hidden="1">#REF!</definedName>
    <definedName name="_411__123Graph_XCHART_14" localSheetId="15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18" hidden="1">#REF!</definedName>
    <definedName name="_411__123Graph_XCHART_14" localSheetId="20" hidden="1">#REF!</definedName>
    <definedName name="_411__123Graph_XCHART_14" localSheetId="27" hidden="1">#REF!</definedName>
    <definedName name="_411__123Graph_XCHART_14" localSheetId="28" hidden="1">#REF!</definedName>
    <definedName name="_411__123Graph_XCHART_14" localSheetId="4" hidden="1">#REF!</definedName>
    <definedName name="_411__123Graph_XCHART_14" localSheetId="5" hidden="1">#REF!</definedName>
    <definedName name="_411__123Graph_XCHART_14" localSheetId="9" hidden="1">#REF!</definedName>
    <definedName name="_411__123Graph_XCHART_14" localSheetId="44" hidden="1">#REF!</definedName>
    <definedName name="_411__123Graph_XCHART_14" localSheetId="45" hidden="1">#REF!</definedName>
    <definedName name="_411__123Graph_XCHART_14" localSheetId="48" hidden="1">#REF!</definedName>
    <definedName name="_411__123Graph_XCHART_14" localSheetId="49" hidden="1">#REF!</definedName>
    <definedName name="_411__123Graph_XCHART_14" localSheetId="50" hidden="1">#REF!</definedName>
    <definedName name="_411__123Graph_XCHART_14" hidden="1">#REF!</definedName>
    <definedName name="_412__123Graph_XCHART_15" localSheetId="12" hidden="1">#REF!</definedName>
    <definedName name="_412__123Graph_XCHART_15" localSheetId="14" hidden="1">#REF!</definedName>
    <definedName name="_412__123Graph_XCHART_15" localSheetId="15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18" hidden="1">#REF!</definedName>
    <definedName name="_412__123Graph_XCHART_15" localSheetId="20" hidden="1">#REF!</definedName>
    <definedName name="_412__123Graph_XCHART_15" localSheetId="27" hidden="1">#REF!</definedName>
    <definedName name="_412__123Graph_XCHART_15" localSheetId="28" hidden="1">#REF!</definedName>
    <definedName name="_412__123Graph_XCHART_15" localSheetId="4" hidden="1">#REF!</definedName>
    <definedName name="_412__123Graph_XCHART_15" localSheetId="5" hidden="1">#REF!</definedName>
    <definedName name="_412__123Graph_XCHART_15" localSheetId="9" hidden="1">#REF!</definedName>
    <definedName name="_412__123Graph_XCHART_15" localSheetId="44" hidden="1">#REF!</definedName>
    <definedName name="_412__123Graph_XCHART_15" localSheetId="45" hidden="1">#REF!</definedName>
    <definedName name="_412__123Graph_XCHART_15" localSheetId="48" hidden="1">#REF!</definedName>
    <definedName name="_412__123Graph_XCHART_15" localSheetId="49" hidden="1">#REF!</definedName>
    <definedName name="_412__123Graph_XCHART_15" localSheetId="50" hidden="1">#REF!</definedName>
    <definedName name="_412__123Graph_XCHART_15" hidden="1">#REF!</definedName>
    <definedName name="_413__123Graph_XCHART_16" localSheetId="1" hidden="1">#REF!</definedName>
    <definedName name="_413__123Graph_XCHART_16" localSheetId="12" hidden="1">#REF!</definedName>
    <definedName name="_413__123Graph_XCHART_16" localSheetId="14" hidden="1">#REF!</definedName>
    <definedName name="_413__123Graph_XCHART_16" localSheetId="15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18" hidden="1">#REF!</definedName>
    <definedName name="_413__123Graph_XCHART_16" localSheetId="2" hidden="1">#REF!</definedName>
    <definedName name="_413__123Graph_XCHART_16" localSheetId="20" hidden="1">#REF!</definedName>
    <definedName name="_413__123Graph_XCHART_16" localSheetId="23" hidden="1">#REF!</definedName>
    <definedName name="_413__123Graph_XCHART_16" localSheetId="27" hidden="1">#REF!</definedName>
    <definedName name="_413__123Graph_XCHART_16" localSheetId="28" hidden="1">#REF!</definedName>
    <definedName name="_413__123Graph_XCHART_16" localSheetId="3" hidden="1">#REF!</definedName>
    <definedName name="_413__123Graph_XCHART_16" localSheetId="4" hidden="1">#REF!</definedName>
    <definedName name="_413__123Graph_XCHART_16" localSheetId="5" hidden="1">#REF!</definedName>
    <definedName name="_413__123Graph_XCHART_16" localSheetId="8" hidden="1">#REF!</definedName>
    <definedName name="_413__123Graph_XCHART_16" localSheetId="9" hidden="1">#REF!</definedName>
    <definedName name="_413__123Graph_XCHART_16" localSheetId="34" hidden="1">#REF!</definedName>
    <definedName name="_413__123Graph_XCHART_16" localSheetId="44" hidden="1">#REF!</definedName>
    <definedName name="_413__123Graph_XCHART_16" localSheetId="45" hidden="1">#REF!</definedName>
    <definedName name="_413__123Graph_XCHART_16" localSheetId="47" hidden="1">#REF!</definedName>
    <definedName name="_413__123Graph_XCHART_16" localSheetId="48" hidden="1">#REF!</definedName>
    <definedName name="_413__123Graph_XCHART_16" localSheetId="49" hidden="1">#REF!</definedName>
    <definedName name="_413__123Graph_XCHART_16" localSheetId="50" hidden="1">#REF!</definedName>
    <definedName name="_413__123Graph_XCHART_16" localSheetId="37" hidden="1">#REF!</definedName>
    <definedName name="_413__123Graph_XCHART_16" localSheetId="41" hidden="1">#REF!</definedName>
    <definedName name="_413__123Graph_XCHART_16" hidden="1">#REF!</definedName>
    <definedName name="_414__123Graph_XCHART_17" localSheetId="1" hidden="1">#REF!</definedName>
    <definedName name="_414__123Graph_XCHART_17" localSheetId="12" hidden="1">#REF!</definedName>
    <definedName name="_414__123Graph_XCHART_17" localSheetId="14" hidden="1">#REF!</definedName>
    <definedName name="_414__123Graph_XCHART_17" localSheetId="15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18" hidden="1">#REF!</definedName>
    <definedName name="_414__123Graph_XCHART_17" localSheetId="2" hidden="1">#REF!</definedName>
    <definedName name="_414__123Graph_XCHART_17" localSheetId="27" hidden="1">#REF!</definedName>
    <definedName name="_414__123Graph_XCHART_17" localSheetId="28" hidden="1">#REF!</definedName>
    <definedName name="_414__123Graph_XCHART_17" localSheetId="3" hidden="1">#REF!</definedName>
    <definedName name="_414__123Graph_XCHART_17" localSheetId="4" hidden="1">#REF!</definedName>
    <definedName name="_414__123Graph_XCHART_17" localSheetId="5" hidden="1">#REF!</definedName>
    <definedName name="_414__123Graph_XCHART_17" localSheetId="8" hidden="1">#REF!</definedName>
    <definedName name="_414__123Graph_XCHART_17" localSheetId="9" hidden="1">#REF!</definedName>
    <definedName name="_414__123Graph_XCHART_17" localSheetId="34" hidden="1">#REF!</definedName>
    <definedName name="_414__123Graph_XCHART_17" localSheetId="44" hidden="1">#REF!</definedName>
    <definedName name="_414__123Graph_XCHART_17" localSheetId="45" hidden="1">#REF!</definedName>
    <definedName name="_414__123Graph_XCHART_17" localSheetId="47" hidden="1">#REF!</definedName>
    <definedName name="_414__123Graph_XCHART_17" localSheetId="48" hidden="1">#REF!</definedName>
    <definedName name="_414__123Graph_XCHART_17" localSheetId="49" hidden="1">#REF!</definedName>
    <definedName name="_414__123Graph_XCHART_17" localSheetId="50" hidden="1">#REF!</definedName>
    <definedName name="_414__123Graph_XCHART_17" localSheetId="37" hidden="1">#REF!</definedName>
    <definedName name="_414__123Graph_XCHART_17" localSheetId="41" hidden="1">#REF!</definedName>
    <definedName name="_414__123Graph_XCHART_17" hidden="1">#REF!</definedName>
    <definedName name="_415__123Graph_XCHART_18" localSheetId="12" hidden="1">#REF!</definedName>
    <definedName name="_415__123Graph_XCHART_18" localSheetId="14" hidden="1">#REF!</definedName>
    <definedName name="_415__123Graph_XCHART_18" localSheetId="15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18" hidden="1">#REF!</definedName>
    <definedName name="_415__123Graph_XCHART_18" localSheetId="20" hidden="1">#REF!</definedName>
    <definedName name="_415__123Graph_XCHART_18" localSheetId="27" hidden="1">#REF!</definedName>
    <definedName name="_415__123Graph_XCHART_18" localSheetId="28" hidden="1">#REF!</definedName>
    <definedName name="_415__123Graph_XCHART_18" localSheetId="4" hidden="1">#REF!</definedName>
    <definedName name="_415__123Graph_XCHART_18" localSheetId="5" hidden="1">#REF!</definedName>
    <definedName name="_415__123Graph_XCHART_18" localSheetId="9" hidden="1">#REF!</definedName>
    <definedName name="_415__123Graph_XCHART_18" localSheetId="44" hidden="1">#REF!</definedName>
    <definedName name="_415__123Graph_XCHART_18" localSheetId="45" hidden="1">#REF!</definedName>
    <definedName name="_415__123Graph_XCHART_18" localSheetId="48" hidden="1">#REF!</definedName>
    <definedName name="_415__123Graph_XCHART_18" localSheetId="49" hidden="1">#REF!</definedName>
    <definedName name="_415__123Graph_XCHART_18" localSheetId="50" hidden="1">#REF!</definedName>
    <definedName name="_415__123Graph_XCHART_18" hidden="1">#REF!</definedName>
    <definedName name="_416__123Graph_XCHART_19" localSheetId="12" hidden="1">#REF!</definedName>
    <definedName name="_416__123Graph_XCHART_19" localSheetId="14" hidden="1">#REF!</definedName>
    <definedName name="_416__123Graph_XCHART_19" localSheetId="15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18" hidden="1">#REF!</definedName>
    <definedName name="_416__123Graph_XCHART_19" localSheetId="20" hidden="1">#REF!</definedName>
    <definedName name="_416__123Graph_XCHART_19" localSheetId="27" hidden="1">#REF!</definedName>
    <definedName name="_416__123Graph_XCHART_19" localSheetId="28" hidden="1">#REF!</definedName>
    <definedName name="_416__123Graph_XCHART_19" localSheetId="4" hidden="1">#REF!</definedName>
    <definedName name="_416__123Graph_XCHART_19" localSheetId="5" hidden="1">#REF!</definedName>
    <definedName name="_416__123Graph_XCHART_19" localSheetId="9" hidden="1">#REF!</definedName>
    <definedName name="_416__123Graph_XCHART_19" localSheetId="44" hidden="1">#REF!</definedName>
    <definedName name="_416__123Graph_XCHART_19" localSheetId="45" hidden="1">#REF!</definedName>
    <definedName name="_416__123Graph_XCHART_19" localSheetId="48" hidden="1">#REF!</definedName>
    <definedName name="_416__123Graph_XCHART_19" localSheetId="49" hidden="1">#REF!</definedName>
    <definedName name="_416__123Graph_XCHART_19" localSheetId="50" hidden="1">#REF!</definedName>
    <definedName name="_416__123Graph_XCHART_19" hidden="1">#REF!</definedName>
    <definedName name="_42__123Graph_DCHART_2" localSheetId="12" hidden="1">#REF!</definedName>
    <definedName name="_42__123Graph_DCHART_2" localSheetId="14" hidden="1">#REF!</definedName>
    <definedName name="_42__123Graph_DCHART_2" localSheetId="15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18" hidden="1">#REF!</definedName>
    <definedName name="_42__123Graph_DCHART_2" localSheetId="20" hidden="1">#REF!</definedName>
    <definedName name="_42__123Graph_DCHART_2" localSheetId="27" hidden="1">#REF!</definedName>
    <definedName name="_42__123Graph_DCHART_2" localSheetId="28" hidden="1">#REF!</definedName>
    <definedName name="_42__123Graph_DCHART_2" localSheetId="4" hidden="1">#REF!</definedName>
    <definedName name="_42__123Graph_DCHART_2" localSheetId="5" hidden="1">#REF!</definedName>
    <definedName name="_42__123Graph_DCHART_2" localSheetId="9" hidden="1">#REF!</definedName>
    <definedName name="_42__123Graph_DCHART_2" localSheetId="44" hidden="1">#REF!</definedName>
    <definedName name="_42__123Graph_DCHART_2" localSheetId="45" hidden="1">#REF!</definedName>
    <definedName name="_42__123Graph_DCHART_2" localSheetId="48" hidden="1">#REF!</definedName>
    <definedName name="_42__123Graph_DCHART_2" localSheetId="49" hidden="1">#REF!</definedName>
    <definedName name="_42__123Graph_DCHART_2" localSheetId="50" hidden="1">#REF!</definedName>
    <definedName name="_42__123Graph_DCHART_2" hidden="1">#REF!</definedName>
    <definedName name="_421__123Graph_XCHART_2" localSheetId="12" hidden="1">#REF!</definedName>
    <definedName name="_421__123Graph_XCHART_2" localSheetId="14" hidden="1">#REF!</definedName>
    <definedName name="_421__123Graph_XCHART_2" localSheetId="15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18" hidden="1">#REF!</definedName>
    <definedName name="_421__123Graph_XCHART_2" localSheetId="20" hidden="1">#REF!</definedName>
    <definedName name="_421__123Graph_XCHART_2" localSheetId="27" hidden="1">#REF!</definedName>
    <definedName name="_421__123Graph_XCHART_2" localSheetId="28" hidden="1">#REF!</definedName>
    <definedName name="_421__123Graph_XCHART_2" localSheetId="4" hidden="1">#REF!</definedName>
    <definedName name="_421__123Graph_XCHART_2" localSheetId="5" hidden="1">#REF!</definedName>
    <definedName name="_421__123Graph_XCHART_2" localSheetId="9" hidden="1">#REF!</definedName>
    <definedName name="_421__123Graph_XCHART_2" localSheetId="44" hidden="1">#REF!</definedName>
    <definedName name="_421__123Graph_XCHART_2" localSheetId="45" hidden="1">#REF!</definedName>
    <definedName name="_421__123Graph_XCHART_2" localSheetId="48" hidden="1">#REF!</definedName>
    <definedName name="_421__123Graph_XCHART_2" localSheetId="49" hidden="1">#REF!</definedName>
    <definedName name="_421__123Graph_XCHART_2" localSheetId="50" hidden="1">#REF!</definedName>
    <definedName name="_421__123Graph_XCHART_2" hidden="1">#REF!</definedName>
    <definedName name="_422__123Graph_XCHART_20" localSheetId="12" hidden="1">#REF!</definedName>
    <definedName name="_422__123Graph_XCHART_20" localSheetId="14" hidden="1">#REF!</definedName>
    <definedName name="_422__123Graph_XCHART_20" localSheetId="15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18" hidden="1">#REF!</definedName>
    <definedName name="_422__123Graph_XCHART_20" localSheetId="20" hidden="1">#REF!</definedName>
    <definedName name="_422__123Graph_XCHART_20" localSheetId="27" hidden="1">#REF!</definedName>
    <definedName name="_422__123Graph_XCHART_20" localSheetId="28" hidden="1">#REF!</definedName>
    <definedName name="_422__123Graph_XCHART_20" localSheetId="4" hidden="1">#REF!</definedName>
    <definedName name="_422__123Graph_XCHART_20" localSheetId="5" hidden="1">#REF!</definedName>
    <definedName name="_422__123Graph_XCHART_20" localSheetId="9" hidden="1">#REF!</definedName>
    <definedName name="_422__123Graph_XCHART_20" localSheetId="44" hidden="1">#REF!</definedName>
    <definedName name="_422__123Graph_XCHART_20" localSheetId="45" hidden="1">#REF!</definedName>
    <definedName name="_422__123Graph_XCHART_20" localSheetId="48" hidden="1">#REF!</definedName>
    <definedName name="_422__123Graph_XCHART_20" localSheetId="49" hidden="1">#REF!</definedName>
    <definedName name="_422__123Graph_XCHART_20" localSheetId="50" hidden="1">#REF!</definedName>
    <definedName name="_422__123Graph_XCHART_20" hidden="1">#REF!</definedName>
    <definedName name="_423__123Graph_XCHART_22" localSheetId="12" hidden="1">#REF!</definedName>
    <definedName name="_423__123Graph_XCHART_22" localSheetId="14" hidden="1">#REF!</definedName>
    <definedName name="_423__123Graph_XCHART_22" localSheetId="15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18" hidden="1">#REF!</definedName>
    <definedName name="_423__123Graph_XCHART_22" localSheetId="20" hidden="1">#REF!</definedName>
    <definedName name="_423__123Graph_XCHART_22" localSheetId="27" hidden="1">#REF!</definedName>
    <definedName name="_423__123Graph_XCHART_22" localSheetId="28" hidden="1">#REF!</definedName>
    <definedName name="_423__123Graph_XCHART_22" localSheetId="4" hidden="1">#REF!</definedName>
    <definedName name="_423__123Graph_XCHART_22" localSheetId="5" hidden="1">#REF!</definedName>
    <definedName name="_423__123Graph_XCHART_22" localSheetId="9" hidden="1">#REF!</definedName>
    <definedName name="_423__123Graph_XCHART_22" localSheetId="44" hidden="1">#REF!</definedName>
    <definedName name="_423__123Graph_XCHART_22" localSheetId="45" hidden="1">#REF!</definedName>
    <definedName name="_423__123Graph_XCHART_22" localSheetId="48" hidden="1">#REF!</definedName>
    <definedName name="_423__123Graph_XCHART_22" localSheetId="49" hidden="1">#REF!</definedName>
    <definedName name="_423__123Graph_XCHART_22" localSheetId="50" hidden="1">#REF!</definedName>
    <definedName name="_423__123Graph_XCHART_22" hidden="1">#REF!</definedName>
    <definedName name="_424__123Graph_XCHART_23" localSheetId="12" hidden="1">#REF!</definedName>
    <definedName name="_424__123Graph_XCHART_23" localSheetId="14" hidden="1">#REF!</definedName>
    <definedName name="_424__123Graph_XCHART_23" localSheetId="15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18" hidden="1">#REF!</definedName>
    <definedName name="_424__123Graph_XCHART_23" localSheetId="20" hidden="1">#REF!</definedName>
    <definedName name="_424__123Graph_XCHART_23" localSheetId="27" hidden="1">#REF!</definedName>
    <definedName name="_424__123Graph_XCHART_23" localSheetId="28" hidden="1">#REF!</definedName>
    <definedName name="_424__123Graph_XCHART_23" localSheetId="4" hidden="1">#REF!</definedName>
    <definedName name="_424__123Graph_XCHART_23" localSheetId="5" hidden="1">#REF!</definedName>
    <definedName name="_424__123Graph_XCHART_23" localSheetId="9" hidden="1">#REF!</definedName>
    <definedName name="_424__123Graph_XCHART_23" localSheetId="44" hidden="1">#REF!</definedName>
    <definedName name="_424__123Graph_XCHART_23" localSheetId="45" hidden="1">#REF!</definedName>
    <definedName name="_424__123Graph_XCHART_23" localSheetId="48" hidden="1">#REF!</definedName>
    <definedName name="_424__123Graph_XCHART_23" localSheetId="49" hidden="1">#REF!</definedName>
    <definedName name="_424__123Graph_XCHART_23" localSheetId="50" hidden="1">#REF!</definedName>
    <definedName name="_424__123Graph_XCHART_23" hidden="1">#REF!</definedName>
    <definedName name="_425__123Graph_XCHART_24" localSheetId="12" hidden="1">#REF!</definedName>
    <definedName name="_425__123Graph_XCHART_24" localSheetId="14" hidden="1">#REF!</definedName>
    <definedName name="_425__123Graph_XCHART_24" localSheetId="15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18" hidden="1">#REF!</definedName>
    <definedName name="_425__123Graph_XCHART_24" localSheetId="20" hidden="1">#REF!</definedName>
    <definedName name="_425__123Graph_XCHART_24" localSheetId="27" hidden="1">#REF!</definedName>
    <definedName name="_425__123Graph_XCHART_24" localSheetId="28" hidden="1">#REF!</definedName>
    <definedName name="_425__123Graph_XCHART_24" localSheetId="4" hidden="1">#REF!</definedName>
    <definedName name="_425__123Graph_XCHART_24" localSheetId="5" hidden="1">#REF!</definedName>
    <definedName name="_425__123Graph_XCHART_24" localSheetId="9" hidden="1">#REF!</definedName>
    <definedName name="_425__123Graph_XCHART_24" localSheetId="44" hidden="1">#REF!</definedName>
    <definedName name="_425__123Graph_XCHART_24" localSheetId="45" hidden="1">#REF!</definedName>
    <definedName name="_425__123Graph_XCHART_24" localSheetId="48" hidden="1">#REF!</definedName>
    <definedName name="_425__123Graph_XCHART_24" localSheetId="49" hidden="1">#REF!</definedName>
    <definedName name="_425__123Graph_XCHART_24" localSheetId="50" hidden="1">#REF!</definedName>
    <definedName name="_425__123Graph_XCHART_24" hidden="1">#REF!</definedName>
    <definedName name="_426__123Graph_XCHART_25" localSheetId="12" hidden="1">#REF!</definedName>
    <definedName name="_426__123Graph_XCHART_25" localSheetId="14" hidden="1">#REF!</definedName>
    <definedName name="_426__123Graph_XCHART_25" localSheetId="15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18" hidden="1">#REF!</definedName>
    <definedName name="_426__123Graph_XCHART_25" localSheetId="20" hidden="1">#REF!</definedName>
    <definedName name="_426__123Graph_XCHART_25" localSheetId="27" hidden="1">#REF!</definedName>
    <definedName name="_426__123Graph_XCHART_25" localSheetId="28" hidden="1">#REF!</definedName>
    <definedName name="_426__123Graph_XCHART_25" localSheetId="4" hidden="1">#REF!</definedName>
    <definedName name="_426__123Graph_XCHART_25" localSheetId="5" hidden="1">#REF!</definedName>
    <definedName name="_426__123Graph_XCHART_25" localSheetId="9" hidden="1">#REF!</definedName>
    <definedName name="_426__123Graph_XCHART_25" localSheetId="44" hidden="1">#REF!</definedName>
    <definedName name="_426__123Graph_XCHART_25" localSheetId="45" hidden="1">#REF!</definedName>
    <definedName name="_426__123Graph_XCHART_25" localSheetId="48" hidden="1">#REF!</definedName>
    <definedName name="_426__123Graph_XCHART_25" localSheetId="49" hidden="1">#REF!</definedName>
    <definedName name="_426__123Graph_XCHART_25" localSheetId="50" hidden="1">#REF!</definedName>
    <definedName name="_426__123Graph_XCHART_25" hidden="1">#REF!</definedName>
    <definedName name="_427__123Graph_XCHART_26" localSheetId="12" hidden="1">#REF!</definedName>
    <definedName name="_427__123Graph_XCHART_26" localSheetId="14" hidden="1">#REF!</definedName>
    <definedName name="_427__123Graph_XCHART_26" localSheetId="15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18" hidden="1">#REF!</definedName>
    <definedName name="_427__123Graph_XCHART_26" localSheetId="20" hidden="1">#REF!</definedName>
    <definedName name="_427__123Graph_XCHART_26" localSheetId="27" hidden="1">#REF!</definedName>
    <definedName name="_427__123Graph_XCHART_26" localSheetId="28" hidden="1">#REF!</definedName>
    <definedName name="_427__123Graph_XCHART_26" localSheetId="4" hidden="1">#REF!</definedName>
    <definedName name="_427__123Graph_XCHART_26" localSheetId="5" hidden="1">#REF!</definedName>
    <definedName name="_427__123Graph_XCHART_26" localSheetId="9" hidden="1">#REF!</definedName>
    <definedName name="_427__123Graph_XCHART_26" localSheetId="44" hidden="1">#REF!</definedName>
    <definedName name="_427__123Graph_XCHART_26" localSheetId="45" hidden="1">#REF!</definedName>
    <definedName name="_427__123Graph_XCHART_26" localSheetId="48" hidden="1">#REF!</definedName>
    <definedName name="_427__123Graph_XCHART_26" localSheetId="49" hidden="1">#REF!</definedName>
    <definedName name="_427__123Graph_XCHART_26" localSheetId="50" hidden="1">#REF!</definedName>
    <definedName name="_427__123Graph_XCHART_26" hidden="1">#REF!</definedName>
    <definedName name="_428__123Graph_XCHART_27" localSheetId="12" hidden="1">#REF!</definedName>
    <definedName name="_428__123Graph_XCHART_27" localSheetId="14" hidden="1">#REF!</definedName>
    <definedName name="_428__123Graph_XCHART_27" localSheetId="15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18" hidden="1">#REF!</definedName>
    <definedName name="_428__123Graph_XCHART_27" localSheetId="20" hidden="1">#REF!</definedName>
    <definedName name="_428__123Graph_XCHART_27" localSheetId="27" hidden="1">#REF!</definedName>
    <definedName name="_428__123Graph_XCHART_27" localSheetId="28" hidden="1">#REF!</definedName>
    <definedName name="_428__123Graph_XCHART_27" localSheetId="4" hidden="1">#REF!</definedName>
    <definedName name="_428__123Graph_XCHART_27" localSheetId="5" hidden="1">#REF!</definedName>
    <definedName name="_428__123Graph_XCHART_27" localSheetId="9" hidden="1">#REF!</definedName>
    <definedName name="_428__123Graph_XCHART_27" localSheetId="44" hidden="1">#REF!</definedName>
    <definedName name="_428__123Graph_XCHART_27" localSheetId="45" hidden="1">#REF!</definedName>
    <definedName name="_428__123Graph_XCHART_27" localSheetId="48" hidden="1">#REF!</definedName>
    <definedName name="_428__123Graph_XCHART_27" localSheetId="49" hidden="1">#REF!</definedName>
    <definedName name="_428__123Graph_XCHART_27" localSheetId="50" hidden="1">#REF!</definedName>
    <definedName name="_428__123Graph_XCHART_27" hidden="1">#REF!</definedName>
    <definedName name="_429__123Graph_XCHART_28" localSheetId="12" hidden="1">#REF!</definedName>
    <definedName name="_429__123Graph_XCHART_28" localSheetId="14" hidden="1">#REF!</definedName>
    <definedName name="_429__123Graph_XCHART_28" localSheetId="15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18" hidden="1">#REF!</definedName>
    <definedName name="_429__123Graph_XCHART_28" localSheetId="20" hidden="1">#REF!</definedName>
    <definedName name="_429__123Graph_XCHART_28" localSheetId="27" hidden="1">#REF!</definedName>
    <definedName name="_429__123Graph_XCHART_28" localSheetId="28" hidden="1">#REF!</definedName>
    <definedName name="_429__123Graph_XCHART_28" localSheetId="4" hidden="1">#REF!</definedName>
    <definedName name="_429__123Graph_XCHART_28" localSheetId="5" hidden="1">#REF!</definedName>
    <definedName name="_429__123Graph_XCHART_28" localSheetId="9" hidden="1">#REF!</definedName>
    <definedName name="_429__123Graph_XCHART_28" localSheetId="44" hidden="1">#REF!</definedName>
    <definedName name="_429__123Graph_XCHART_28" localSheetId="45" hidden="1">#REF!</definedName>
    <definedName name="_429__123Graph_XCHART_28" localSheetId="48" hidden="1">#REF!</definedName>
    <definedName name="_429__123Graph_XCHART_28" localSheetId="49" hidden="1">#REF!</definedName>
    <definedName name="_429__123Graph_XCHART_28" localSheetId="50" hidden="1">#REF!</definedName>
    <definedName name="_429__123Graph_XCHART_28" hidden="1">#REF!</definedName>
    <definedName name="_43__123Graph_DCHART_3" localSheetId="12" hidden="1">#REF!</definedName>
    <definedName name="_43__123Graph_DCHART_3" localSheetId="14" hidden="1">#REF!</definedName>
    <definedName name="_43__123Graph_DCHART_3" localSheetId="15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18" hidden="1">#REF!</definedName>
    <definedName name="_43__123Graph_DCHART_3" localSheetId="20" hidden="1">#REF!</definedName>
    <definedName name="_43__123Graph_DCHART_3" localSheetId="27" hidden="1">#REF!</definedName>
    <definedName name="_43__123Graph_DCHART_3" localSheetId="28" hidden="1">#REF!</definedName>
    <definedName name="_43__123Graph_DCHART_3" localSheetId="4" hidden="1">#REF!</definedName>
    <definedName name="_43__123Graph_DCHART_3" localSheetId="5" hidden="1">#REF!</definedName>
    <definedName name="_43__123Graph_DCHART_3" localSheetId="9" hidden="1">#REF!</definedName>
    <definedName name="_43__123Graph_DCHART_3" localSheetId="44" hidden="1">#REF!</definedName>
    <definedName name="_43__123Graph_DCHART_3" localSheetId="45" hidden="1">#REF!</definedName>
    <definedName name="_43__123Graph_DCHART_3" localSheetId="48" hidden="1">#REF!</definedName>
    <definedName name="_43__123Graph_DCHART_3" localSheetId="49" hidden="1">#REF!</definedName>
    <definedName name="_43__123Graph_DCHART_3" localSheetId="50" hidden="1">#REF!</definedName>
    <definedName name="_43__123Graph_DCHART_3" hidden="1">#REF!</definedName>
    <definedName name="_430__123Graph_XCHART_29" localSheetId="12" hidden="1">#REF!</definedName>
    <definedName name="_430__123Graph_XCHART_29" localSheetId="14" hidden="1">#REF!</definedName>
    <definedName name="_430__123Graph_XCHART_29" localSheetId="15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18" hidden="1">#REF!</definedName>
    <definedName name="_430__123Graph_XCHART_29" localSheetId="20" hidden="1">#REF!</definedName>
    <definedName name="_430__123Graph_XCHART_29" localSheetId="27" hidden="1">#REF!</definedName>
    <definedName name="_430__123Graph_XCHART_29" localSheetId="28" hidden="1">#REF!</definedName>
    <definedName name="_430__123Graph_XCHART_29" localSheetId="4" hidden="1">#REF!</definedName>
    <definedName name="_430__123Graph_XCHART_29" localSheetId="5" hidden="1">#REF!</definedName>
    <definedName name="_430__123Graph_XCHART_29" localSheetId="9" hidden="1">#REF!</definedName>
    <definedName name="_430__123Graph_XCHART_29" localSheetId="44" hidden="1">#REF!</definedName>
    <definedName name="_430__123Graph_XCHART_29" localSheetId="45" hidden="1">#REF!</definedName>
    <definedName name="_430__123Graph_XCHART_29" localSheetId="48" hidden="1">#REF!</definedName>
    <definedName name="_430__123Graph_XCHART_29" localSheetId="49" hidden="1">#REF!</definedName>
    <definedName name="_430__123Graph_XCHART_29" localSheetId="50" hidden="1">#REF!</definedName>
    <definedName name="_430__123Graph_XCHART_29" hidden="1">#REF!</definedName>
    <definedName name="_434__123Graph_XCHART_3" localSheetId="12" hidden="1">#REF!</definedName>
    <definedName name="_434__123Graph_XCHART_3" localSheetId="14" hidden="1">#REF!</definedName>
    <definedName name="_434__123Graph_XCHART_3" localSheetId="15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18" hidden="1">#REF!</definedName>
    <definedName name="_434__123Graph_XCHART_3" localSheetId="20" hidden="1">#REF!</definedName>
    <definedName name="_434__123Graph_XCHART_3" localSheetId="27" hidden="1">#REF!</definedName>
    <definedName name="_434__123Graph_XCHART_3" localSheetId="28" hidden="1">#REF!</definedName>
    <definedName name="_434__123Graph_XCHART_3" localSheetId="4" hidden="1">#REF!</definedName>
    <definedName name="_434__123Graph_XCHART_3" localSheetId="5" hidden="1">#REF!</definedName>
    <definedName name="_434__123Graph_XCHART_3" localSheetId="9" hidden="1">#REF!</definedName>
    <definedName name="_434__123Graph_XCHART_3" localSheetId="44" hidden="1">#REF!</definedName>
    <definedName name="_434__123Graph_XCHART_3" localSheetId="45" hidden="1">#REF!</definedName>
    <definedName name="_434__123Graph_XCHART_3" localSheetId="48" hidden="1">#REF!</definedName>
    <definedName name="_434__123Graph_XCHART_3" localSheetId="49" hidden="1">#REF!</definedName>
    <definedName name="_434__123Graph_XCHART_3" localSheetId="50" hidden="1">#REF!</definedName>
    <definedName name="_434__123Graph_XCHART_3" hidden="1">#REF!</definedName>
    <definedName name="_435__123Graph_XCHART_30" localSheetId="12" hidden="1">#REF!</definedName>
    <definedName name="_435__123Graph_XCHART_30" localSheetId="14" hidden="1">#REF!</definedName>
    <definedName name="_435__123Graph_XCHART_30" localSheetId="15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18" hidden="1">#REF!</definedName>
    <definedName name="_435__123Graph_XCHART_30" localSheetId="20" hidden="1">#REF!</definedName>
    <definedName name="_435__123Graph_XCHART_30" localSheetId="27" hidden="1">#REF!</definedName>
    <definedName name="_435__123Graph_XCHART_30" localSheetId="28" hidden="1">#REF!</definedName>
    <definedName name="_435__123Graph_XCHART_30" localSheetId="4" hidden="1">#REF!</definedName>
    <definedName name="_435__123Graph_XCHART_30" localSheetId="5" hidden="1">#REF!</definedName>
    <definedName name="_435__123Graph_XCHART_30" localSheetId="9" hidden="1">#REF!</definedName>
    <definedName name="_435__123Graph_XCHART_30" localSheetId="44" hidden="1">#REF!</definedName>
    <definedName name="_435__123Graph_XCHART_30" localSheetId="45" hidden="1">#REF!</definedName>
    <definedName name="_435__123Graph_XCHART_30" localSheetId="48" hidden="1">#REF!</definedName>
    <definedName name="_435__123Graph_XCHART_30" localSheetId="49" hidden="1">#REF!</definedName>
    <definedName name="_435__123Graph_XCHART_30" localSheetId="50" hidden="1">#REF!</definedName>
    <definedName name="_435__123Graph_XCHART_30" hidden="1">#REF!</definedName>
    <definedName name="_436__123Graph_XCHART_31" localSheetId="12" hidden="1">#REF!</definedName>
    <definedName name="_436__123Graph_XCHART_31" localSheetId="14" hidden="1">#REF!</definedName>
    <definedName name="_436__123Graph_XCHART_31" localSheetId="15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18" hidden="1">#REF!</definedName>
    <definedName name="_436__123Graph_XCHART_31" localSheetId="20" hidden="1">#REF!</definedName>
    <definedName name="_436__123Graph_XCHART_31" localSheetId="27" hidden="1">#REF!</definedName>
    <definedName name="_436__123Graph_XCHART_31" localSheetId="28" hidden="1">#REF!</definedName>
    <definedName name="_436__123Graph_XCHART_31" localSheetId="4" hidden="1">#REF!</definedName>
    <definedName name="_436__123Graph_XCHART_31" localSheetId="5" hidden="1">#REF!</definedName>
    <definedName name="_436__123Graph_XCHART_31" localSheetId="9" hidden="1">#REF!</definedName>
    <definedName name="_436__123Graph_XCHART_31" localSheetId="44" hidden="1">#REF!</definedName>
    <definedName name="_436__123Graph_XCHART_31" localSheetId="45" hidden="1">#REF!</definedName>
    <definedName name="_436__123Graph_XCHART_31" localSheetId="48" hidden="1">#REF!</definedName>
    <definedName name="_436__123Graph_XCHART_31" localSheetId="49" hidden="1">#REF!</definedName>
    <definedName name="_436__123Graph_XCHART_31" localSheetId="50" hidden="1">#REF!</definedName>
    <definedName name="_436__123Graph_XCHART_31" hidden="1">#REF!</definedName>
    <definedName name="_437__123Graph_XCHART_33" localSheetId="12" hidden="1">#REF!</definedName>
    <definedName name="_437__123Graph_XCHART_33" localSheetId="14" hidden="1">#REF!</definedName>
    <definedName name="_437__123Graph_XCHART_33" localSheetId="15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18" hidden="1">#REF!</definedName>
    <definedName name="_437__123Graph_XCHART_33" localSheetId="20" hidden="1">#REF!</definedName>
    <definedName name="_437__123Graph_XCHART_33" localSheetId="27" hidden="1">#REF!</definedName>
    <definedName name="_437__123Graph_XCHART_33" localSheetId="28" hidden="1">#REF!</definedName>
    <definedName name="_437__123Graph_XCHART_33" localSheetId="4" hidden="1">#REF!</definedName>
    <definedName name="_437__123Graph_XCHART_33" localSheetId="5" hidden="1">#REF!</definedName>
    <definedName name="_437__123Graph_XCHART_33" localSheetId="9" hidden="1">#REF!</definedName>
    <definedName name="_437__123Graph_XCHART_33" localSheetId="44" hidden="1">#REF!</definedName>
    <definedName name="_437__123Graph_XCHART_33" localSheetId="45" hidden="1">#REF!</definedName>
    <definedName name="_437__123Graph_XCHART_33" localSheetId="48" hidden="1">#REF!</definedName>
    <definedName name="_437__123Graph_XCHART_33" localSheetId="49" hidden="1">#REF!</definedName>
    <definedName name="_437__123Graph_XCHART_33" localSheetId="50" hidden="1">#REF!</definedName>
    <definedName name="_437__123Graph_XCHART_33" hidden="1">#REF!</definedName>
    <definedName name="_438__123Graph_XCHART_34" localSheetId="1" hidden="1">#REF!</definedName>
    <definedName name="_438__123Graph_XCHART_34" localSheetId="12" hidden="1">#REF!</definedName>
    <definedName name="_438__123Graph_XCHART_34" localSheetId="14" hidden="1">#REF!</definedName>
    <definedName name="_438__123Graph_XCHART_34" localSheetId="15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18" hidden="1">#REF!</definedName>
    <definedName name="_438__123Graph_XCHART_34" localSheetId="2" hidden="1">#REF!</definedName>
    <definedName name="_438__123Graph_XCHART_34" localSheetId="20" hidden="1">#REF!</definedName>
    <definedName name="_438__123Graph_XCHART_34" localSheetId="23" hidden="1">#REF!</definedName>
    <definedName name="_438__123Graph_XCHART_34" localSheetId="27" hidden="1">#REF!</definedName>
    <definedName name="_438__123Graph_XCHART_34" localSheetId="28" hidden="1">#REF!</definedName>
    <definedName name="_438__123Graph_XCHART_34" localSheetId="3" hidden="1">#REF!</definedName>
    <definedName name="_438__123Graph_XCHART_34" localSheetId="4" hidden="1">#REF!</definedName>
    <definedName name="_438__123Graph_XCHART_34" localSheetId="5" hidden="1">#REF!</definedName>
    <definedName name="_438__123Graph_XCHART_34" localSheetId="8" hidden="1">#REF!</definedName>
    <definedName name="_438__123Graph_XCHART_34" localSheetId="9" hidden="1">#REF!</definedName>
    <definedName name="_438__123Graph_XCHART_34" localSheetId="34" hidden="1">#REF!</definedName>
    <definedName name="_438__123Graph_XCHART_34" localSheetId="44" hidden="1">#REF!</definedName>
    <definedName name="_438__123Graph_XCHART_34" localSheetId="45" hidden="1">#REF!</definedName>
    <definedName name="_438__123Graph_XCHART_34" localSheetId="47" hidden="1">#REF!</definedName>
    <definedName name="_438__123Graph_XCHART_34" localSheetId="48" hidden="1">#REF!</definedName>
    <definedName name="_438__123Graph_XCHART_34" localSheetId="49" hidden="1">#REF!</definedName>
    <definedName name="_438__123Graph_XCHART_34" localSheetId="50" hidden="1">#REF!</definedName>
    <definedName name="_438__123Graph_XCHART_34" localSheetId="37" hidden="1">#REF!</definedName>
    <definedName name="_438__123Graph_XCHART_34" localSheetId="41" hidden="1">#REF!</definedName>
    <definedName name="_438__123Graph_XCHART_34" hidden="1">#REF!</definedName>
    <definedName name="_439__123Graph_XCHART_35" localSheetId="12" hidden="1">#REF!</definedName>
    <definedName name="_439__123Graph_XCHART_35" localSheetId="14" hidden="1">#REF!</definedName>
    <definedName name="_439__123Graph_XCHART_35" localSheetId="15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18" hidden="1">#REF!</definedName>
    <definedName name="_439__123Graph_XCHART_35" localSheetId="20" hidden="1">#REF!</definedName>
    <definedName name="_439__123Graph_XCHART_35" localSheetId="27" hidden="1">#REF!</definedName>
    <definedName name="_439__123Graph_XCHART_35" localSheetId="28" hidden="1">#REF!</definedName>
    <definedName name="_439__123Graph_XCHART_35" localSheetId="4" hidden="1">#REF!</definedName>
    <definedName name="_439__123Graph_XCHART_35" localSheetId="5" hidden="1">#REF!</definedName>
    <definedName name="_439__123Graph_XCHART_35" localSheetId="9" hidden="1">#REF!</definedName>
    <definedName name="_439__123Graph_XCHART_35" localSheetId="44" hidden="1">#REF!</definedName>
    <definedName name="_439__123Graph_XCHART_35" localSheetId="45" hidden="1">#REF!</definedName>
    <definedName name="_439__123Graph_XCHART_35" localSheetId="48" hidden="1">#REF!</definedName>
    <definedName name="_439__123Graph_XCHART_35" localSheetId="49" hidden="1">#REF!</definedName>
    <definedName name="_439__123Graph_XCHART_35" localSheetId="50" hidden="1">#REF!</definedName>
    <definedName name="_439__123Graph_XCHART_35" hidden="1">#REF!</definedName>
    <definedName name="_44__123Graph_ACHART_3" localSheetId="12" hidden="1">#REF!</definedName>
    <definedName name="_44__123Graph_ACHART_3" localSheetId="14" hidden="1">#REF!</definedName>
    <definedName name="_44__123Graph_ACHART_3" localSheetId="15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18" hidden="1">#REF!</definedName>
    <definedName name="_44__123Graph_ACHART_3" localSheetId="20" hidden="1">#REF!</definedName>
    <definedName name="_44__123Graph_ACHART_3" localSheetId="27" hidden="1">#REF!</definedName>
    <definedName name="_44__123Graph_ACHART_3" localSheetId="28" hidden="1">#REF!</definedName>
    <definedName name="_44__123Graph_ACHART_3" localSheetId="4" hidden="1">#REF!</definedName>
    <definedName name="_44__123Graph_ACHART_3" localSheetId="5" hidden="1">#REF!</definedName>
    <definedName name="_44__123Graph_ACHART_3" localSheetId="9" hidden="1">#REF!</definedName>
    <definedName name="_44__123Graph_ACHART_3" localSheetId="44" hidden="1">#REF!</definedName>
    <definedName name="_44__123Graph_ACHART_3" localSheetId="45" hidden="1">#REF!</definedName>
    <definedName name="_44__123Graph_ACHART_3" localSheetId="48" hidden="1">#REF!</definedName>
    <definedName name="_44__123Graph_ACHART_3" localSheetId="49" hidden="1">#REF!</definedName>
    <definedName name="_44__123Graph_ACHART_3" localSheetId="50" hidden="1">#REF!</definedName>
    <definedName name="_44__123Graph_ACHART_3" hidden="1">#REF!</definedName>
    <definedName name="_44__123Graph_DCHART_4" localSheetId="12" hidden="1">#REF!</definedName>
    <definedName name="_44__123Graph_DCHART_4" localSheetId="14" hidden="1">#REF!</definedName>
    <definedName name="_44__123Graph_DCHART_4" localSheetId="15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18" hidden="1">#REF!</definedName>
    <definedName name="_44__123Graph_DCHART_4" localSheetId="20" hidden="1">#REF!</definedName>
    <definedName name="_44__123Graph_DCHART_4" localSheetId="27" hidden="1">#REF!</definedName>
    <definedName name="_44__123Graph_DCHART_4" localSheetId="28" hidden="1">#REF!</definedName>
    <definedName name="_44__123Graph_DCHART_4" localSheetId="4" hidden="1">#REF!</definedName>
    <definedName name="_44__123Graph_DCHART_4" localSheetId="5" hidden="1">#REF!</definedName>
    <definedName name="_44__123Graph_DCHART_4" localSheetId="9" hidden="1">#REF!</definedName>
    <definedName name="_44__123Graph_DCHART_4" localSheetId="44" hidden="1">#REF!</definedName>
    <definedName name="_44__123Graph_DCHART_4" localSheetId="45" hidden="1">#REF!</definedName>
    <definedName name="_44__123Graph_DCHART_4" localSheetId="48" hidden="1">#REF!</definedName>
    <definedName name="_44__123Graph_DCHART_4" localSheetId="49" hidden="1">#REF!</definedName>
    <definedName name="_44__123Graph_DCHART_4" localSheetId="50" hidden="1">#REF!</definedName>
    <definedName name="_44__123Graph_DCHART_4" hidden="1">#REF!</definedName>
    <definedName name="_440__123Graph_XCHART_39" localSheetId="12" hidden="1">#REF!</definedName>
    <definedName name="_440__123Graph_XCHART_39" localSheetId="14" hidden="1">#REF!</definedName>
    <definedName name="_440__123Graph_XCHART_39" localSheetId="15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18" hidden="1">#REF!</definedName>
    <definedName name="_440__123Graph_XCHART_39" localSheetId="20" hidden="1">#REF!</definedName>
    <definedName name="_440__123Graph_XCHART_39" localSheetId="27" hidden="1">#REF!</definedName>
    <definedName name="_440__123Graph_XCHART_39" localSheetId="28" hidden="1">#REF!</definedName>
    <definedName name="_440__123Graph_XCHART_39" localSheetId="4" hidden="1">#REF!</definedName>
    <definedName name="_440__123Graph_XCHART_39" localSheetId="5" hidden="1">#REF!</definedName>
    <definedName name="_440__123Graph_XCHART_39" localSheetId="9" hidden="1">#REF!</definedName>
    <definedName name="_440__123Graph_XCHART_39" localSheetId="44" hidden="1">#REF!</definedName>
    <definedName name="_440__123Graph_XCHART_39" localSheetId="45" hidden="1">#REF!</definedName>
    <definedName name="_440__123Graph_XCHART_39" localSheetId="48" hidden="1">#REF!</definedName>
    <definedName name="_440__123Graph_XCHART_39" localSheetId="49" hidden="1">#REF!</definedName>
    <definedName name="_440__123Graph_XCHART_39" localSheetId="50" hidden="1">#REF!</definedName>
    <definedName name="_440__123Graph_XCHART_39" hidden="1">#REF!</definedName>
    <definedName name="_444__123Graph_XCHART_4" localSheetId="12" hidden="1">#REF!</definedName>
    <definedName name="_444__123Graph_XCHART_4" localSheetId="14" hidden="1">#REF!</definedName>
    <definedName name="_444__123Graph_XCHART_4" localSheetId="15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18" hidden="1">#REF!</definedName>
    <definedName name="_444__123Graph_XCHART_4" localSheetId="20" hidden="1">#REF!</definedName>
    <definedName name="_444__123Graph_XCHART_4" localSheetId="27" hidden="1">#REF!</definedName>
    <definedName name="_444__123Graph_XCHART_4" localSheetId="28" hidden="1">#REF!</definedName>
    <definedName name="_444__123Graph_XCHART_4" localSheetId="4" hidden="1">#REF!</definedName>
    <definedName name="_444__123Graph_XCHART_4" localSheetId="5" hidden="1">#REF!</definedName>
    <definedName name="_444__123Graph_XCHART_4" localSheetId="9" hidden="1">#REF!</definedName>
    <definedName name="_444__123Graph_XCHART_4" localSheetId="44" hidden="1">#REF!</definedName>
    <definedName name="_444__123Graph_XCHART_4" localSheetId="45" hidden="1">#REF!</definedName>
    <definedName name="_444__123Graph_XCHART_4" localSheetId="48" hidden="1">#REF!</definedName>
    <definedName name="_444__123Graph_XCHART_4" localSheetId="49" hidden="1">#REF!</definedName>
    <definedName name="_444__123Graph_XCHART_4" localSheetId="50" hidden="1">#REF!</definedName>
    <definedName name="_444__123Graph_XCHART_4" hidden="1">#REF!</definedName>
    <definedName name="_445__123Graph_XCHART_41" localSheetId="1" hidden="1">#REF!</definedName>
    <definedName name="_445__123Graph_XCHART_41" localSheetId="12" hidden="1">#REF!</definedName>
    <definedName name="_445__123Graph_XCHART_41" localSheetId="14" hidden="1">#REF!</definedName>
    <definedName name="_445__123Graph_XCHART_41" localSheetId="15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18" hidden="1">#REF!</definedName>
    <definedName name="_445__123Graph_XCHART_41" localSheetId="2" hidden="1">#REF!</definedName>
    <definedName name="_445__123Graph_XCHART_41" localSheetId="20" hidden="1">#REF!</definedName>
    <definedName name="_445__123Graph_XCHART_41" localSheetId="23" hidden="1">#REF!</definedName>
    <definedName name="_445__123Graph_XCHART_41" localSheetId="27" hidden="1">#REF!</definedName>
    <definedName name="_445__123Graph_XCHART_41" localSheetId="28" hidden="1">#REF!</definedName>
    <definedName name="_445__123Graph_XCHART_41" localSheetId="3" hidden="1">#REF!</definedName>
    <definedName name="_445__123Graph_XCHART_41" localSheetId="4" hidden="1">#REF!</definedName>
    <definedName name="_445__123Graph_XCHART_41" localSheetId="5" hidden="1">#REF!</definedName>
    <definedName name="_445__123Graph_XCHART_41" localSheetId="8" hidden="1">#REF!</definedName>
    <definedName name="_445__123Graph_XCHART_41" localSheetId="9" hidden="1">#REF!</definedName>
    <definedName name="_445__123Graph_XCHART_41" localSheetId="34" hidden="1">#REF!</definedName>
    <definedName name="_445__123Graph_XCHART_41" localSheetId="44" hidden="1">#REF!</definedName>
    <definedName name="_445__123Graph_XCHART_41" localSheetId="45" hidden="1">#REF!</definedName>
    <definedName name="_445__123Graph_XCHART_41" localSheetId="47" hidden="1">#REF!</definedName>
    <definedName name="_445__123Graph_XCHART_41" localSheetId="48" hidden="1">#REF!</definedName>
    <definedName name="_445__123Graph_XCHART_41" localSheetId="49" hidden="1">#REF!</definedName>
    <definedName name="_445__123Graph_XCHART_41" localSheetId="50" hidden="1">#REF!</definedName>
    <definedName name="_445__123Graph_XCHART_41" localSheetId="37" hidden="1">#REF!</definedName>
    <definedName name="_445__123Graph_XCHART_41" localSheetId="41" hidden="1">#REF!</definedName>
    <definedName name="_445__123Graph_XCHART_41" hidden="1">#REF!</definedName>
    <definedName name="_446__123Graph_XCHART_42" localSheetId="12" hidden="1">#REF!</definedName>
    <definedName name="_446__123Graph_XCHART_42" localSheetId="14" hidden="1">#REF!</definedName>
    <definedName name="_446__123Graph_XCHART_42" localSheetId="15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18" hidden="1">#REF!</definedName>
    <definedName name="_446__123Graph_XCHART_42" localSheetId="20" hidden="1">#REF!</definedName>
    <definedName name="_446__123Graph_XCHART_42" localSheetId="27" hidden="1">#REF!</definedName>
    <definedName name="_446__123Graph_XCHART_42" localSheetId="28" hidden="1">#REF!</definedName>
    <definedName name="_446__123Graph_XCHART_42" localSheetId="4" hidden="1">#REF!</definedName>
    <definedName name="_446__123Graph_XCHART_42" localSheetId="5" hidden="1">#REF!</definedName>
    <definedName name="_446__123Graph_XCHART_42" localSheetId="9" hidden="1">#REF!</definedName>
    <definedName name="_446__123Graph_XCHART_42" localSheetId="44" hidden="1">#REF!</definedName>
    <definedName name="_446__123Graph_XCHART_42" localSheetId="45" hidden="1">#REF!</definedName>
    <definedName name="_446__123Graph_XCHART_42" localSheetId="48" hidden="1">#REF!</definedName>
    <definedName name="_446__123Graph_XCHART_42" localSheetId="49" hidden="1">#REF!</definedName>
    <definedName name="_446__123Graph_XCHART_42" localSheetId="50" hidden="1">#REF!</definedName>
    <definedName name="_446__123Graph_XCHART_42" hidden="1">#REF!</definedName>
    <definedName name="_448__123Graph_XCHART_5" localSheetId="12" hidden="1">#REF!</definedName>
    <definedName name="_448__123Graph_XCHART_5" localSheetId="14" hidden="1">#REF!</definedName>
    <definedName name="_448__123Graph_XCHART_5" localSheetId="15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18" hidden="1">#REF!</definedName>
    <definedName name="_448__123Graph_XCHART_5" localSheetId="20" hidden="1">#REF!</definedName>
    <definedName name="_448__123Graph_XCHART_5" localSheetId="27" hidden="1">#REF!</definedName>
    <definedName name="_448__123Graph_XCHART_5" localSheetId="28" hidden="1">#REF!</definedName>
    <definedName name="_448__123Graph_XCHART_5" localSheetId="4" hidden="1">#REF!</definedName>
    <definedName name="_448__123Graph_XCHART_5" localSheetId="5" hidden="1">#REF!</definedName>
    <definedName name="_448__123Graph_XCHART_5" localSheetId="9" hidden="1">#REF!</definedName>
    <definedName name="_448__123Graph_XCHART_5" localSheetId="44" hidden="1">#REF!</definedName>
    <definedName name="_448__123Graph_XCHART_5" localSheetId="45" hidden="1">#REF!</definedName>
    <definedName name="_448__123Graph_XCHART_5" localSheetId="48" hidden="1">#REF!</definedName>
    <definedName name="_448__123Graph_XCHART_5" localSheetId="49" hidden="1">#REF!</definedName>
    <definedName name="_448__123Graph_XCHART_5" localSheetId="50" hidden="1">#REF!</definedName>
    <definedName name="_448__123Graph_XCHART_5" hidden="1">#REF!</definedName>
    <definedName name="_45" localSheetId="1" hidden="1">#REF!</definedName>
    <definedName name="_45" localSheetId="12" hidden="1">#REF!</definedName>
    <definedName name="_45" localSheetId="13" hidden="1">#REF!</definedName>
    <definedName name="_45" localSheetId="14" hidden="1">#REF!</definedName>
    <definedName name="_45" localSheetId="15" hidden="1">#REF!</definedName>
    <definedName name="_45" localSheetId="16" hidden="1">#REF!</definedName>
    <definedName name="_45" localSheetId="17" hidden="1">#REF!</definedName>
    <definedName name="_45" localSheetId="2" hidden="1">#REF!</definedName>
    <definedName name="_45" localSheetId="20" hidden="1">#REF!</definedName>
    <definedName name="_45" localSheetId="23" hidden="1">#REF!</definedName>
    <definedName name="_45" localSheetId="24" hidden="1">#REF!</definedName>
    <definedName name="_45" localSheetId="25" hidden="1">#REF!</definedName>
    <definedName name="_45" localSheetId="27" hidden="1">#REF!</definedName>
    <definedName name="_45" localSheetId="28" hidden="1">#REF!</definedName>
    <definedName name="_45" localSheetId="29" hidden="1">#REF!</definedName>
    <definedName name="_45" localSheetId="3" hidden="1">#REF!</definedName>
    <definedName name="_45" localSheetId="4" hidden="1">#REF!</definedName>
    <definedName name="_45" localSheetId="8" hidden="1">#REF!</definedName>
    <definedName name="_45" localSheetId="9" hidden="1">#REF!</definedName>
    <definedName name="_45" localSheetId="34" hidden="1">#REF!</definedName>
    <definedName name="_45" localSheetId="44" hidden="1">#REF!</definedName>
    <definedName name="_45" localSheetId="45" hidden="1">#REF!</definedName>
    <definedName name="_45" localSheetId="47" hidden="1">#REF!</definedName>
    <definedName name="_45" localSheetId="48" hidden="1">#REF!</definedName>
    <definedName name="_45" localSheetId="49" hidden="1">#REF!</definedName>
    <definedName name="_45" localSheetId="50" hidden="1">#REF!</definedName>
    <definedName name="_45" localSheetId="35" hidden="1">#REF!</definedName>
    <definedName name="_45" localSheetId="37" hidden="1">#REF!</definedName>
    <definedName name="_45" localSheetId="39" hidden="1">#REF!</definedName>
    <definedName name="_45" localSheetId="40" hidden="1">#REF!</definedName>
    <definedName name="_45" localSheetId="41" hidden="1">#REF!</definedName>
    <definedName name="_45" localSheetId="42" hidden="1">#REF!</definedName>
    <definedName name="_45" hidden="1">#REF!</definedName>
    <definedName name="_45__123Graph_ACHART_30" localSheetId="12" hidden="1">#REF!</definedName>
    <definedName name="_45__123Graph_ACHART_30" localSheetId="14" hidden="1">#REF!</definedName>
    <definedName name="_45__123Graph_ACHART_30" localSheetId="15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18" hidden="1">#REF!</definedName>
    <definedName name="_45__123Graph_ACHART_30" localSheetId="20" hidden="1">#REF!</definedName>
    <definedName name="_45__123Graph_ACHART_30" localSheetId="27" hidden="1">#REF!</definedName>
    <definedName name="_45__123Graph_ACHART_30" localSheetId="28" hidden="1">#REF!</definedName>
    <definedName name="_45__123Graph_ACHART_30" localSheetId="4" hidden="1">#REF!</definedName>
    <definedName name="_45__123Graph_ACHART_30" localSheetId="5" hidden="1">#REF!</definedName>
    <definedName name="_45__123Graph_ACHART_30" localSheetId="9" hidden="1">#REF!</definedName>
    <definedName name="_45__123Graph_ACHART_30" localSheetId="44" hidden="1">#REF!</definedName>
    <definedName name="_45__123Graph_ACHART_30" localSheetId="45" hidden="1">#REF!</definedName>
    <definedName name="_45__123Graph_ACHART_30" localSheetId="48" hidden="1">#REF!</definedName>
    <definedName name="_45__123Graph_ACHART_30" localSheetId="49" hidden="1">#REF!</definedName>
    <definedName name="_45__123Graph_ACHART_30" localSheetId="50" hidden="1">#REF!</definedName>
    <definedName name="_45__123Graph_ACHART_30" hidden="1">#REF!</definedName>
    <definedName name="_45__123Graph_DCHART_6" localSheetId="12" hidden="1">#REF!</definedName>
    <definedName name="_45__123Graph_DCHART_6" localSheetId="14" hidden="1">#REF!</definedName>
    <definedName name="_45__123Graph_DCHART_6" localSheetId="15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18" hidden="1">#REF!</definedName>
    <definedName name="_45__123Graph_DCHART_6" localSheetId="20" hidden="1">#REF!</definedName>
    <definedName name="_45__123Graph_DCHART_6" localSheetId="27" hidden="1">#REF!</definedName>
    <definedName name="_45__123Graph_DCHART_6" localSheetId="28" hidden="1">#REF!</definedName>
    <definedName name="_45__123Graph_DCHART_6" localSheetId="4" hidden="1">#REF!</definedName>
    <definedName name="_45__123Graph_DCHART_6" localSheetId="5" hidden="1">#REF!</definedName>
    <definedName name="_45__123Graph_DCHART_6" localSheetId="9" hidden="1">#REF!</definedName>
    <definedName name="_45__123Graph_DCHART_6" localSheetId="44" hidden="1">#REF!</definedName>
    <definedName name="_45__123Graph_DCHART_6" localSheetId="45" hidden="1">#REF!</definedName>
    <definedName name="_45__123Graph_DCHART_6" localSheetId="48" hidden="1">#REF!</definedName>
    <definedName name="_45__123Graph_DCHART_6" localSheetId="49" hidden="1">#REF!</definedName>
    <definedName name="_45__123Graph_DCHART_6" localSheetId="50" hidden="1">#REF!</definedName>
    <definedName name="_45__123Graph_DCHART_6" hidden="1">#REF!</definedName>
    <definedName name="_450__123Graph_XCHART_6" localSheetId="12" hidden="1">#REF!</definedName>
    <definedName name="_450__123Graph_XCHART_6" localSheetId="14" hidden="1">#REF!</definedName>
    <definedName name="_450__123Graph_XCHART_6" localSheetId="15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18" hidden="1">#REF!</definedName>
    <definedName name="_450__123Graph_XCHART_6" localSheetId="20" hidden="1">#REF!</definedName>
    <definedName name="_450__123Graph_XCHART_6" localSheetId="27" hidden="1">#REF!</definedName>
    <definedName name="_450__123Graph_XCHART_6" localSheetId="28" hidden="1">#REF!</definedName>
    <definedName name="_450__123Graph_XCHART_6" localSheetId="4" hidden="1">#REF!</definedName>
    <definedName name="_450__123Graph_XCHART_6" localSheetId="5" hidden="1">#REF!</definedName>
    <definedName name="_450__123Graph_XCHART_6" localSheetId="9" hidden="1">#REF!</definedName>
    <definedName name="_450__123Graph_XCHART_6" localSheetId="44" hidden="1">#REF!</definedName>
    <definedName name="_450__123Graph_XCHART_6" localSheetId="45" hidden="1">#REF!</definedName>
    <definedName name="_450__123Graph_XCHART_6" localSheetId="48" hidden="1">#REF!</definedName>
    <definedName name="_450__123Graph_XCHART_6" localSheetId="49" hidden="1">#REF!</definedName>
    <definedName name="_450__123Graph_XCHART_6" localSheetId="50" hidden="1">#REF!</definedName>
    <definedName name="_450__123Graph_XCHART_6" hidden="1">#REF!</definedName>
    <definedName name="_454__123Graph_XCHART_7" localSheetId="12" hidden="1">#REF!</definedName>
    <definedName name="_454__123Graph_XCHART_7" localSheetId="14" hidden="1">#REF!</definedName>
    <definedName name="_454__123Graph_XCHART_7" localSheetId="15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18" hidden="1">#REF!</definedName>
    <definedName name="_454__123Graph_XCHART_7" localSheetId="20" hidden="1">#REF!</definedName>
    <definedName name="_454__123Graph_XCHART_7" localSheetId="27" hidden="1">#REF!</definedName>
    <definedName name="_454__123Graph_XCHART_7" localSheetId="28" hidden="1">#REF!</definedName>
    <definedName name="_454__123Graph_XCHART_7" localSheetId="4" hidden="1">#REF!</definedName>
    <definedName name="_454__123Graph_XCHART_7" localSheetId="5" hidden="1">#REF!</definedName>
    <definedName name="_454__123Graph_XCHART_7" localSheetId="9" hidden="1">#REF!</definedName>
    <definedName name="_454__123Graph_XCHART_7" localSheetId="44" hidden="1">#REF!</definedName>
    <definedName name="_454__123Graph_XCHART_7" localSheetId="45" hidden="1">#REF!</definedName>
    <definedName name="_454__123Graph_XCHART_7" localSheetId="48" hidden="1">#REF!</definedName>
    <definedName name="_454__123Graph_XCHART_7" localSheetId="49" hidden="1">#REF!</definedName>
    <definedName name="_454__123Graph_XCHART_7" localSheetId="50" hidden="1">#REF!</definedName>
    <definedName name="_454__123Graph_XCHART_7" hidden="1">#REF!</definedName>
    <definedName name="_455__123Graph_XCHART_8" localSheetId="12" hidden="1">#REF!</definedName>
    <definedName name="_455__123Graph_XCHART_8" localSheetId="14" hidden="1">#REF!</definedName>
    <definedName name="_455__123Graph_XCHART_8" localSheetId="15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18" hidden="1">#REF!</definedName>
    <definedName name="_455__123Graph_XCHART_8" localSheetId="20" hidden="1">#REF!</definedName>
    <definedName name="_455__123Graph_XCHART_8" localSheetId="27" hidden="1">#REF!</definedName>
    <definedName name="_455__123Graph_XCHART_8" localSheetId="28" hidden="1">#REF!</definedName>
    <definedName name="_455__123Graph_XCHART_8" localSheetId="4" hidden="1">#REF!</definedName>
    <definedName name="_455__123Graph_XCHART_8" localSheetId="5" hidden="1">#REF!</definedName>
    <definedName name="_455__123Graph_XCHART_8" localSheetId="9" hidden="1">#REF!</definedName>
    <definedName name="_455__123Graph_XCHART_8" localSheetId="44" hidden="1">#REF!</definedName>
    <definedName name="_455__123Graph_XCHART_8" localSheetId="45" hidden="1">#REF!</definedName>
    <definedName name="_455__123Graph_XCHART_8" localSheetId="48" hidden="1">#REF!</definedName>
    <definedName name="_455__123Graph_XCHART_8" localSheetId="49" hidden="1">#REF!</definedName>
    <definedName name="_455__123Graph_XCHART_8" localSheetId="50" hidden="1">#REF!</definedName>
    <definedName name="_455__123Graph_XCHART_8" hidden="1">#REF!</definedName>
    <definedName name="_46__123Graph_ACHART_31" localSheetId="12" hidden="1">#REF!</definedName>
    <definedName name="_46__123Graph_ACHART_31" localSheetId="14" hidden="1">#REF!</definedName>
    <definedName name="_46__123Graph_ACHART_31" localSheetId="15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18" hidden="1">#REF!</definedName>
    <definedName name="_46__123Graph_ACHART_31" localSheetId="20" hidden="1">#REF!</definedName>
    <definedName name="_46__123Graph_ACHART_31" localSheetId="27" hidden="1">#REF!</definedName>
    <definedName name="_46__123Graph_ACHART_31" localSheetId="28" hidden="1">#REF!</definedName>
    <definedName name="_46__123Graph_ACHART_31" localSheetId="4" hidden="1">#REF!</definedName>
    <definedName name="_46__123Graph_ACHART_31" localSheetId="5" hidden="1">#REF!</definedName>
    <definedName name="_46__123Graph_ACHART_31" localSheetId="9" hidden="1">#REF!</definedName>
    <definedName name="_46__123Graph_ACHART_31" localSheetId="44" hidden="1">#REF!</definedName>
    <definedName name="_46__123Graph_ACHART_31" localSheetId="45" hidden="1">#REF!</definedName>
    <definedName name="_46__123Graph_ACHART_31" localSheetId="48" hidden="1">#REF!</definedName>
    <definedName name="_46__123Graph_ACHART_31" localSheetId="49" hidden="1">#REF!</definedName>
    <definedName name="_46__123Graph_ACHART_31" localSheetId="50" hidden="1">#REF!</definedName>
    <definedName name="_46__123Graph_ACHART_31" hidden="1">#REF!</definedName>
    <definedName name="_46__123Graph_DCHART_7" localSheetId="12" hidden="1">#REF!</definedName>
    <definedName name="_46__123Graph_DCHART_7" localSheetId="14" hidden="1">#REF!</definedName>
    <definedName name="_46__123Graph_DCHART_7" localSheetId="15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18" hidden="1">#REF!</definedName>
    <definedName name="_46__123Graph_DCHART_7" localSheetId="20" hidden="1">#REF!</definedName>
    <definedName name="_46__123Graph_DCHART_7" localSheetId="27" hidden="1">#REF!</definedName>
    <definedName name="_46__123Graph_DCHART_7" localSheetId="28" hidden="1">#REF!</definedName>
    <definedName name="_46__123Graph_DCHART_7" localSheetId="4" hidden="1">#REF!</definedName>
    <definedName name="_46__123Graph_DCHART_7" localSheetId="5" hidden="1">#REF!</definedName>
    <definedName name="_46__123Graph_DCHART_7" localSheetId="9" hidden="1">#REF!</definedName>
    <definedName name="_46__123Graph_DCHART_7" localSheetId="44" hidden="1">#REF!</definedName>
    <definedName name="_46__123Graph_DCHART_7" localSheetId="45" hidden="1">#REF!</definedName>
    <definedName name="_46__123Graph_DCHART_7" localSheetId="48" hidden="1">#REF!</definedName>
    <definedName name="_46__123Graph_DCHART_7" localSheetId="49" hidden="1">#REF!</definedName>
    <definedName name="_46__123Graph_DCHART_7" localSheetId="50" hidden="1">#REF!</definedName>
    <definedName name="_46__123Graph_DCHART_7" hidden="1">#REF!</definedName>
    <definedName name="_460__123Graph_XCHART_9" localSheetId="12" hidden="1">#REF!</definedName>
    <definedName name="_460__123Graph_XCHART_9" localSheetId="14" hidden="1">#REF!</definedName>
    <definedName name="_460__123Graph_XCHART_9" localSheetId="15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18" hidden="1">#REF!</definedName>
    <definedName name="_460__123Graph_XCHART_9" localSheetId="20" hidden="1">#REF!</definedName>
    <definedName name="_460__123Graph_XCHART_9" localSheetId="27" hidden="1">#REF!</definedName>
    <definedName name="_460__123Graph_XCHART_9" localSheetId="28" hidden="1">#REF!</definedName>
    <definedName name="_460__123Graph_XCHART_9" localSheetId="4" hidden="1">#REF!</definedName>
    <definedName name="_460__123Graph_XCHART_9" localSheetId="5" hidden="1">#REF!</definedName>
    <definedName name="_460__123Graph_XCHART_9" localSheetId="9" hidden="1">#REF!</definedName>
    <definedName name="_460__123Graph_XCHART_9" localSheetId="44" hidden="1">#REF!</definedName>
    <definedName name="_460__123Graph_XCHART_9" localSheetId="45" hidden="1">#REF!</definedName>
    <definedName name="_460__123Graph_XCHART_9" localSheetId="48" hidden="1">#REF!</definedName>
    <definedName name="_460__123Graph_XCHART_9" localSheetId="49" hidden="1">#REF!</definedName>
    <definedName name="_460__123Graph_XCHART_9" localSheetId="50" hidden="1">#REF!</definedName>
    <definedName name="_460__123Graph_XCHART_9" hidden="1">#REF!</definedName>
    <definedName name="_47__123Graph_ACHART_32" localSheetId="12" hidden="1">#REF!</definedName>
    <definedName name="_47__123Graph_ACHART_32" localSheetId="14" hidden="1">#REF!</definedName>
    <definedName name="_47__123Graph_ACHART_32" localSheetId="15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18" hidden="1">#REF!</definedName>
    <definedName name="_47__123Graph_ACHART_32" localSheetId="20" hidden="1">#REF!</definedName>
    <definedName name="_47__123Graph_ACHART_32" localSheetId="27" hidden="1">#REF!</definedName>
    <definedName name="_47__123Graph_ACHART_32" localSheetId="28" hidden="1">#REF!</definedName>
    <definedName name="_47__123Graph_ACHART_32" localSheetId="4" hidden="1">#REF!</definedName>
    <definedName name="_47__123Graph_ACHART_32" localSheetId="5" hidden="1">#REF!</definedName>
    <definedName name="_47__123Graph_ACHART_32" localSheetId="9" hidden="1">#REF!</definedName>
    <definedName name="_47__123Graph_ACHART_32" localSheetId="44" hidden="1">#REF!</definedName>
    <definedName name="_47__123Graph_ACHART_32" localSheetId="45" hidden="1">#REF!</definedName>
    <definedName name="_47__123Graph_ACHART_32" localSheetId="48" hidden="1">#REF!</definedName>
    <definedName name="_47__123Graph_ACHART_32" localSheetId="49" hidden="1">#REF!</definedName>
    <definedName name="_47__123Graph_ACHART_32" localSheetId="50" hidden="1">#REF!</definedName>
    <definedName name="_47__123Graph_ACHART_32" hidden="1">#REF!</definedName>
    <definedName name="_47__123Graph_DCHART_9" localSheetId="12" hidden="1">#REF!</definedName>
    <definedName name="_47__123Graph_DCHART_9" localSheetId="14" hidden="1">#REF!</definedName>
    <definedName name="_47__123Graph_DCHART_9" localSheetId="15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18" hidden="1">#REF!</definedName>
    <definedName name="_47__123Graph_DCHART_9" localSheetId="20" hidden="1">#REF!</definedName>
    <definedName name="_47__123Graph_DCHART_9" localSheetId="27" hidden="1">#REF!</definedName>
    <definedName name="_47__123Graph_DCHART_9" localSheetId="28" hidden="1">#REF!</definedName>
    <definedName name="_47__123Graph_DCHART_9" localSheetId="4" hidden="1">#REF!</definedName>
    <definedName name="_47__123Graph_DCHART_9" localSheetId="5" hidden="1">#REF!</definedName>
    <definedName name="_47__123Graph_DCHART_9" localSheetId="9" hidden="1">#REF!</definedName>
    <definedName name="_47__123Graph_DCHART_9" localSheetId="44" hidden="1">#REF!</definedName>
    <definedName name="_47__123Graph_DCHART_9" localSheetId="45" hidden="1">#REF!</definedName>
    <definedName name="_47__123Graph_DCHART_9" localSheetId="48" hidden="1">#REF!</definedName>
    <definedName name="_47__123Graph_DCHART_9" localSheetId="49" hidden="1">#REF!</definedName>
    <definedName name="_47__123Graph_DCHART_9" localSheetId="50" hidden="1">#REF!</definedName>
    <definedName name="_47__123Graph_DCHART_9" hidden="1">#REF!</definedName>
    <definedName name="_48__123Graph_ACHART_33" localSheetId="12" hidden="1">#REF!</definedName>
    <definedName name="_48__123Graph_ACHART_33" localSheetId="14" hidden="1">#REF!</definedName>
    <definedName name="_48__123Graph_ACHART_33" localSheetId="15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18" hidden="1">#REF!</definedName>
    <definedName name="_48__123Graph_ACHART_33" localSheetId="20" hidden="1">#REF!</definedName>
    <definedName name="_48__123Graph_ACHART_33" localSheetId="27" hidden="1">#REF!</definedName>
    <definedName name="_48__123Graph_ACHART_33" localSheetId="28" hidden="1">#REF!</definedName>
    <definedName name="_48__123Graph_ACHART_33" localSheetId="4" hidden="1">#REF!</definedName>
    <definedName name="_48__123Graph_ACHART_33" localSheetId="5" hidden="1">#REF!</definedName>
    <definedName name="_48__123Graph_ACHART_33" localSheetId="9" hidden="1">#REF!</definedName>
    <definedName name="_48__123Graph_ACHART_33" localSheetId="44" hidden="1">#REF!</definedName>
    <definedName name="_48__123Graph_ACHART_33" localSheetId="45" hidden="1">#REF!</definedName>
    <definedName name="_48__123Graph_ACHART_33" localSheetId="48" hidden="1">#REF!</definedName>
    <definedName name="_48__123Graph_ACHART_33" localSheetId="49" hidden="1">#REF!</definedName>
    <definedName name="_48__123Graph_ACHART_33" localSheetId="50" hidden="1">#REF!</definedName>
    <definedName name="_48__123Graph_ACHART_33" hidden="1">#REF!</definedName>
    <definedName name="_48__123Graph_AGROWTH_CPI" localSheetId="12" hidden="1">#REF!</definedName>
    <definedName name="_48__123Graph_AGROWTH_CPI" localSheetId="14" hidden="1">#REF!</definedName>
    <definedName name="_48__123Graph_AGROWTH_CPI" localSheetId="15" hidden="1">#REF!</definedName>
    <definedName name="_48__123Graph_AGROWTH_CPI" localSheetId="16" hidden="1">#REF!</definedName>
    <definedName name="_48__123Graph_AGROWTH_CPI" localSheetId="17" hidden="1">#REF!</definedName>
    <definedName name="_48__123Graph_AGROWTH_CPI" localSheetId="18" hidden="1">#REF!</definedName>
    <definedName name="_48__123Graph_AGROWTH_CPI" localSheetId="20" hidden="1">#REF!</definedName>
    <definedName name="_48__123Graph_AGROWTH_CPI" localSheetId="27" hidden="1">#REF!</definedName>
    <definedName name="_48__123Graph_AGROWTH_CPI" localSheetId="28" hidden="1">#REF!</definedName>
    <definedName name="_48__123Graph_AGROWTH_CPI" localSheetId="4" hidden="1">#REF!</definedName>
    <definedName name="_48__123Graph_AGROWTH_CPI" localSheetId="5" hidden="1">#REF!</definedName>
    <definedName name="_48__123Graph_AGROWTH_CPI" localSheetId="9" hidden="1">#REF!</definedName>
    <definedName name="_48__123Graph_AGROWTH_CPI" localSheetId="44" hidden="1">#REF!</definedName>
    <definedName name="_48__123Graph_AGROWTH_CPI" localSheetId="45" hidden="1">#REF!</definedName>
    <definedName name="_48__123Graph_AGROWTH_CPI" localSheetId="48" hidden="1">#REF!</definedName>
    <definedName name="_48__123Graph_AGROWTH_CPI" localSheetId="49" hidden="1">#REF!</definedName>
    <definedName name="_48__123Graph_AGROWTH_CPI" localSheetId="50" hidden="1">#REF!</definedName>
    <definedName name="_48__123Graph_AGROWTH_CPI" hidden="1">#REF!</definedName>
    <definedName name="_48__123Graph_ECHART_1" localSheetId="12" hidden="1">#REF!</definedName>
    <definedName name="_48__123Graph_ECHART_1" localSheetId="14" hidden="1">#REF!</definedName>
    <definedName name="_48__123Graph_ECHART_1" localSheetId="15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18" hidden="1">#REF!</definedName>
    <definedName name="_48__123Graph_ECHART_1" localSheetId="20" hidden="1">#REF!</definedName>
    <definedName name="_48__123Graph_ECHART_1" localSheetId="27" hidden="1">#REF!</definedName>
    <definedName name="_48__123Graph_ECHART_1" localSheetId="28" hidden="1">#REF!</definedName>
    <definedName name="_48__123Graph_ECHART_1" localSheetId="4" hidden="1">#REF!</definedName>
    <definedName name="_48__123Graph_ECHART_1" localSheetId="5" hidden="1">#REF!</definedName>
    <definedName name="_48__123Graph_ECHART_1" localSheetId="9" hidden="1">#REF!</definedName>
    <definedName name="_48__123Graph_ECHART_1" localSheetId="44" hidden="1">#REF!</definedName>
    <definedName name="_48__123Graph_ECHART_1" localSheetId="45" hidden="1">#REF!</definedName>
    <definedName name="_48__123Graph_ECHART_1" localSheetId="48" hidden="1">#REF!</definedName>
    <definedName name="_48__123Graph_ECHART_1" localSheetId="49" hidden="1">#REF!</definedName>
    <definedName name="_48__123Graph_ECHART_1" localSheetId="50" hidden="1">#REF!</definedName>
    <definedName name="_48__123Graph_ECHART_1" hidden="1">#REF!</definedName>
    <definedName name="_49__123Graph_ACHART_34" localSheetId="12" hidden="1">#REF!</definedName>
    <definedName name="_49__123Graph_ACHART_34" localSheetId="14" hidden="1">#REF!</definedName>
    <definedName name="_49__123Graph_ACHART_34" localSheetId="15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18" hidden="1">#REF!</definedName>
    <definedName name="_49__123Graph_ACHART_34" localSheetId="20" hidden="1">#REF!</definedName>
    <definedName name="_49__123Graph_ACHART_34" localSheetId="27" hidden="1">#REF!</definedName>
    <definedName name="_49__123Graph_ACHART_34" localSheetId="28" hidden="1">#REF!</definedName>
    <definedName name="_49__123Graph_ACHART_34" localSheetId="4" hidden="1">#REF!</definedName>
    <definedName name="_49__123Graph_ACHART_34" localSheetId="5" hidden="1">#REF!</definedName>
    <definedName name="_49__123Graph_ACHART_34" localSheetId="9" hidden="1">#REF!</definedName>
    <definedName name="_49__123Graph_ACHART_34" localSheetId="44" hidden="1">#REF!</definedName>
    <definedName name="_49__123Graph_ACHART_34" localSheetId="45" hidden="1">#REF!</definedName>
    <definedName name="_49__123Graph_ACHART_34" localSheetId="48" hidden="1">#REF!</definedName>
    <definedName name="_49__123Graph_ACHART_34" localSheetId="49" hidden="1">#REF!</definedName>
    <definedName name="_49__123Graph_ACHART_34" localSheetId="50" hidden="1">#REF!</definedName>
    <definedName name="_49__123Graph_ACHART_34" hidden="1">#REF!</definedName>
    <definedName name="_49__123Graph_AIBA_IBRD" localSheetId="12" hidden="1">#REF!</definedName>
    <definedName name="_49__123Graph_AIBA_IBRD" localSheetId="14" hidden="1">#REF!</definedName>
    <definedName name="_49__123Graph_AIBA_IBRD" localSheetId="15" hidden="1">#REF!</definedName>
    <definedName name="_49__123Graph_AIBA_IBRD" localSheetId="16" hidden="1">#REF!</definedName>
    <definedName name="_49__123Graph_AIBA_IBRD" localSheetId="17" hidden="1">#REF!</definedName>
    <definedName name="_49__123Graph_AIBA_IBRD" localSheetId="18" hidden="1">#REF!</definedName>
    <definedName name="_49__123Graph_AIBA_IBRD" localSheetId="20" hidden="1">#REF!</definedName>
    <definedName name="_49__123Graph_AIBA_IBRD" localSheetId="27" hidden="1">#REF!</definedName>
    <definedName name="_49__123Graph_AIBA_IBRD" localSheetId="28" hidden="1">#REF!</definedName>
    <definedName name="_49__123Graph_AIBA_IBRD" localSheetId="4" hidden="1">#REF!</definedName>
    <definedName name="_49__123Graph_AIBA_IBRD" localSheetId="5" hidden="1">#REF!</definedName>
    <definedName name="_49__123Graph_AIBA_IBRD" localSheetId="9" hidden="1">#REF!</definedName>
    <definedName name="_49__123Graph_AIBA_IBRD" localSheetId="44" hidden="1">#REF!</definedName>
    <definedName name="_49__123Graph_AIBA_IBRD" localSheetId="45" hidden="1">#REF!</definedName>
    <definedName name="_49__123Graph_AIBA_IBRD" localSheetId="48" hidden="1">#REF!</definedName>
    <definedName name="_49__123Graph_AIBA_IBRD" localSheetId="49" hidden="1">#REF!</definedName>
    <definedName name="_49__123Graph_AIBA_IBRD" localSheetId="50" hidden="1">#REF!</definedName>
    <definedName name="_49__123Graph_AIBA_IBRD" hidden="1">#REF!</definedName>
    <definedName name="_49__123Graph_ECHART_10" localSheetId="12" hidden="1">#REF!</definedName>
    <definedName name="_49__123Graph_ECHART_10" localSheetId="14" hidden="1">#REF!</definedName>
    <definedName name="_49__123Graph_ECHART_10" localSheetId="15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18" hidden="1">#REF!</definedName>
    <definedName name="_49__123Graph_ECHART_10" localSheetId="20" hidden="1">#REF!</definedName>
    <definedName name="_49__123Graph_ECHART_10" localSheetId="27" hidden="1">#REF!</definedName>
    <definedName name="_49__123Graph_ECHART_10" localSheetId="28" hidden="1">#REF!</definedName>
    <definedName name="_49__123Graph_ECHART_10" localSheetId="4" hidden="1">#REF!</definedName>
    <definedName name="_49__123Graph_ECHART_10" localSheetId="5" hidden="1">#REF!</definedName>
    <definedName name="_49__123Graph_ECHART_10" localSheetId="9" hidden="1">#REF!</definedName>
    <definedName name="_49__123Graph_ECHART_10" localSheetId="44" hidden="1">#REF!</definedName>
    <definedName name="_49__123Graph_ECHART_10" localSheetId="45" hidden="1">#REF!</definedName>
    <definedName name="_49__123Graph_ECHART_10" localSheetId="48" hidden="1">#REF!</definedName>
    <definedName name="_49__123Graph_ECHART_10" localSheetId="49" hidden="1">#REF!</definedName>
    <definedName name="_49__123Graph_ECHART_10" localSheetId="50" hidden="1">#REF!</definedName>
    <definedName name="_49__123Graph_ECHART_10" hidden="1">#REF!</definedName>
    <definedName name="_5___123Graph_BChart_1A" localSheetId="12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16" hidden="1">#REF!</definedName>
    <definedName name="_5___123Graph_BChart_1A" localSheetId="17" hidden="1">#REF!</definedName>
    <definedName name="_5___123Graph_BChart_1A" localSheetId="18" hidden="1">#REF!</definedName>
    <definedName name="_5___123Graph_BChart_1A" localSheetId="20" hidden="1">#REF!</definedName>
    <definedName name="_5___123Graph_BChart_1A" localSheetId="27" hidden="1">#REF!</definedName>
    <definedName name="_5___123Graph_BChart_1A" localSheetId="28" hidden="1">#REF!</definedName>
    <definedName name="_5___123Graph_BChart_1A" localSheetId="4" hidden="1">#REF!</definedName>
    <definedName name="_5___123Graph_BChart_1A" localSheetId="5" hidden="1">#REF!</definedName>
    <definedName name="_5___123Graph_BChart_1A" localSheetId="9" hidden="1">#REF!</definedName>
    <definedName name="_5___123Graph_BChart_1A" localSheetId="44" hidden="1">#REF!</definedName>
    <definedName name="_5___123Graph_BChart_1A" localSheetId="45" hidden="1">#REF!</definedName>
    <definedName name="_5___123Graph_BChart_1A" localSheetId="48" hidden="1">#REF!</definedName>
    <definedName name="_5___123Graph_BChart_1A" localSheetId="49" hidden="1">#REF!</definedName>
    <definedName name="_5___123Graph_BChart_1A" localSheetId="50" hidden="1">#REF!</definedName>
    <definedName name="_5___123Graph_BChart_1A" hidden="1">#REF!</definedName>
    <definedName name="_5__123Graph_ACHART_1" localSheetId="12" hidden="1">#REF!</definedName>
    <definedName name="_5__123Graph_ACHART_1" localSheetId="14" hidden="1">#REF!</definedName>
    <definedName name="_5__123Graph_ACHART_1" localSheetId="15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18" hidden="1">#REF!</definedName>
    <definedName name="_5__123Graph_ACHART_1" localSheetId="20" hidden="1">#REF!</definedName>
    <definedName name="_5__123Graph_ACHART_1" localSheetId="27" hidden="1">#REF!</definedName>
    <definedName name="_5__123Graph_ACHART_1" localSheetId="28" hidden="1">#REF!</definedName>
    <definedName name="_5__123Graph_ACHART_1" localSheetId="4" hidden="1">#REF!</definedName>
    <definedName name="_5__123Graph_ACHART_1" localSheetId="5" hidden="1">#REF!</definedName>
    <definedName name="_5__123Graph_ACHART_1" localSheetId="9" hidden="1">#REF!</definedName>
    <definedName name="_5__123Graph_ACHART_1" localSheetId="44" hidden="1">#REF!</definedName>
    <definedName name="_5__123Graph_ACHART_1" localSheetId="45" hidden="1">#REF!</definedName>
    <definedName name="_5__123Graph_ACHART_1" localSheetId="48" hidden="1">#REF!</definedName>
    <definedName name="_5__123Graph_ACHART_1" localSheetId="49" hidden="1">#REF!</definedName>
    <definedName name="_5__123Graph_ACHART_1" localSheetId="50" hidden="1">#REF!</definedName>
    <definedName name="_5__123Graph_ACHART_1" hidden="1">#REF!</definedName>
    <definedName name="_5__123Graph_ACHART_13" localSheetId="12" hidden="1">#REF!</definedName>
    <definedName name="_5__123Graph_ACHART_13" localSheetId="14" hidden="1">#REF!</definedName>
    <definedName name="_5__123Graph_ACHART_13" localSheetId="15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18" hidden="1">#REF!</definedName>
    <definedName name="_5__123Graph_ACHART_13" localSheetId="20" hidden="1">#REF!</definedName>
    <definedName name="_5__123Graph_ACHART_13" localSheetId="27" hidden="1">#REF!</definedName>
    <definedName name="_5__123Graph_ACHART_13" localSheetId="28" hidden="1">#REF!</definedName>
    <definedName name="_5__123Graph_ACHART_13" localSheetId="4" hidden="1">#REF!</definedName>
    <definedName name="_5__123Graph_ACHART_13" localSheetId="5" hidden="1">#REF!</definedName>
    <definedName name="_5__123Graph_ACHART_13" localSheetId="9" hidden="1">#REF!</definedName>
    <definedName name="_5__123Graph_ACHART_13" localSheetId="44" hidden="1">#REF!</definedName>
    <definedName name="_5__123Graph_ACHART_13" localSheetId="45" hidden="1">#REF!</definedName>
    <definedName name="_5__123Graph_ACHART_13" localSheetId="48" hidden="1">#REF!</definedName>
    <definedName name="_5__123Graph_ACHART_13" localSheetId="49" hidden="1">#REF!</definedName>
    <definedName name="_5__123Graph_ACHART_13" localSheetId="50" hidden="1">#REF!</definedName>
    <definedName name="_5__123Graph_ACHART_13" hidden="1">#REF!</definedName>
    <definedName name="_5__123Graph_ACHART_2" localSheetId="12" hidden="1">#REF!</definedName>
    <definedName name="_5__123Graph_ACHART_2" localSheetId="14" hidden="1">#REF!</definedName>
    <definedName name="_5__123Graph_ACHART_2" localSheetId="15" hidden="1">#REF!</definedName>
    <definedName name="_5__123Graph_ACHART_2" localSheetId="16" hidden="1">#REF!</definedName>
    <definedName name="_5__123Graph_ACHART_2" localSheetId="17" hidden="1">#REF!</definedName>
    <definedName name="_5__123Graph_ACHART_2" localSheetId="18" hidden="1">#REF!</definedName>
    <definedName name="_5__123Graph_ACHART_2" localSheetId="20" hidden="1">#REF!</definedName>
    <definedName name="_5__123Graph_ACHART_2" localSheetId="27" hidden="1">#REF!</definedName>
    <definedName name="_5__123Graph_ACHART_2" localSheetId="28" hidden="1">#REF!</definedName>
    <definedName name="_5__123Graph_ACHART_2" localSheetId="4" hidden="1">#REF!</definedName>
    <definedName name="_5__123Graph_ACHART_2" localSheetId="5" hidden="1">#REF!</definedName>
    <definedName name="_5__123Graph_ACHART_2" localSheetId="9" hidden="1">#REF!</definedName>
    <definedName name="_5__123Graph_ACHART_2" localSheetId="44" hidden="1">#REF!</definedName>
    <definedName name="_5__123Graph_ACHART_2" localSheetId="45" hidden="1">#REF!</definedName>
    <definedName name="_5__123Graph_ACHART_2" localSheetId="48" hidden="1">#REF!</definedName>
    <definedName name="_5__123Graph_ACHART_2" localSheetId="49" hidden="1">#REF!</definedName>
    <definedName name="_5__123Graph_ACHART_2" localSheetId="50" hidden="1">#REF!</definedName>
    <definedName name="_5__123Graph_ACHART_2" hidden="1">#REF!</definedName>
    <definedName name="_5__123Graph_ADEV_EMPL" localSheetId="12" hidden="1">#REF!</definedName>
    <definedName name="_5__123Graph_ADEV_EMPL" localSheetId="14" hidden="1">#REF!</definedName>
    <definedName name="_5__123Graph_ADEV_EMPL" localSheetId="15" hidden="1">#REF!</definedName>
    <definedName name="_5__123Graph_ADEV_EMPL" localSheetId="16" hidden="1">#REF!</definedName>
    <definedName name="_5__123Graph_ADEV_EMPL" localSheetId="17" hidden="1">#REF!</definedName>
    <definedName name="_5__123Graph_ADEV_EMPL" localSheetId="18" hidden="1">#REF!</definedName>
    <definedName name="_5__123Graph_ADEV_EMPL" localSheetId="20" hidden="1">#REF!</definedName>
    <definedName name="_5__123Graph_ADEV_EMPL" localSheetId="27" hidden="1">#REF!</definedName>
    <definedName name="_5__123Graph_ADEV_EMPL" localSheetId="28" hidden="1">#REF!</definedName>
    <definedName name="_5__123Graph_ADEV_EMPL" localSheetId="4" hidden="1">#REF!</definedName>
    <definedName name="_5__123Graph_ADEV_EMPL" localSheetId="5" hidden="1">#REF!</definedName>
    <definedName name="_5__123Graph_ADEV_EMPL" localSheetId="8" hidden="1">#REF!</definedName>
    <definedName name="_5__123Graph_ADEV_EMPL" localSheetId="9" hidden="1">#REF!</definedName>
    <definedName name="_5__123Graph_ADEV_EMPL" localSheetId="34" hidden="1">#REF!</definedName>
    <definedName name="_5__123Graph_ADEV_EMPL" localSheetId="44" hidden="1">#REF!</definedName>
    <definedName name="_5__123Graph_ADEV_EMPL" localSheetId="45" hidden="1">#REF!</definedName>
    <definedName name="_5__123Graph_ADEV_EMPL" localSheetId="47" hidden="1">#REF!</definedName>
    <definedName name="_5__123Graph_ADEV_EMPL" localSheetId="48" hidden="1">#REF!</definedName>
    <definedName name="_5__123Graph_ADEV_EMPL" localSheetId="49" hidden="1">#REF!</definedName>
    <definedName name="_5__123Graph_ADEV_EMPL" localSheetId="50" hidden="1">#REF!</definedName>
    <definedName name="_5__123Graph_ADEV_EMPL" localSheetId="41" hidden="1">#REF!</definedName>
    <definedName name="_5__123Graph_ADEV_EMPL" localSheetId="42" hidden="1">#REF!</definedName>
    <definedName name="_5__123Graph_ADEV_EMPL" hidden="1">#REF!</definedName>
    <definedName name="_5__123Graph_BChart_1A" localSheetId="12" hidden="1">#REF!</definedName>
    <definedName name="_5__123Graph_BChart_1A" localSheetId="14" hidden="1">#REF!</definedName>
    <definedName name="_5__123Graph_BChart_1A" localSheetId="15" hidden="1">#REF!</definedName>
    <definedName name="_5__123Graph_BChart_1A" localSheetId="16" hidden="1">#REF!</definedName>
    <definedName name="_5__123Graph_BChart_1A" localSheetId="17" hidden="1">#REF!</definedName>
    <definedName name="_5__123Graph_BChart_1A" localSheetId="18" hidden="1">#REF!</definedName>
    <definedName name="_5__123Graph_BChart_1A" localSheetId="20" hidden="1">#REF!</definedName>
    <definedName name="_5__123Graph_BChart_1A" localSheetId="27" hidden="1">#REF!</definedName>
    <definedName name="_5__123Graph_BChart_1A" localSheetId="28" hidden="1">#REF!</definedName>
    <definedName name="_5__123Graph_BChart_1A" localSheetId="4" hidden="1">#REF!</definedName>
    <definedName name="_5__123Graph_BChart_1A" localSheetId="5" hidden="1">#REF!</definedName>
    <definedName name="_5__123Graph_BChart_1A" localSheetId="9" hidden="1">#REF!</definedName>
    <definedName name="_5__123Graph_BChart_1A" localSheetId="44" hidden="1">#REF!</definedName>
    <definedName name="_5__123Graph_BChart_1A" localSheetId="45" hidden="1">#REF!</definedName>
    <definedName name="_5__123Graph_BChart_1A" localSheetId="48" hidden="1">#REF!</definedName>
    <definedName name="_5__123Graph_BChart_1A" localSheetId="49" hidden="1">#REF!</definedName>
    <definedName name="_5__123Graph_BChart_1A" localSheetId="50" hidden="1">#REF!</definedName>
    <definedName name="_5__123Graph_BChart_1A" hidden="1">#REF!</definedName>
    <definedName name="_5__123Graph_CSWE_EMPL" localSheetId="12" hidden="1">#REF!</definedName>
    <definedName name="_5__123Graph_CSWE_EMPL" localSheetId="14" hidden="1">#REF!</definedName>
    <definedName name="_5__123Graph_CSWE_EMPL" localSheetId="15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18" hidden="1">#REF!</definedName>
    <definedName name="_5__123Graph_CSWE_EMPL" localSheetId="2" hidden="1">#REF!</definedName>
    <definedName name="_5__123Graph_CSWE_EMPL" localSheetId="20" hidden="1">#REF!</definedName>
    <definedName name="_5__123Graph_CSWE_EMPL" localSheetId="23" hidden="1">#REF!</definedName>
    <definedName name="_5__123Graph_CSWE_EMPL" localSheetId="27" hidden="1">#REF!</definedName>
    <definedName name="_5__123Graph_CSWE_EMPL" localSheetId="28" hidden="1">#REF!</definedName>
    <definedName name="_5__123Graph_CSWE_EMPL" localSheetId="4" hidden="1">#REF!</definedName>
    <definedName name="_5__123Graph_CSWE_EMPL" localSheetId="5" hidden="1">#REF!</definedName>
    <definedName name="_5__123Graph_CSWE_EMPL" localSheetId="9" hidden="1">#REF!</definedName>
    <definedName name="_5__123Graph_CSWE_EMPL" localSheetId="44" hidden="1">#REF!</definedName>
    <definedName name="_5__123Graph_CSWE_EMPL" localSheetId="45" hidden="1">#REF!</definedName>
    <definedName name="_5__123Graph_CSWE_EMPL" localSheetId="47" hidden="1">#REF!</definedName>
    <definedName name="_5__123Graph_CSWE_EMPL" localSheetId="48" hidden="1">#REF!</definedName>
    <definedName name="_5__123Graph_CSWE_EMPL" localSheetId="49" hidden="1">#REF!</definedName>
    <definedName name="_5__123Graph_CSWE_EMPL" localSheetId="50" hidden="1">#REF!</definedName>
    <definedName name="_5__123Graph_CSWE_EMPL" localSheetId="41" hidden="1">#REF!</definedName>
    <definedName name="_5__123Graph_CSWE_EMPL" hidden="1">#REF!</definedName>
    <definedName name="_5__123Graph_DCHART_8" localSheetId="1" hidden="1">#REF!</definedName>
    <definedName name="_5__123Graph_DCHART_8" localSheetId="12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16" hidden="1">#REF!</definedName>
    <definedName name="_5__123Graph_DCHART_8" localSheetId="17" hidden="1">#REF!</definedName>
    <definedName name="_5__123Graph_DCHART_8" localSheetId="2" hidden="1">#REF!</definedName>
    <definedName name="_5__123Graph_DCHART_8" localSheetId="20" hidden="1">#REF!</definedName>
    <definedName name="_5__123Graph_DCHART_8" localSheetId="23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3" hidden="1">#REF!</definedName>
    <definedName name="_5__123Graph_DCHART_8" localSheetId="4" hidden="1">#REF!</definedName>
    <definedName name="_5__123Graph_DCHART_8" localSheetId="9" hidden="1">#REF!</definedName>
    <definedName name="_5__123Graph_DCHART_8" localSheetId="45" hidden="1">#REF!</definedName>
    <definedName name="_5__123Graph_DCHART_8" localSheetId="47" hidden="1">#REF!</definedName>
    <definedName name="_5__123Graph_DCHART_8" localSheetId="49" hidden="1">#REF!</definedName>
    <definedName name="_5__123Graph_DCHART_8" localSheetId="50" hidden="1">#REF!</definedName>
    <definedName name="_5__123Graph_DCHART_8" localSheetId="41" hidden="1">#REF!</definedName>
    <definedName name="_5__123Graph_DCHART_8" hidden="1">#REF!</definedName>
    <definedName name="_50__123Graph_ACHART_35" localSheetId="12" hidden="1">#REF!</definedName>
    <definedName name="_50__123Graph_ACHART_35" localSheetId="14" hidden="1">#REF!</definedName>
    <definedName name="_50__123Graph_ACHART_35" localSheetId="15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18" hidden="1">#REF!</definedName>
    <definedName name="_50__123Graph_ACHART_35" localSheetId="20" hidden="1">#REF!</definedName>
    <definedName name="_50__123Graph_ACHART_35" localSheetId="27" hidden="1">#REF!</definedName>
    <definedName name="_50__123Graph_ACHART_35" localSheetId="28" hidden="1">#REF!</definedName>
    <definedName name="_50__123Graph_ACHART_35" localSheetId="4" hidden="1">#REF!</definedName>
    <definedName name="_50__123Graph_ACHART_35" localSheetId="5" hidden="1">#REF!</definedName>
    <definedName name="_50__123Graph_ACHART_35" localSheetId="9" hidden="1">#REF!</definedName>
    <definedName name="_50__123Graph_ACHART_35" localSheetId="44" hidden="1">#REF!</definedName>
    <definedName name="_50__123Graph_ACHART_35" localSheetId="45" hidden="1">#REF!</definedName>
    <definedName name="_50__123Graph_ACHART_35" localSheetId="48" hidden="1">#REF!</definedName>
    <definedName name="_50__123Graph_ACHART_35" localSheetId="49" hidden="1">#REF!</definedName>
    <definedName name="_50__123Graph_ACHART_35" localSheetId="50" hidden="1">#REF!</definedName>
    <definedName name="_50__123Graph_ACHART_35" hidden="1">#REF!</definedName>
    <definedName name="_50__123Graph_AINVENT_SALES" localSheetId="1" hidden="1">#REF!</definedName>
    <definedName name="_50__123Graph_AINVENT_SALES" localSheetId="12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6" hidden="1">#REF!</definedName>
    <definedName name="_50__123Graph_AINVENT_SALES" localSheetId="17" hidden="1">#REF!</definedName>
    <definedName name="_50__123Graph_AINVENT_SALES" localSheetId="2" hidden="1">#REF!</definedName>
    <definedName name="_50__123Graph_AINVENT_SALES" localSheetId="20" hidden="1">#REF!</definedName>
    <definedName name="_50__123Graph_AINVENT_SALES" localSheetId="23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3" hidden="1">#REF!</definedName>
    <definedName name="_50__123Graph_AINVENT_SALES" localSheetId="4" hidden="1">#REF!</definedName>
    <definedName name="_50__123Graph_AINVENT_SALES" localSheetId="9" hidden="1">#REF!</definedName>
    <definedName name="_50__123Graph_AINVENT_SALES" localSheetId="45" hidden="1">#REF!</definedName>
    <definedName name="_50__123Graph_AINVENT_SALES" localSheetId="47" hidden="1">#REF!</definedName>
    <definedName name="_50__123Graph_AINVENT_SALES" localSheetId="49" hidden="1">#REF!</definedName>
    <definedName name="_50__123Graph_AINVENT_SALES" localSheetId="50" hidden="1">#REF!</definedName>
    <definedName name="_50__123Graph_AINVENT_SALES" localSheetId="41" hidden="1">#REF!</definedName>
    <definedName name="_50__123Graph_AINVENT_SALES" hidden="1">#REF!</definedName>
    <definedName name="_50__123Graph_ECHART_2" localSheetId="12" hidden="1">#REF!</definedName>
    <definedName name="_50__123Graph_ECHART_2" localSheetId="14" hidden="1">#REF!</definedName>
    <definedName name="_50__123Graph_ECHART_2" localSheetId="15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18" hidden="1">#REF!</definedName>
    <definedName name="_50__123Graph_ECHART_2" localSheetId="2" hidden="1">#REF!</definedName>
    <definedName name="_50__123Graph_ECHART_2" localSheetId="20" hidden="1">#REF!</definedName>
    <definedName name="_50__123Graph_ECHART_2" localSheetId="23" hidden="1">#REF!</definedName>
    <definedName name="_50__123Graph_ECHART_2" localSheetId="27" hidden="1">#REF!</definedName>
    <definedName name="_50__123Graph_ECHART_2" localSheetId="28" hidden="1">#REF!</definedName>
    <definedName name="_50__123Graph_ECHART_2" localSheetId="4" hidden="1">#REF!</definedName>
    <definedName name="_50__123Graph_ECHART_2" localSheetId="5" hidden="1">#REF!</definedName>
    <definedName name="_50__123Graph_ECHART_2" localSheetId="8" hidden="1">#REF!</definedName>
    <definedName name="_50__123Graph_ECHART_2" localSheetId="9" hidden="1">#REF!</definedName>
    <definedName name="_50__123Graph_ECHART_2" localSheetId="34" hidden="1">#REF!</definedName>
    <definedName name="_50__123Graph_ECHART_2" localSheetId="44" hidden="1">#REF!</definedName>
    <definedName name="_50__123Graph_ECHART_2" localSheetId="45" hidden="1">#REF!</definedName>
    <definedName name="_50__123Graph_ECHART_2" localSheetId="47" hidden="1">#REF!</definedName>
    <definedName name="_50__123Graph_ECHART_2" localSheetId="48" hidden="1">#REF!</definedName>
    <definedName name="_50__123Graph_ECHART_2" localSheetId="49" hidden="1">#REF!</definedName>
    <definedName name="_50__123Graph_ECHART_2" localSheetId="50" hidden="1">#REF!</definedName>
    <definedName name="_50__123Graph_ECHART_2" localSheetId="37" hidden="1">#REF!</definedName>
    <definedName name="_50__123Graph_ECHART_2" localSheetId="41" hidden="1">#REF!</definedName>
    <definedName name="_50__123Graph_ECHART_2" localSheetId="42" hidden="1">#REF!</definedName>
    <definedName name="_50__123Graph_ECHART_2" hidden="1">#REF!</definedName>
    <definedName name="_50A" localSheetId="12">#REF!</definedName>
    <definedName name="_50A" localSheetId="14">#REF!</definedName>
    <definedName name="_50A" localSheetId="15">#REF!</definedName>
    <definedName name="_50A" localSheetId="16">#REF!</definedName>
    <definedName name="_50A" localSheetId="17">#REF!</definedName>
    <definedName name="_50A" localSheetId="18">#REF!</definedName>
    <definedName name="_50A" localSheetId="20">#REF!</definedName>
    <definedName name="_50A" localSheetId="27">#REF!</definedName>
    <definedName name="_50A" localSheetId="28">#REF!</definedName>
    <definedName name="_50A" localSheetId="9">#REF!</definedName>
    <definedName name="_50A" localSheetId="45">#REF!</definedName>
    <definedName name="_50A" localSheetId="50">#REF!</definedName>
    <definedName name="_50A">#REF!</definedName>
    <definedName name="_51__123Graph_ACHART_36" localSheetId="12" hidden="1">#REF!</definedName>
    <definedName name="_51__123Graph_ACHART_36" localSheetId="14" hidden="1">#REF!</definedName>
    <definedName name="_51__123Graph_ACHART_36" localSheetId="15" hidden="1">#REF!</definedName>
    <definedName name="_51__123Graph_ACHART_36" localSheetId="16" hidden="1">#REF!</definedName>
    <definedName name="_51__123Graph_ACHART_36" localSheetId="17" hidden="1">#REF!</definedName>
    <definedName name="_51__123Graph_ACHART_36" localSheetId="18" hidden="1">#REF!</definedName>
    <definedName name="_51__123Graph_ACHART_36" localSheetId="20" hidden="1">#REF!</definedName>
    <definedName name="_51__123Graph_ACHART_36" localSheetId="27" hidden="1">#REF!</definedName>
    <definedName name="_51__123Graph_ACHART_36" localSheetId="28" hidden="1">#REF!</definedName>
    <definedName name="_51__123Graph_ACHART_36" localSheetId="4" hidden="1">#REF!</definedName>
    <definedName name="_51__123Graph_ACHART_36" localSheetId="5" hidden="1">#REF!</definedName>
    <definedName name="_51__123Graph_ACHART_36" localSheetId="9" hidden="1">#REF!</definedName>
    <definedName name="_51__123Graph_ACHART_36" localSheetId="44" hidden="1">#REF!</definedName>
    <definedName name="_51__123Graph_ACHART_36" localSheetId="45" hidden="1">#REF!</definedName>
    <definedName name="_51__123Graph_ACHART_36" localSheetId="48" hidden="1">#REF!</definedName>
    <definedName name="_51__123Graph_ACHART_36" localSheetId="49" hidden="1">#REF!</definedName>
    <definedName name="_51__123Graph_ACHART_36" localSheetId="50" hidden="1">#REF!</definedName>
    <definedName name="_51__123Graph_ACHART_36" hidden="1">#REF!</definedName>
    <definedName name="_51__123Graph_AMIMPMA_1" localSheetId="1" hidden="1">#REF!</definedName>
    <definedName name="_51__123Graph_AMIMPMA_1" localSheetId="12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6" hidden="1">#REF!</definedName>
    <definedName name="_51__123Graph_AMIMPMA_1" localSheetId="17" hidden="1">#REF!</definedName>
    <definedName name="_51__123Graph_AMIMPMA_1" localSheetId="2" hidden="1">#REF!</definedName>
    <definedName name="_51__123Graph_AMIMPMA_1" localSheetId="20" hidden="1">#REF!</definedName>
    <definedName name="_51__123Graph_AMIMPMA_1" localSheetId="23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3" hidden="1">#REF!</definedName>
    <definedName name="_51__123Graph_AMIMPMA_1" localSheetId="4" hidden="1">#REF!</definedName>
    <definedName name="_51__123Graph_AMIMPMA_1" localSheetId="9" hidden="1">#REF!</definedName>
    <definedName name="_51__123Graph_AMIMPMA_1" localSheetId="45" hidden="1">#REF!</definedName>
    <definedName name="_51__123Graph_AMIMPMA_1" localSheetId="47" hidden="1">#REF!</definedName>
    <definedName name="_51__123Graph_AMIMPMA_1" localSheetId="49" hidden="1">#REF!</definedName>
    <definedName name="_51__123Graph_AMIMPMA_1" localSheetId="50" hidden="1">#REF!</definedName>
    <definedName name="_51__123Graph_AMIMPMA_1" localSheetId="41" hidden="1">#REF!</definedName>
    <definedName name="_51__123Graph_AMIMPMA_1" hidden="1">#REF!</definedName>
    <definedName name="_51__123Graph_ECHART_5" localSheetId="12" hidden="1">#REF!</definedName>
    <definedName name="_51__123Graph_ECHART_5" localSheetId="14" hidden="1">#REF!</definedName>
    <definedName name="_51__123Graph_ECHART_5" localSheetId="15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18" hidden="1">#REF!</definedName>
    <definedName name="_51__123Graph_ECHART_5" localSheetId="20" hidden="1">#REF!</definedName>
    <definedName name="_51__123Graph_ECHART_5" localSheetId="27" hidden="1">#REF!</definedName>
    <definedName name="_51__123Graph_ECHART_5" localSheetId="28" hidden="1">#REF!</definedName>
    <definedName name="_51__123Graph_ECHART_5" localSheetId="4" hidden="1">#REF!</definedName>
    <definedName name="_51__123Graph_ECHART_5" localSheetId="5" hidden="1">#REF!</definedName>
    <definedName name="_51__123Graph_ECHART_5" localSheetId="9" hidden="1">#REF!</definedName>
    <definedName name="_51__123Graph_ECHART_5" localSheetId="44" hidden="1">#REF!</definedName>
    <definedName name="_51__123Graph_ECHART_5" localSheetId="45" hidden="1">#REF!</definedName>
    <definedName name="_51__123Graph_ECHART_5" localSheetId="48" hidden="1">#REF!</definedName>
    <definedName name="_51__123Graph_ECHART_5" localSheetId="49" hidden="1">#REF!</definedName>
    <definedName name="_51__123Graph_ECHART_5" localSheetId="50" hidden="1">#REF!</definedName>
    <definedName name="_51__123Graph_ECHART_5" hidden="1">#REF!</definedName>
    <definedName name="_52__123Graph_ACHART_37" localSheetId="1" hidden="1">#REF!</definedName>
    <definedName name="_52__123Graph_ACHART_37" localSheetId="12" hidden="1">#REF!</definedName>
    <definedName name="_52__123Graph_ACHART_37" localSheetId="14" hidden="1">#REF!</definedName>
    <definedName name="_52__123Graph_ACHART_37" localSheetId="15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18" hidden="1">#REF!</definedName>
    <definedName name="_52__123Graph_ACHART_37" localSheetId="2" hidden="1">#REF!</definedName>
    <definedName name="_52__123Graph_ACHART_37" localSheetId="20" hidden="1">#REF!</definedName>
    <definedName name="_52__123Graph_ACHART_37" localSheetId="23" hidden="1">#REF!</definedName>
    <definedName name="_52__123Graph_ACHART_37" localSheetId="27" hidden="1">#REF!</definedName>
    <definedName name="_52__123Graph_ACHART_37" localSheetId="28" hidden="1">#REF!</definedName>
    <definedName name="_52__123Graph_ACHART_37" localSheetId="3" hidden="1">#REF!</definedName>
    <definedName name="_52__123Graph_ACHART_37" localSheetId="4" hidden="1">#REF!</definedName>
    <definedName name="_52__123Graph_ACHART_37" localSheetId="5" hidden="1">#REF!</definedName>
    <definedName name="_52__123Graph_ACHART_37" localSheetId="8" hidden="1">#REF!</definedName>
    <definedName name="_52__123Graph_ACHART_37" localSheetId="9" hidden="1">#REF!</definedName>
    <definedName name="_52__123Graph_ACHART_37" localSheetId="34" hidden="1">#REF!</definedName>
    <definedName name="_52__123Graph_ACHART_37" localSheetId="44" hidden="1">#REF!</definedName>
    <definedName name="_52__123Graph_ACHART_37" localSheetId="45" hidden="1">#REF!</definedName>
    <definedName name="_52__123Graph_ACHART_37" localSheetId="47" hidden="1">#REF!</definedName>
    <definedName name="_52__123Graph_ACHART_37" localSheetId="48" hidden="1">#REF!</definedName>
    <definedName name="_52__123Graph_ACHART_37" localSheetId="49" hidden="1">#REF!</definedName>
    <definedName name="_52__123Graph_ACHART_37" localSheetId="50" hidden="1">#REF!</definedName>
    <definedName name="_52__123Graph_ACHART_37" localSheetId="37" hidden="1">#REF!</definedName>
    <definedName name="_52__123Graph_ACHART_37" localSheetId="41" hidden="1">#REF!</definedName>
    <definedName name="_52__123Graph_ACHART_37" hidden="1">#REF!</definedName>
    <definedName name="_52__123Graph_ANDA_OIN" localSheetId="1" hidden="1">#REF!</definedName>
    <definedName name="_52__123Graph_ANDA_OIN" localSheetId="12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6" hidden="1">#REF!</definedName>
    <definedName name="_52__123Graph_ANDA_OIN" localSheetId="17" hidden="1">#REF!</definedName>
    <definedName name="_52__123Graph_ANDA_OIN" localSheetId="2" hidden="1">#REF!</definedName>
    <definedName name="_52__123Graph_ANDA_OIN" localSheetId="20" hidden="1">#REF!</definedName>
    <definedName name="_52__123Graph_ANDA_OIN" localSheetId="23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3" hidden="1">#REF!</definedName>
    <definedName name="_52__123Graph_ANDA_OIN" localSheetId="4" hidden="1">#REF!</definedName>
    <definedName name="_52__123Graph_ANDA_OIN" localSheetId="9" hidden="1">#REF!</definedName>
    <definedName name="_52__123Graph_ANDA_OIN" localSheetId="45" hidden="1">#REF!</definedName>
    <definedName name="_52__123Graph_ANDA_OIN" localSheetId="47" hidden="1">#REF!</definedName>
    <definedName name="_52__123Graph_ANDA_OIN" localSheetId="49" hidden="1">#REF!</definedName>
    <definedName name="_52__123Graph_ANDA_OIN" localSheetId="50" hidden="1">#REF!</definedName>
    <definedName name="_52__123Graph_ANDA_OIN" localSheetId="41" hidden="1">#REF!</definedName>
    <definedName name="_52__123Graph_ANDA_OIN" hidden="1">#REF!</definedName>
    <definedName name="_52__123Graph_ECHART_7" localSheetId="12" hidden="1">#REF!</definedName>
    <definedName name="_52__123Graph_ECHART_7" localSheetId="14" hidden="1">#REF!</definedName>
    <definedName name="_52__123Graph_ECHART_7" localSheetId="15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18" hidden="1">#REF!</definedName>
    <definedName name="_52__123Graph_ECHART_7" localSheetId="20" hidden="1">#REF!</definedName>
    <definedName name="_52__123Graph_ECHART_7" localSheetId="27" hidden="1">#REF!</definedName>
    <definedName name="_52__123Graph_ECHART_7" localSheetId="28" hidden="1">#REF!</definedName>
    <definedName name="_52__123Graph_ECHART_7" localSheetId="4" hidden="1">#REF!</definedName>
    <definedName name="_52__123Graph_ECHART_7" localSheetId="5" hidden="1">#REF!</definedName>
    <definedName name="_52__123Graph_ECHART_7" localSheetId="9" hidden="1">#REF!</definedName>
    <definedName name="_52__123Graph_ECHART_7" localSheetId="44" hidden="1">#REF!</definedName>
    <definedName name="_52__123Graph_ECHART_7" localSheetId="45" hidden="1">#REF!</definedName>
    <definedName name="_52__123Graph_ECHART_7" localSheetId="48" hidden="1">#REF!</definedName>
    <definedName name="_52__123Graph_ECHART_7" localSheetId="49" hidden="1">#REF!</definedName>
    <definedName name="_52__123Graph_ECHART_7" localSheetId="50" hidden="1">#REF!</definedName>
    <definedName name="_52__123Graph_ECHART_7" hidden="1">#REF!</definedName>
    <definedName name="_53__123Graph_ACHART_38" localSheetId="12" hidden="1">#REF!</definedName>
    <definedName name="_53__123Graph_ACHART_38" localSheetId="14" hidden="1">#REF!</definedName>
    <definedName name="_53__123Graph_ACHART_38" localSheetId="15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18" hidden="1">#REF!</definedName>
    <definedName name="_53__123Graph_ACHART_38" localSheetId="20" hidden="1">#REF!</definedName>
    <definedName name="_53__123Graph_ACHART_38" localSheetId="27" hidden="1">#REF!</definedName>
    <definedName name="_53__123Graph_ACHART_38" localSheetId="28" hidden="1">#REF!</definedName>
    <definedName name="_53__123Graph_ACHART_38" localSheetId="4" hidden="1">#REF!</definedName>
    <definedName name="_53__123Graph_ACHART_38" localSheetId="5" hidden="1">#REF!</definedName>
    <definedName name="_53__123Graph_ACHART_38" localSheetId="9" hidden="1">#REF!</definedName>
    <definedName name="_53__123Graph_ACHART_38" localSheetId="44" hidden="1">#REF!</definedName>
    <definedName name="_53__123Graph_ACHART_38" localSheetId="45" hidden="1">#REF!</definedName>
    <definedName name="_53__123Graph_ACHART_38" localSheetId="48" hidden="1">#REF!</definedName>
    <definedName name="_53__123Graph_ACHART_38" localSheetId="49" hidden="1">#REF!</definedName>
    <definedName name="_53__123Graph_ACHART_38" localSheetId="50" hidden="1">#REF!</definedName>
    <definedName name="_53__123Graph_ACHART_38" hidden="1">#REF!</definedName>
    <definedName name="_53__123Graph_AR_BMONEY" localSheetId="1" hidden="1">#REF!</definedName>
    <definedName name="_53__123Graph_AR_BMONEY" localSheetId="12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6" hidden="1">#REF!</definedName>
    <definedName name="_53__123Graph_AR_BMONEY" localSheetId="17" hidden="1">#REF!</definedName>
    <definedName name="_53__123Graph_AR_BMONEY" localSheetId="2" hidden="1">#REF!</definedName>
    <definedName name="_53__123Graph_AR_BMONEY" localSheetId="20" hidden="1">#REF!</definedName>
    <definedName name="_53__123Graph_AR_BMONEY" localSheetId="23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3" hidden="1">#REF!</definedName>
    <definedName name="_53__123Graph_AR_BMONEY" localSheetId="4" hidden="1">#REF!</definedName>
    <definedName name="_53__123Graph_AR_BMONEY" localSheetId="9" hidden="1">#REF!</definedName>
    <definedName name="_53__123Graph_AR_BMONEY" localSheetId="45" hidden="1">#REF!</definedName>
    <definedName name="_53__123Graph_AR_BMONEY" localSheetId="47" hidden="1">#REF!</definedName>
    <definedName name="_53__123Graph_AR_BMONEY" localSheetId="49" hidden="1">#REF!</definedName>
    <definedName name="_53__123Graph_AR_BMONEY" localSheetId="50" hidden="1">#REF!</definedName>
    <definedName name="_53__123Graph_AR_BMONEY" localSheetId="41" hidden="1">#REF!</definedName>
    <definedName name="_53__123Graph_AR_BMONEY" hidden="1">#REF!</definedName>
    <definedName name="_53__123Graph_ECHART_9" localSheetId="12" hidden="1">#REF!</definedName>
    <definedName name="_53__123Graph_ECHART_9" localSheetId="14" hidden="1">#REF!</definedName>
    <definedName name="_53__123Graph_ECHART_9" localSheetId="15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18" hidden="1">#REF!</definedName>
    <definedName name="_53__123Graph_ECHART_9" localSheetId="20" hidden="1">#REF!</definedName>
    <definedName name="_53__123Graph_ECHART_9" localSheetId="27" hidden="1">#REF!</definedName>
    <definedName name="_53__123Graph_ECHART_9" localSheetId="28" hidden="1">#REF!</definedName>
    <definedName name="_53__123Graph_ECHART_9" localSheetId="4" hidden="1">#REF!</definedName>
    <definedName name="_53__123Graph_ECHART_9" localSheetId="5" hidden="1">#REF!</definedName>
    <definedName name="_53__123Graph_ECHART_9" localSheetId="9" hidden="1">#REF!</definedName>
    <definedName name="_53__123Graph_ECHART_9" localSheetId="44" hidden="1">#REF!</definedName>
    <definedName name="_53__123Graph_ECHART_9" localSheetId="45" hidden="1">#REF!</definedName>
    <definedName name="_53__123Graph_ECHART_9" localSheetId="48" hidden="1">#REF!</definedName>
    <definedName name="_53__123Graph_ECHART_9" localSheetId="49" hidden="1">#REF!</definedName>
    <definedName name="_53__123Graph_ECHART_9" localSheetId="50" hidden="1">#REF!</definedName>
    <definedName name="_53__123Graph_ECHART_9" hidden="1">#REF!</definedName>
    <definedName name="_54__123Graph_ACHART_39" localSheetId="12" hidden="1">#REF!</definedName>
    <definedName name="_54__123Graph_ACHART_39" localSheetId="14" hidden="1">#REF!</definedName>
    <definedName name="_54__123Graph_ACHART_39" localSheetId="15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18" hidden="1">#REF!</definedName>
    <definedName name="_54__123Graph_ACHART_39" localSheetId="20" hidden="1">#REF!</definedName>
    <definedName name="_54__123Graph_ACHART_39" localSheetId="27" hidden="1">#REF!</definedName>
    <definedName name="_54__123Graph_ACHART_39" localSheetId="28" hidden="1">#REF!</definedName>
    <definedName name="_54__123Graph_ACHART_39" localSheetId="4" hidden="1">#REF!</definedName>
    <definedName name="_54__123Graph_ACHART_39" localSheetId="5" hidden="1">#REF!</definedName>
    <definedName name="_54__123Graph_ACHART_39" localSheetId="9" hidden="1">#REF!</definedName>
    <definedName name="_54__123Graph_ACHART_39" localSheetId="44" hidden="1">#REF!</definedName>
    <definedName name="_54__123Graph_ACHART_39" localSheetId="45" hidden="1">#REF!</definedName>
    <definedName name="_54__123Graph_ACHART_39" localSheetId="48" hidden="1">#REF!</definedName>
    <definedName name="_54__123Graph_ACHART_39" localSheetId="49" hidden="1">#REF!</definedName>
    <definedName name="_54__123Graph_ACHART_39" localSheetId="50" hidden="1">#REF!</definedName>
    <definedName name="_54__123Graph_ACHART_39" hidden="1">#REF!</definedName>
    <definedName name="_54__123Graph_FCHART_10" localSheetId="12" hidden="1">#REF!</definedName>
    <definedName name="_54__123Graph_FCHART_10" localSheetId="14" hidden="1">#REF!</definedName>
    <definedName name="_54__123Graph_FCHART_10" localSheetId="15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18" hidden="1">#REF!</definedName>
    <definedName name="_54__123Graph_FCHART_10" localSheetId="20" hidden="1">#REF!</definedName>
    <definedName name="_54__123Graph_FCHART_10" localSheetId="27" hidden="1">#REF!</definedName>
    <definedName name="_54__123Graph_FCHART_10" localSheetId="28" hidden="1">#REF!</definedName>
    <definedName name="_54__123Graph_FCHART_10" localSheetId="4" hidden="1">#REF!</definedName>
    <definedName name="_54__123Graph_FCHART_10" localSheetId="5" hidden="1">#REF!</definedName>
    <definedName name="_54__123Graph_FCHART_10" localSheetId="9" hidden="1">#REF!</definedName>
    <definedName name="_54__123Graph_FCHART_10" localSheetId="44" hidden="1">#REF!</definedName>
    <definedName name="_54__123Graph_FCHART_10" localSheetId="45" hidden="1">#REF!</definedName>
    <definedName name="_54__123Graph_FCHART_10" localSheetId="48" hidden="1">#REF!</definedName>
    <definedName name="_54__123Graph_FCHART_10" localSheetId="49" hidden="1">#REF!</definedName>
    <definedName name="_54__123Graph_FCHART_10" localSheetId="50" hidden="1">#REF!</definedName>
    <definedName name="_54__123Graph_FCHART_10" hidden="1">#REF!</definedName>
    <definedName name="_55__123Graph_FCHART_2" localSheetId="12" hidden="1">#REF!</definedName>
    <definedName name="_55__123Graph_FCHART_2" localSheetId="14" hidden="1">#REF!</definedName>
    <definedName name="_55__123Graph_FCHART_2" localSheetId="15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18" hidden="1">#REF!</definedName>
    <definedName name="_55__123Graph_FCHART_2" localSheetId="20" hidden="1">#REF!</definedName>
    <definedName name="_55__123Graph_FCHART_2" localSheetId="27" hidden="1">#REF!</definedName>
    <definedName name="_55__123Graph_FCHART_2" localSheetId="28" hidden="1">#REF!</definedName>
    <definedName name="_55__123Graph_FCHART_2" localSheetId="4" hidden="1">#REF!</definedName>
    <definedName name="_55__123Graph_FCHART_2" localSheetId="5" hidden="1">#REF!</definedName>
    <definedName name="_55__123Graph_FCHART_2" localSheetId="9" hidden="1">#REF!</definedName>
    <definedName name="_55__123Graph_FCHART_2" localSheetId="44" hidden="1">#REF!</definedName>
    <definedName name="_55__123Graph_FCHART_2" localSheetId="45" hidden="1">#REF!</definedName>
    <definedName name="_55__123Graph_FCHART_2" localSheetId="48" hidden="1">#REF!</definedName>
    <definedName name="_55__123Graph_FCHART_2" localSheetId="49" hidden="1">#REF!</definedName>
    <definedName name="_55__123Graph_FCHART_2" localSheetId="50" hidden="1">#REF!</definedName>
    <definedName name="_55__123Graph_FCHART_2" hidden="1">#REF!</definedName>
    <definedName name="_56__123Graph_FCHART_7" localSheetId="12" hidden="1">#REF!</definedName>
    <definedName name="_56__123Graph_FCHART_7" localSheetId="14" hidden="1">#REF!</definedName>
    <definedName name="_56__123Graph_FCHART_7" localSheetId="15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18" hidden="1">#REF!</definedName>
    <definedName name="_56__123Graph_FCHART_7" localSheetId="20" hidden="1">#REF!</definedName>
    <definedName name="_56__123Graph_FCHART_7" localSheetId="27" hidden="1">#REF!</definedName>
    <definedName name="_56__123Graph_FCHART_7" localSheetId="28" hidden="1">#REF!</definedName>
    <definedName name="_56__123Graph_FCHART_7" localSheetId="4" hidden="1">#REF!</definedName>
    <definedName name="_56__123Graph_FCHART_7" localSheetId="5" hidden="1">#REF!</definedName>
    <definedName name="_56__123Graph_FCHART_7" localSheetId="9" hidden="1">#REF!</definedName>
    <definedName name="_56__123Graph_FCHART_7" localSheetId="44" hidden="1">#REF!</definedName>
    <definedName name="_56__123Graph_FCHART_7" localSheetId="45" hidden="1">#REF!</definedName>
    <definedName name="_56__123Graph_FCHART_7" localSheetId="48" hidden="1">#REF!</definedName>
    <definedName name="_56__123Graph_FCHART_7" localSheetId="49" hidden="1">#REF!</definedName>
    <definedName name="_56__123Graph_FCHART_7" localSheetId="50" hidden="1">#REF!</definedName>
    <definedName name="_56__123Graph_FCHART_7" hidden="1">#REF!</definedName>
    <definedName name="_57__123Graph_XCHART_1" localSheetId="12" hidden="1">#REF!</definedName>
    <definedName name="_57__123Graph_XCHART_1" localSheetId="14" hidden="1">#REF!</definedName>
    <definedName name="_57__123Graph_XCHART_1" localSheetId="15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18" hidden="1">#REF!</definedName>
    <definedName name="_57__123Graph_XCHART_1" localSheetId="20" hidden="1">#REF!</definedName>
    <definedName name="_57__123Graph_XCHART_1" localSheetId="27" hidden="1">#REF!</definedName>
    <definedName name="_57__123Graph_XCHART_1" localSheetId="28" hidden="1">#REF!</definedName>
    <definedName name="_57__123Graph_XCHART_1" localSheetId="4" hidden="1">#REF!</definedName>
    <definedName name="_57__123Graph_XCHART_1" localSheetId="5" hidden="1">#REF!</definedName>
    <definedName name="_57__123Graph_XCHART_1" localSheetId="9" hidden="1">#REF!</definedName>
    <definedName name="_57__123Graph_XCHART_1" localSheetId="44" hidden="1">#REF!</definedName>
    <definedName name="_57__123Graph_XCHART_1" localSheetId="45" hidden="1">#REF!</definedName>
    <definedName name="_57__123Graph_XCHART_1" localSheetId="48" hidden="1">#REF!</definedName>
    <definedName name="_57__123Graph_XCHART_1" localSheetId="49" hidden="1">#REF!</definedName>
    <definedName name="_57__123Graph_XCHART_1" localSheetId="50" hidden="1">#REF!</definedName>
    <definedName name="_57__123Graph_XCHART_1" hidden="1">#REF!</definedName>
    <definedName name="_58__123Graph_XCHART_10" localSheetId="12" hidden="1">#REF!</definedName>
    <definedName name="_58__123Graph_XCHART_10" localSheetId="14" hidden="1">#REF!</definedName>
    <definedName name="_58__123Graph_XCHART_10" localSheetId="15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18" hidden="1">#REF!</definedName>
    <definedName name="_58__123Graph_XCHART_10" localSheetId="20" hidden="1">#REF!</definedName>
    <definedName name="_58__123Graph_XCHART_10" localSheetId="27" hidden="1">#REF!</definedName>
    <definedName name="_58__123Graph_XCHART_10" localSheetId="28" hidden="1">#REF!</definedName>
    <definedName name="_58__123Graph_XCHART_10" localSheetId="4" hidden="1">#REF!</definedName>
    <definedName name="_58__123Graph_XCHART_10" localSheetId="5" hidden="1">#REF!</definedName>
    <definedName name="_58__123Graph_XCHART_10" localSheetId="9" hidden="1">#REF!</definedName>
    <definedName name="_58__123Graph_XCHART_10" localSheetId="44" hidden="1">#REF!</definedName>
    <definedName name="_58__123Graph_XCHART_10" localSheetId="45" hidden="1">#REF!</definedName>
    <definedName name="_58__123Graph_XCHART_10" localSheetId="48" hidden="1">#REF!</definedName>
    <definedName name="_58__123Graph_XCHART_10" localSheetId="49" hidden="1">#REF!</definedName>
    <definedName name="_58__123Graph_XCHART_10" localSheetId="50" hidden="1">#REF!</definedName>
    <definedName name="_58__123Graph_XCHART_10" hidden="1">#REF!</definedName>
    <definedName name="_59__123Graph_ACHART_4" localSheetId="12" hidden="1">#REF!</definedName>
    <definedName name="_59__123Graph_ACHART_4" localSheetId="14" hidden="1">#REF!</definedName>
    <definedName name="_59__123Graph_ACHART_4" localSheetId="15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18" hidden="1">#REF!</definedName>
    <definedName name="_59__123Graph_ACHART_4" localSheetId="20" hidden="1">#REF!</definedName>
    <definedName name="_59__123Graph_ACHART_4" localSheetId="27" hidden="1">#REF!</definedName>
    <definedName name="_59__123Graph_ACHART_4" localSheetId="28" hidden="1">#REF!</definedName>
    <definedName name="_59__123Graph_ACHART_4" localSheetId="4" hidden="1">#REF!</definedName>
    <definedName name="_59__123Graph_ACHART_4" localSheetId="5" hidden="1">#REF!</definedName>
    <definedName name="_59__123Graph_ACHART_4" localSheetId="9" hidden="1">#REF!</definedName>
    <definedName name="_59__123Graph_ACHART_4" localSheetId="44" hidden="1">#REF!</definedName>
    <definedName name="_59__123Graph_ACHART_4" localSheetId="45" hidden="1">#REF!</definedName>
    <definedName name="_59__123Graph_ACHART_4" localSheetId="48" hidden="1">#REF!</definedName>
    <definedName name="_59__123Graph_ACHART_4" localSheetId="49" hidden="1">#REF!</definedName>
    <definedName name="_59__123Graph_ACHART_4" localSheetId="50" hidden="1">#REF!</definedName>
    <definedName name="_59__123Graph_ACHART_4" hidden="1">#REF!</definedName>
    <definedName name="_59__123Graph_XCHART_11" localSheetId="12" hidden="1">#REF!</definedName>
    <definedName name="_59__123Graph_XCHART_11" localSheetId="14" hidden="1">#REF!</definedName>
    <definedName name="_59__123Graph_XCHART_11" localSheetId="15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18" hidden="1">#REF!</definedName>
    <definedName name="_59__123Graph_XCHART_11" localSheetId="20" hidden="1">#REF!</definedName>
    <definedName name="_59__123Graph_XCHART_11" localSheetId="27" hidden="1">#REF!</definedName>
    <definedName name="_59__123Graph_XCHART_11" localSheetId="28" hidden="1">#REF!</definedName>
    <definedName name="_59__123Graph_XCHART_11" localSheetId="4" hidden="1">#REF!</definedName>
    <definedName name="_59__123Graph_XCHART_11" localSheetId="5" hidden="1">#REF!</definedName>
    <definedName name="_59__123Graph_XCHART_11" localSheetId="9" hidden="1">#REF!</definedName>
    <definedName name="_59__123Graph_XCHART_11" localSheetId="44" hidden="1">#REF!</definedName>
    <definedName name="_59__123Graph_XCHART_11" localSheetId="45" hidden="1">#REF!</definedName>
    <definedName name="_59__123Graph_XCHART_11" localSheetId="48" hidden="1">#REF!</definedName>
    <definedName name="_59__123Graph_XCHART_11" localSheetId="49" hidden="1">#REF!</definedName>
    <definedName name="_59__123Graph_XCHART_11" localSheetId="50" hidden="1">#REF!</definedName>
    <definedName name="_59__123Graph_XCHART_11" hidden="1">#REF!</definedName>
    <definedName name="_6___123Graph_BChart_3A" localSheetId="12" hidden="1">#REF!</definedName>
    <definedName name="_6___123Graph_BChart_3A" localSheetId="14" hidden="1">#REF!</definedName>
    <definedName name="_6___123Graph_BChart_3A" localSheetId="15" hidden="1">#REF!</definedName>
    <definedName name="_6___123Graph_BChart_3A" localSheetId="16" hidden="1">#REF!</definedName>
    <definedName name="_6___123Graph_BChart_3A" localSheetId="17" hidden="1">#REF!</definedName>
    <definedName name="_6___123Graph_BChart_3A" localSheetId="18" hidden="1">#REF!</definedName>
    <definedName name="_6___123Graph_BChart_3A" localSheetId="20" hidden="1">#REF!</definedName>
    <definedName name="_6___123Graph_BChart_3A" localSheetId="27" hidden="1">#REF!</definedName>
    <definedName name="_6___123Graph_BChart_3A" localSheetId="28" hidden="1">#REF!</definedName>
    <definedName name="_6___123Graph_BChart_3A" localSheetId="4" hidden="1">#REF!</definedName>
    <definedName name="_6___123Graph_BChart_3A" localSheetId="5" hidden="1">#REF!</definedName>
    <definedName name="_6___123Graph_BChart_3A" localSheetId="9" hidden="1">#REF!</definedName>
    <definedName name="_6___123Graph_BChart_3A" localSheetId="44" hidden="1">#REF!</definedName>
    <definedName name="_6___123Graph_BChart_3A" localSheetId="45" hidden="1">#REF!</definedName>
    <definedName name="_6___123Graph_BChart_3A" localSheetId="48" hidden="1">#REF!</definedName>
    <definedName name="_6___123Graph_BChart_3A" localSheetId="49" hidden="1">#REF!</definedName>
    <definedName name="_6___123Graph_BChart_3A" localSheetId="50" hidden="1">#REF!</definedName>
    <definedName name="_6___123Graph_BChart_3A" hidden="1">#REF!</definedName>
    <definedName name="_6__123Graph_ACHART_2" localSheetId="12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18" hidden="1">#REF!</definedName>
    <definedName name="_6__123Graph_ACHART_2" localSheetId="20" hidden="1">#REF!</definedName>
    <definedName name="_6__123Graph_ACHART_2" localSheetId="27" hidden="1">#REF!</definedName>
    <definedName name="_6__123Graph_ACHART_2" localSheetId="28" hidden="1">#REF!</definedName>
    <definedName name="_6__123Graph_ACHART_2" localSheetId="4" hidden="1">#REF!</definedName>
    <definedName name="_6__123Graph_ACHART_2" localSheetId="5" hidden="1">#REF!</definedName>
    <definedName name="_6__123Graph_ACHART_2" localSheetId="9" hidden="1">#REF!</definedName>
    <definedName name="_6__123Graph_ACHART_2" localSheetId="44" hidden="1">#REF!</definedName>
    <definedName name="_6__123Graph_ACHART_2" localSheetId="45" hidden="1">#REF!</definedName>
    <definedName name="_6__123Graph_ACHART_2" localSheetId="48" hidden="1">#REF!</definedName>
    <definedName name="_6__123Graph_ACHART_2" localSheetId="49" hidden="1">#REF!</definedName>
    <definedName name="_6__123Graph_ACHART_2" localSheetId="50" hidden="1">#REF!</definedName>
    <definedName name="_6__123Graph_ACHART_2" hidden="1">#REF!</definedName>
    <definedName name="_6__123Graph_AChart_3A" localSheetId="12" hidden="1">#REF!</definedName>
    <definedName name="_6__123Graph_AChart_3A" localSheetId="14" hidden="1">#REF!</definedName>
    <definedName name="_6__123Graph_AChart_3A" localSheetId="15" hidden="1">#REF!</definedName>
    <definedName name="_6__123Graph_AChart_3A" localSheetId="16" hidden="1">#REF!</definedName>
    <definedName name="_6__123Graph_AChart_3A" localSheetId="17" hidden="1">#REF!</definedName>
    <definedName name="_6__123Graph_AChart_3A" localSheetId="18" hidden="1">#REF!</definedName>
    <definedName name="_6__123Graph_AChart_3A" localSheetId="20" hidden="1">#REF!</definedName>
    <definedName name="_6__123Graph_AChart_3A" localSheetId="27" hidden="1">#REF!</definedName>
    <definedName name="_6__123Graph_AChart_3A" localSheetId="28" hidden="1">#REF!</definedName>
    <definedName name="_6__123Graph_AChart_3A" localSheetId="4" hidden="1">#REF!</definedName>
    <definedName name="_6__123Graph_AChart_3A" localSheetId="5" hidden="1">#REF!</definedName>
    <definedName name="_6__123Graph_AChart_3A" localSheetId="9" hidden="1">#REF!</definedName>
    <definedName name="_6__123Graph_AChart_3A" localSheetId="44" hidden="1">#REF!</definedName>
    <definedName name="_6__123Graph_AChart_3A" localSheetId="45" hidden="1">#REF!</definedName>
    <definedName name="_6__123Graph_AChart_3A" localSheetId="48" hidden="1">#REF!</definedName>
    <definedName name="_6__123Graph_AChart_3A" localSheetId="49" hidden="1">#REF!</definedName>
    <definedName name="_6__123Graph_AChart_3A" localSheetId="50" hidden="1">#REF!</definedName>
    <definedName name="_6__123Graph_AChart_3A" hidden="1">#REF!</definedName>
    <definedName name="_6__123Graph_AIBA_IBRD" localSheetId="12" hidden="1">#REF!</definedName>
    <definedName name="_6__123Graph_AIBA_IBRD" localSheetId="14" hidden="1">#REF!</definedName>
    <definedName name="_6__123Graph_AIBA_IBRD" localSheetId="15" hidden="1">#REF!</definedName>
    <definedName name="_6__123Graph_AIBA_IBRD" localSheetId="16" hidden="1">#REF!</definedName>
    <definedName name="_6__123Graph_AIBA_IBRD" localSheetId="17" hidden="1">#REF!</definedName>
    <definedName name="_6__123Graph_AIBA_IBRD" localSheetId="18" hidden="1">#REF!</definedName>
    <definedName name="_6__123Graph_AIBA_IBRD" localSheetId="20" hidden="1">#REF!</definedName>
    <definedName name="_6__123Graph_AIBA_IBRD" localSheetId="27" hidden="1">#REF!</definedName>
    <definedName name="_6__123Graph_AIBA_IBRD" localSheetId="28" hidden="1">#REF!</definedName>
    <definedName name="_6__123Graph_AIBA_IBRD" localSheetId="4" hidden="1">#REF!</definedName>
    <definedName name="_6__123Graph_AIBA_IBRD" localSheetId="5" hidden="1">#REF!</definedName>
    <definedName name="_6__123Graph_AIBA_IBRD" localSheetId="9" hidden="1">#REF!</definedName>
    <definedName name="_6__123Graph_AIBA_IBRD" localSheetId="44" hidden="1">#REF!</definedName>
    <definedName name="_6__123Graph_AIBA_IBRD" localSheetId="45" hidden="1">#REF!</definedName>
    <definedName name="_6__123Graph_AIBA_IBRD" localSheetId="48" hidden="1">#REF!</definedName>
    <definedName name="_6__123Graph_AIBA_IBRD" localSheetId="49" hidden="1">#REF!</definedName>
    <definedName name="_6__123Graph_AIBA_IBRD" localSheetId="50" hidden="1">#REF!</definedName>
    <definedName name="_6__123Graph_AIBA_IBRD" hidden="1">#REF!</definedName>
    <definedName name="_6__123Graph_BCHART_1" localSheetId="12" hidden="1">#REF!</definedName>
    <definedName name="_6__123Graph_BCHART_1" localSheetId="14" hidden="1">#REF!</definedName>
    <definedName name="_6__123Graph_BCHART_1" localSheetId="15" hidden="1">#REF!</definedName>
    <definedName name="_6__123Graph_BCHART_1" localSheetId="16" hidden="1">#REF!</definedName>
    <definedName name="_6__123Graph_BCHART_1" localSheetId="17" hidden="1">#REF!</definedName>
    <definedName name="_6__123Graph_BCHART_1" localSheetId="18" hidden="1">#REF!</definedName>
    <definedName name="_6__123Graph_BCHART_1" localSheetId="20" hidden="1">#REF!</definedName>
    <definedName name="_6__123Graph_BCHART_1" localSheetId="27" hidden="1">#REF!</definedName>
    <definedName name="_6__123Graph_BCHART_1" localSheetId="28" hidden="1">#REF!</definedName>
    <definedName name="_6__123Graph_BCHART_1" localSheetId="4" hidden="1">#REF!</definedName>
    <definedName name="_6__123Graph_BCHART_1" localSheetId="5" hidden="1">#REF!</definedName>
    <definedName name="_6__123Graph_BCHART_1" localSheetId="9" hidden="1">#REF!</definedName>
    <definedName name="_6__123Graph_BCHART_1" localSheetId="44" hidden="1">#REF!</definedName>
    <definedName name="_6__123Graph_BCHART_1" localSheetId="45" hidden="1">#REF!</definedName>
    <definedName name="_6__123Graph_BCHART_1" localSheetId="48" hidden="1">#REF!</definedName>
    <definedName name="_6__123Graph_BCHART_1" localSheetId="49" hidden="1">#REF!</definedName>
    <definedName name="_6__123Graph_BCHART_1" localSheetId="50" hidden="1">#REF!</definedName>
    <definedName name="_6__123Graph_BCHART_1" hidden="1">#REF!</definedName>
    <definedName name="_6__123Graph_DGROWTH_CPI" localSheetId="12" hidden="1">#REF!</definedName>
    <definedName name="_6__123Graph_DGROWTH_CPI" localSheetId="14" hidden="1">#REF!</definedName>
    <definedName name="_6__123Graph_DGROWTH_CPI" localSheetId="15" hidden="1">#REF!</definedName>
    <definedName name="_6__123Graph_DGROWTH_CPI" localSheetId="16" hidden="1">#REF!</definedName>
    <definedName name="_6__123Graph_DGROWTH_CPI" localSheetId="17" hidden="1">#REF!</definedName>
    <definedName name="_6__123Graph_DGROWTH_CPI" localSheetId="18" hidden="1">#REF!</definedName>
    <definedName name="_6__123Graph_DGROWTH_CPI" localSheetId="20" hidden="1">#REF!</definedName>
    <definedName name="_6__123Graph_DGROWTH_CPI" localSheetId="27" hidden="1">#REF!</definedName>
    <definedName name="_6__123Graph_DGROWTH_CPI" localSheetId="28" hidden="1">#REF!</definedName>
    <definedName name="_6__123Graph_DGROWTH_CPI" localSheetId="4" hidden="1">#REF!</definedName>
    <definedName name="_6__123Graph_DGROWTH_CPI" localSheetId="5" hidden="1">#REF!</definedName>
    <definedName name="_6__123Graph_DGROWTH_CPI" localSheetId="9" hidden="1">#REF!</definedName>
    <definedName name="_6__123Graph_DGROWTH_CPI" localSheetId="44" hidden="1">#REF!</definedName>
    <definedName name="_6__123Graph_DGROWTH_CPI" localSheetId="45" hidden="1">#REF!</definedName>
    <definedName name="_6__123Graph_DGROWTH_CPI" localSheetId="48" hidden="1">#REF!</definedName>
    <definedName name="_6__123Graph_DGROWTH_CPI" localSheetId="49" hidden="1">#REF!</definedName>
    <definedName name="_6__123Graph_DGROWTH_CPI" localSheetId="50" hidden="1">#REF!</definedName>
    <definedName name="_6__123Graph_DGROWTH_CPI" hidden="1">#REF!</definedName>
    <definedName name="_6__123Graph_XCHART_8" localSheetId="1" hidden="1">#REF!</definedName>
    <definedName name="_6__123Graph_XCHART_8" localSheetId="12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16" hidden="1">#REF!</definedName>
    <definedName name="_6__123Graph_XCHART_8" localSheetId="17" hidden="1">#REF!</definedName>
    <definedName name="_6__123Graph_XCHART_8" localSheetId="2" hidden="1">#REF!</definedName>
    <definedName name="_6__123Graph_XCHART_8" localSheetId="20" hidden="1">#REF!</definedName>
    <definedName name="_6__123Graph_XCHART_8" localSheetId="23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3" hidden="1">#REF!</definedName>
    <definedName name="_6__123Graph_XCHART_8" localSheetId="4" hidden="1">#REF!</definedName>
    <definedName name="_6__123Graph_XCHART_8" localSheetId="9" hidden="1">#REF!</definedName>
    <definedName name="_6__123Graph_XCHART_8" localSheetId="45" hidden="1">#REF!</definedName>
    <definedName name="_6__123Graph_XCHART_8" localSheetId="47" hidden="1">#REF!</definedName>
    <definedName name="_6__123Graph_XCHART_8" localSheetId="49" hidden="1">#REF!</definedName>
    <definedName name="_6__123Graph_XCHART_8" localSheetId="50" hidden="1">#REF!</definedName>
    <definedName name="_6__123Graph_XCHART_8" localSheetId="41" hidden="1">#REF!</definedName>
    <definedName name="_6__123Graph_XCHART_8" hidden="1">#REF!</definedName>
    <definedName name="_60__123Graph_ACHART_40" localSheetId="1" hidden="1">#REF!</definedName>
    <definedName name="_60__123Graph_ACHART_40" localSheetId="12" hidden="1">#REF!</definedName>
    <definedName name="_60__123Graph_ACHART_40" localSheetId="14" hidden="1">#REF!</definedName>
    <definedName name="_60__123Graph_ACHART_40" localSheetId="15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18" hidden="1">#REF!</definedName>
    <definedName name="_60__123Graph_ACHART_40" localSheetId="2" hidden="1">#REF!</definedName>
    <definedName name="_60__123Graph_ACHART_40" localSheetId="20" hidden="1">#REF!</definedName>
    <definedName name="_60__123Graph_ACHART_40" localSheetId="27" hidden="1">#REF!</definedName>
    <definedName name="_60__123Graph_ACHART_40" localSheetId="28" hidden="1">#REF!</definedName>
    <definedName name="_60__123Graph_ACHART_40" localSheetId="3" hidden="1">#REF!</definedName>
    <definedName name="_60__123Graph_ACHART_40" localSheetId="4" hidden="1">#REF!</definedName>
    <definedName name="_60__123Graph_ACHART_40" localSheetId="5" hidden="1">#REF!</definedName>
    <definedName name="_60__123Graph_ACHART_40" localSheetId="8" hidden="1">#REF!</definedName>
    <definedName name="_60__123Graph_ACHART_40" localSheetId="9" hidden="1">#REF!</definedName>
    <definedName name="_60__123Graph_ACHART_40" localSheetId="34" hidden="1">#REF!</definedName>
    <definedName name="_60__123Graph_ACHART_40" localSheetId="44" hidden="1">#REF!</definedName>
    <definedName name="_60__123Graph_ACHART_40" localSheetId="45" hidden="1">#REF!</definedName>
    <definedName name="_60__123Graph_ACHART_40" localSheetId="47" hidden="1">#REF!</definedName>
    <definedName name="_60__123Graph_ACHART_40" localSheetId="48" hidden="1">#REF!</definedName>
    <definedName name="_60__123Graph_ACHART_40" localSheetId="49" hidden="1">#REF!</definedName>
    <definedName name="_60__123Graph_ACHART_40" localSheetId="50" hidden="1">#REF!</definedName>
    <definedName name="_60__123Graph_ACHART_40" localSheetId="37" hidden="1">#REF!</definedName>
    <definedName name="_60__123Graph_ACHART_40" localSheetId="41" hidden="1">#REF!</definedName>
    <definedName name="_60__123Graph_ACHART_40" localSheetId="42" hidden="1">#REF!</definedName>
    <definedName name="_60__123Graph_ACHART_40" hidden="1">#REF!</definedName>
    <definedName name="_60__123Graph_XCHART_13" localSheetId="12" hidden="1">#REF!</definedName>
    <definedName name="_60__123Graph_XCHART_13" localSheetId="14" hidden="1">#REF!</definedName>
    <definedName name="_60__123Graph_XCHART_13" localSheetId="15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18" hidden="1">#REF!</definedName>
    <definedName name="_60__123Graph_XCHART_13" localSheetId="20" hidden="1">#REF!</definedName>
    <definedName name="_60__123Graph_XCHART_13" localSheetId="27" hidden="1">#REF!</definedName>
    <definedName name="_60__123Graph_XCHART_13" localSheetId="28" hidden="1">#REF!</definedName>
    <definedName name="_60__123Graph_XCHART_13" localSheetId="4" hidden="1">#REF!</definedName>
    <definedName name="_60__123Graph_XCHART_13" localSheetId="5" hidden="1">#REF!</definedName>
    <definedName name="_60__123Graph_XCHART_13" localSheetId="9" hidden="1">#REF!</definedName>
    <definedName name="_60__123Graph_XCHART_13" localSheetId="44" hidden="1">#REF!</definedName>
    <definedName name="_60__123Graph_XCHART_13" localSheetId="45" hidden="1">#REF!</definedName>
    <definedName name="_60__123Graph_XCHART_13" localSheetId="48" hidden="1">#REF!</definedName>
    <definedName name="_60__123Graph_XCHART_13" localSheetId="49" hidden="1">#REF!</definedName>
    <definedName name="_60__123Graph_XCHART_13" localSheetId="50" hidden="1">#REF!</definedName>
    <definedName name="_60__123Graph_XCHART_13" hidden="1">#REF!</definedName>
    <definedName name="_61__123Graph_ACHART_41" localSheetId="1" hidden="1">#REF!</definedName>
    <definedName name="_61__123Graph_ACHART_41" localSheetId="12" hidden="1">#REF!</definedName>
    <definedName name="_61__123Graph_ACHART_41" localSheetId="14" hidden="1">#REF!</definedName>
    <definedName name="_61__123Graph_ACHART_41" localSheetId="15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18" hidden="1">#REF!</definedName>
    <definedName name="_61__123Graph_ACHART_41" localSheetId="2" hidden="1">#REF!</definedName>
    <definedName name="_61__123Graph_ACHART_41" localSheetId="20" hidden="1">#REF!</definedName>
    <definedName name="_61__123Graph_ACHART_41" localSheetId="23" hidden="1">#REF!</definedName>
    <definedName name="_61__123Graph_ACHART_41" localSheetId="27" hidden="1">#REF!</definedName>
    <definedName name="_61__123Graph_ACHART_41" localSheetId="28" hidden="1">#REF!</definedName>
    <definedName name="_61__123Graph_ACHART_41" localSheetId="3" hidden="1">#REF!</definedName>
    <definedName name="_61__123Graph_ACHART_41" localSheetId="4" hidden="1">#REF!</definedName>
    <definedName name="_61__123Graph_ACHART_41" localSheetId="5" hidden="1">#REF!</definedName>
    <definedName name="_61__123Graph_ACHART_41" localSheetId="8" hidden="1">#REF!</definedName>
    <definedName name="_61__123Graph_ACHART_41" localSheetId="9" hidden="1">#REF!</definedName>
    <definedName name="_61__123Graph_ACHART_41" localSheetId="34" hidden="1">#REF!</definedName>
    <definedName name="_61__123Graph_ACHART_41" localSheetId="44" hidden="1">#REF!</definedName>
    <definedName name="_61__123Graph_ACHART_41" localSheetId="45" hidden="1">#REF!</definedName>
    <definedName name="_61__123Graph_ACHART_41" localSheetId="47" hidden="1">#REF!</definedName>
    <definedName name="_61__123Graph_ACHART_41" localSheetId="48" hidden="1">#REF!</definedName>
    <definedName name="_61__123Graph_ACHART_41" localSheetId="49" hidden="1">#REF!</definedName>
    <definedName name="_61__123Graph_ACHART_41" localSheetId="50" hidden="1">#REF!</definedName>
    <definedName name="_61__123Graph_ACHART_41" localSheetId="37" hidden="1">#REF!</definedName>
    <definedName name="_61__123Graph_ACHART_41" localSheetId="41" hidden="1">#REF!</definedName>
    <definedName name="_61__123Graph_ACHART_41" hidden="1">#REF!</definedName>
    <definedName name="_61__123Graph_XCHART_2" localSheetId="12" hidden="1">#REF!</definedName>
    <definedName name="_61__123Graph_XCHART_2" localSheetId="14" hidden="1">#REF!</definedName>
    <definedName name="_61__123Graph_XCHART_2" localSheetId="15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18" hidden="1">#REF!</definedName>
    <definedName name="_61__123Graph_XCHART_2" localSheetId="20" hidden="1">#REF!</definedName>
    <definedName name="_61__123Graph_XCHART_2" localSheetId="27" hidden="1">#REF!</definedName>
    <definedName name="_61__123Graph_XCHART_2" localSheetId="28" hidden="1">#REF!</definedName>
    <definedName name="_61__123Graph_XCHART_2" localSheetId="4" hidden="1">#REF!</definedName>
    <definedName name="_61__123Graph_XCHART_2" localSheetId="5" hidden="1">#REF!</definedName>
    <definedName name="_61__123Graph_XCHART_2" localSheetId="9" hidden="1">#REF!</definedName>
    <definedName name="_61__123Graph_XCHART_2" localSheetId="44" hidden="1">#REF!</definedName>
    <definedName name="_61__123Graph_XCHART_2" localSheetId="45" hidden="1">#REF!</definedName>
    <definedName name="_61__123Graph_XCHART_2" localSheetId="48" hidden="1">#REF!</definedName>
    <definedName name="_61__123Graph_XCHART_2" localSheetId="49" hidden="1">#REF!</definedName>
    <definedName name="_61__123Graph_XCHART_2" localSheetId="50" hidden="1">#REF!</definedName>
    <definedName name="_61__123Graph_XCHART_2" hidden="1">#REF!</definedName>
    <definedName name="_62__123Graph_ACHART_42" localSheetId="12" hidden="1">#REF!</definedName>
    <definedName name="_62__123Graph_ACHART_42" localSheetId="14" hidden="1">#REF!</definedName>
    <definedName name="_62__123Graph_ACHART_42" localSheetId="15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18" hidden="1">#REF!</definedName>
    <definedName name="_62__123Graph_ACHART_42" localSheetId="20" hidden="1">#REF!</definedName>
    <definedName name="_62__123Graph_ACHART_42" localSheetId="27" hidden="1">#REF!</definedName>
    <definedName name="_62__123Graph_ACHART_42" localSheetId="28" hidden="1">#REF!</definedName>
    <definedName name="_62__123Graph_ACHART_42" localSheetId="4" hidden="1">#REF!</definedName>
    <definedName name="_62__123Graph_ACHART_42" localSheetId="5" hidden="1">#REF!</definedName>
    <definedName name="_62__123Graph_ACHART_42" localSheetId="9" hidden="1">#REF!</definedName>
    <definedName name="_62__123Graph_ACHART_42" localSheetId="44" hidden="1">#REF!</definedName>
    <definedName name="_62__123Graph_ACHART_42" localSheetId="45" hidden="1">#REF!</definedName>
    <definedName name="_62__123Graph_ACHART_42" localSheetId="48" hidden="1">#REF!</definedName>
    <definedName name="_62__123Graph_ACHART_42" localSheetId="49" hidden="1">#REF!</definedName>
    <definedName name="_62__123Graph_ACHART_42" localSheetId="50" hidden="1">#REF!</definedName>
    <definedName name="_62__123Graph_ACHART_42" hidden="1">#REF!</definedName>
    <definedName name="_62__123Graph_XCHART_3" localSheetId="12" hidden="1">#REF!</definedName>
    <definedName name="_62__123Graph_XCHART_3" localSheetId="14" hidden="1">#REF!</definedName>
    <definedName name="_62__123Graph_XCHART_3" localSheetId="15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18" hidden="1">#REF!</definedName>
    <definedName name="_62__123Graph_XCHART_3" localSheetId="20" hidden="1">#REF!</definedName>
    <definedName name="_62__123Graph_XCHART_3" localSheetId="27" hidden="1">#REF!</definedName>
    <definedName name="_62__123Graph_XCHART_3" localSheetId="28" hidden="1">#REF!</definedName>
    <definedName name="_62__123Graph_XCHART_3" localSheetId="4" hidden="1">#REF!</definedName>
    <definedName name="_62__123Graph_XCHART_3" localSheetId="5" hidden="1">#REF!</definedName>
    <definedName name="_62__123Graph_XCHART_3" localSheetId="9" hidden="1">#REF!</definedName>
    <definedName name="_62__123Graph_XCHART_3" localSheetId="44" hidden="1">#REF!</definedName>
    <definedName name="_62__123Graph_XCHART_3" localSheetId="45" hidden="1">#REF!</definedName>
    <definedName name="_62__123Graph_XCHART_3" localSheetId="48" hidden="1">#REF!</definedName>
    <definedName name="_62__123Graph_XCHART_3" localSheetId="49" hidden="1">#REF!</definedName>
    <definedName name="_62__123Graph_XCHART_3" localSheetId="50" hidden="1">#REF!</definedName>
    <definedName name="_62__123Graph_XCHART_3" hidden="1">#REF!</definedName>
    <definedName name="_63__123Graph_XCHART_4" localSheetId="12" hidden="1">#REF!</definedName>
    <definedName name="_63__123Graph_XCHART_4" localSheetId="14" hidden="1">#REF!</definedName>
    <definedName name="_63__123Graph_XCHART_4" localSheetId="15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18" hidden="1">#REF!</definedName>
    <definedName name="_63__123Graph_XCHART_4" localSheetId="20" hidden="1">#REF!</definedName>
    <definedName name="_63__123Graph_XCHART_4" localSheetId="27" hidden="1">#REF!</definedName>
    <definedName name="_63__123Graph_XCHART_4" localSheetId="28" hidden="1">#REF!</definedName>
    <definedName name="_63__123Graph_XCHART_4" localSheetId="4" hidden="1">#REF!</definedName>
    <definedName name="_63__123Graph_XCHART_4" localSheetId="5" hidden="1">#REF!</definedName>
    <definedName name="_63__123Graph_XCHART_4" localSheetId="9" hidden="1">#REF!</definedName>
    <definedName name="_63__123Graph_XCHART_4" localSheetId="44" hidden="1">#REF!</definedName>
    <definedName name="_63__123Graph_XCHART_4" localSheetId="45" hidden="1">#REF!</definedName>
    <definedName name="_63__123Graph_XCHART_4" localSheetId="48" hidden="1">#REF!</definedName>
    <definedName name="_63__123Graph_XCHART_4" localSheetId="49" hidden="1">#REF!</definedName>
    <definedName name="_63__123Graph_XCHART_4" localSheetId="50" hidden="1">#REF!</definedName>
    <definedName name="_63__123Graph_XCHART_4" hidden="1">#REF!</definedName>
    <definedName name="_64__123Graph_ASEIGNOR" localSheetId="12" hidden="1">#REF!</definedName>
    <definedName name="_64__123Graph_ASEIGNOR" localSheetId="14" hidden="1">#REF!</definedName>
    <definedName name="_64__123Graph_ASEIGNOR" localSheetId="15" hidden="1">#REF!</definedName>
    <definedName name="_64__123Graph_ASEIGNOR" localSheetId="16" hidden="1">#REF!</definedName>
    <definedName name="_64__123Graph_ASEIGNOR" localSheetId="17" hidden="1">#REF!</definedName>
    <definedName name="_64__123Graph_ASEIGNOR" localSheetId="18" hidden="1">#REF!</definedName>
    <definedName name="_64__123Graph_ASEIGNOR" localSheetId="20" hidden="1">#REF!</definedName>
    <definedName name="_64__123Graph_ASEIGNOR" localSheetId="27" hidden="1">#REF!</definedName>
    <definedName name="_64__123Graph_ASEIGNOR" localSheetId="28" hidden="1">#REF!</definedName>
    <definedName name="_64__123Graph_ASEIGNOR" localSheetId="4" hidden="1">#REF!</definedName>
    <definedName name="_64__123Graph_ASEIGNOR" localSheetId="5" hidden="1">#REF!</definedName>
    <definedName name="_64__123Graph_ASEIGNOR" localSheetId="9" hidden="1">#REF!</definedName>
    <definedName name="_64__123Graph_ASEIGNOR" localSheetId="44" hidden="1">#REF!</definedName>
    <definedName name="_64__123Graph_ASEIGNOR" localSheetId="45" hidden="1">#REF!</definedName>
    <definedName name="_64__123Graph_ASEIGNOR" localSheetId="48" hidden="1">#REF!</definedName>
    <definedName name="_64__123Graph_ASEIGNOR" localSheetId="49" hidden="1">#REF!</definedName>
    <definedName name="_64__123Graph_ASEIGNOR" localSheetId="50" hidden="1">#REF!</definedName>
    <definedName name="_64__123Graph_ASEIGNOR" hidden="1">#REF!</definedName>
    <definedName name="_64__123Graph_XCHART_5" localSheetId="12" hidden="1">#REF!</definedName>
    <definedName name="_64__123Graph_XCHART_5" localSheetId="14" hidden="1">#REF!</definedName>
    <definedName name="_64__123Graph_XCHART_5" localSheetId="15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18" hidden="1">#REF!</definedName>
    <definedName name="_64__123Graph_XCHART_5" localSheetId="20" hidden="1">#REF!</definedName>
    <definedName name="_64__123Graph_XCHART_5" localSheetId="27" hidden="1">#REF!</definedName>
    <definedName name="_64__123Graph_XCHART_5" localSheetId="28" hidden="1">#REF!</definedName>
    <definedName name="_64__123Graph_XCHART_5" localSheetId="4" hidden="1">#REF!</definedName>
    <definedName name="_64__123Graph_XCHART_5" localSheetId="5" hidden="1">#REF!</definedName>
    <definedName name="_64__123Graph_XCHART_5" localSheetId="9" hidden="1">#REF!</definedName>
    <definedName name="_64__123Graph_XCHART_5" localSheetId="44" hidden="1">#REF!</definedName>
    <definedName name="_64__123Graph_XCHART_5" localSheetId="45" hidden="1">#REF!</definedName>
    <definedName name="_64__123Graph_XCHART_5" localSheetId="48" hidden="1">#REF!</definedName>
    <definedName name="_64__123Graph_XCHART_5" localSheetId="49" hidden="1">#REF!</definedName>
    <definedName name="_64__123Graph_XCHART_5" localSheetId="50" hidden="1">#REF!</definedName>
    <definedName name="_64__123Graph_XCHART_5" hidden="1">#REF!</definedName>
    <definedName name="_65__123Graph_AWB_ADJ_PRJ" localSheetId="12" hidden="1">#REF!</definedName>
    <definedName name="_65__123Graph_AWB_ADJ_PRJ" localSheetId="14" hidden="1">#REF!</definedName>
    <definedName name="_65__123Graph_AWB_ADJ_PRJ" localSheetId="15" hidden="1">#REF!</definedName>
    <definedName name="_65__123Graph_AWB_ADJ_PRJ" localSheetId="16" hidden="1">#REF!</definedName>
    <definedName name="_65__123Graph_AWB_ADJ_PRJ" localSheetId="17" hidden="1">#REF!</definedName>
    <definedName name="_65__123Graph_AWB_ADJ_PRJ" localSheetId="18" hidden="1">#REF!</definedName>
    <definedName name="_65__123Graph_AWB_ADJ_PRJ" localSheetId="20" hidden="1">#REF!</definedName>
    <definedName name="_65__123Graph_AWB_ADJ_PRJ" localSheetId="27" hidden="1">#REF!</definedName>
    <definedName name="_65__123Graph_AWB_ADJ_PRJ" localSheetId="28" hidden="1">#REF!</definedName>
    <definedName name="_65__123Graph_AWB_ADJ_PRJ" localSheetId="4" hidden="1">#REF!</definedName>
    <definedName name="_65__123Graph_AWB_ADJ_PRJ" localSheetId="5" hidden="1">#REF!</definedName>
    <definedName name="_65__123Graph_AWB_ADJ_PRJ" localSheetId="9" hidden="1">#REF!</definedName>
    <definedName name="_65__123Graph_AWB_ADJ_PRJ" localSheetId="44" hidden="1">#REF!</definedName>
    <definedName name="_65__123Graph_AWB_ADJ_PRJ" localSheetId="45" hidden="1">#REF!</definedName>
    <definedName name="_65__123Graph_AWB_ADJ_PRJ" localSheetId="48" hidden="1">#REF!</definedName>
    <definedName name="_65__123Graph_AWB_ADJ_PRJ" localSheetId="49" hidden="1">#REF!</definedName>
    <definedName name="_65__123Graph_AWB_ADJ_PRJ" localSheetId="50" hidden="1">#REF!</definedName>
    <definedName name="_65__123Graph_AWB_ADJ_PRJ" hidden="1">#REF!</definedName>
    <definedName name="_65__123Graph_XCHART_6" localSheetId="12" hidden="1">#REF!</definedName>
    <definedName name="_65__123Graph_XCHART_6" localSheetId="14" hidden="1">#REF!</definedName>
    <definedName name="_65__123Graph_XCHART_6" localSheetId="15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18" hidden="1">#REF!</definedName>
    <definedName name="_65__123Graph_XCHART_6" localSheetId="20" hidden="1">#REF!</definedName>
    <definedName name="_65__123Graph_XCHART_6" localSheetId="27" hidden="1">#REF!</definedName>
    <definedName name="_65__123Graph_XCHART_6" localSheetId="28" hidden="1">#REF!</definedName>
    <definedName name="_65__123Graph_XCHART_6" localSheetId="4" hidden="1">#REF!</definedName>
    <definedName name="_65__123Graph_XCHART_6" localSheetId="5" hidden="1">#REF!</definedName>
    <definedName name="_65__123Graph_XCHART_6" localSheetId="9" hidden="1">#REF!</definedName>
    <definedName name="_65__123Graph_XCHART_6" localSheetId="44" hidden="1">#REF!</definedName>
    <definedName name="_65__123Graph_XCHART_6" localSheetId="45" hidden="1">#REF!</definedName>
    <definedName name="_65__123Graph_XCHART_6" localSheetId="48" hidden="1">#REF!</definedName>
    <definedName name="_65__123Graph_XCHART_6" localSheetId="49" hidden="1">#REF!</definedName>
    <definedName name="_65__123Graph_XCHART_6" localSheetId="50" hidden="1">#REF!</definedName>
    <definedName name="_65__123Graph_XCHART_6" hidden="1">#REF!</definedName>
    <definedName name="_66__123Graph_BCHART_1" localSheetId="12" hidden="1">#REF!</definedName>
    <definedName name="_66__123Graph_BCHART_1" localSheetId="14" hidden="1">#REF!</definedName>
    <definedName name="_66__123Graph_BCHART_1" localSheetId="15" hidden="1">#REF!</definedName>
    <definedName name="_66__123Graph_BCHART_1" localSheetId="16" hidden="1">#REF!</definedName>
    <definedName name="_66__123Graph_BCHART_1" localSheetId="17" hidden="1">#REF!</definedName>
    <definedName name="_66__123Graph_BCHART_1" localSheetId="18" hidden="1">#REF!</definedName>
    <definedName name="_66__123Graph_BCHART_1" localSheetId="20" hidden="1">#REF!</definedName>
    <definedName name="_66__123Graph_BCHART_1" localSheetId="27" hidden="1">#REF!</definedName>
    <definedName name="_66__123Graph_BCHART_1" localSheetId="28" hidden="1">#REF!</definedName>
    <definedName name="_66__123Graph_BCHART_1" localSheetId="4" hidden="1">#REF!</definedName>
    <definedName name="_66__123Graph_BCHART_1" localSheetId="5" hidden="1">#REF!</definedName>
    <definedName name="_66__123Graph_BCHART_1" localSheetId="9" hidden="1">#REF!</definedName>
    <definedName name="_66__123Graph_BCHART_1" localSheetId="44" hidden="1">#REF!</definedName>
    <definedName name="_66__123Graph_BCHART_1" localSheetId="45" hidden="1">#REF!</definedName>
    <definedName name="_66__123Graph_BCHART_1" localSheetId="48" hidden="1">#REF!</definedName>
    <definedName name="_66__123Graph_BCHART_1" localSheetId="49" hidden="1">#REF!</definedName>
    <definedName name="_66__123Graph_BCHART_1" localSheetId="50" hidden="1">#REF!</definedName>
    <definedName name="_66__123Graph_BCHART_1" hidden="1">#REF!</definedName>
    <definedName name="_66__123Graph_XCHART_7" localSheetId="12" hidden="1">#REF!</definedName>
    <definedName name="_66__123Graph_XCHART_7" localSheetId="14" hidden="1">#REF!</definedName>
    <definedName name="_66__123Graph_XCHART_7" localSheetId="15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18" hidden="1">#REF!</definedName>
    <definedName name="_66__123Graph_XCHART_7" localSheetId="20" hidden="1">#REF!</definedName>
    <definedName name="_66__123Graph_XCHART_7" localSheetId="27" hidden="1">#REF!</definedName>
    <definedName name="_66__123Graph_XCHART_7" localSheetId="28" hidden="1">#REF!</definedName>
    <definedName name="_66__123Graph_XCHART_7" localSheetId="4" hidden="1">#REF!</definedName>
    <definedName name="_66__123Graph_XCHART_7" localSheetId="5" hidden="1">#REF!</definedName>
    <definedName name="_66__123Graph_XCHART_7" localSheetId="9" hidden="1">#REF!</definedName>
    <definedName name="_66__123Graph_XCHART_7" localSheetId="44" hidden="1">#REF!</definedName>
    <definedName name="_66__123Graph_XCHART_7" localSheetId="45" hidden="1">#REF!</definedName>
    <definedName name="_66__123Graph_XCHART_7" localSheetId="48" hidden="1">#REF!</definedName>
    <definedName name="_66__123Graph_XCHART_7" localSheetId="49" hidden="1">#REF!</definedName>
    <definedName name="_66__123Graph_XCHART_7" localSheetId="50" hidden="1">#REF!</definedName>
    <definedName name="_66__123Graph_XCHART_7" hidden="1">#REF!</definedName>
    <definedName name="_67" localSheetId="1" hidden="1">#REF!</definedName>
    <definedName name="_67" localSheetId="12" hidden="1">#REF!</definedName>
    <definedName name="_67" localSheetId="13" hidden="1">#REF!</definedName>
    <definedName name="_67" localSheetId="14" hidden="1">#REF!</definedName>
    <definedName name="_67" localSheetId="15" hidden="1">#REF!</definedName>
    <definedName name="_67" localSheetId="16" hidden="1">#REF!</definedName>
    <definedName name="_67" localSheetId="17" hidden="1">#REF!</definedName>
    <definedName name="_67" localSheetId="2" hidden="1">#REF!</definedName>
    <definedName name="_67" localSheetId="20" hidden="1">#REF!</definedName>
    <definedName name="_67" localSheetId="23" hidden="1">#REF!</definedName>
    <definedName name="_67" localSheetId="24" hidden="1">#REF!</definedName>
    <definedName name="_67" localSheetId="25" hidden="1">#REF!</definedName>
    <definedName name="_67" localSheetId="27" hidden="1">#REF!</definedName>
    <definedName name="_67" localSheetId="28" hidden="1">#REF!</definedName>
    <definedName name="_67" localSheetId="29" hidden="1">#REF!</definedName>
    <definedName name="_67" localSheetId="3" hidden="1">#REF!</definedName>
    <definedName name="_67" localSheetId="4" hidden="1">#REF!</definedName>
    <definedName name="_67" localSheetId="8" hidden="1">#REF!</definedName>
    <definedName name="_67" localSheetId="9" hidden="1">#REF!</definedName>
    <definedName name="_67" localSheetId="34" hidden="1">#REF!</definedName>
    <definedName name="_67" localSheetId="44" hidden="1">#REF!</definedName>
    <definedName name="_67" localSheetId="45" hidden="1">#REF!</definedName>
    <definedName name="_67" localSheetId="47" hidden="1">#REF!</definedName>
    <definedName name="_67" localSheetId="48" hidden="1">#REF!</definedName>
    <definedName name="_67" localSheetId="49" hidden="1">#REF!</definedName>
    <definedName name="_67" localSheetId="50" hidden="1">#REF!</definedName>
    <definedName name="_67" localSheetId="35" hidden="1">#REF!</definedName>
    <definedName name="_67" localSheetId="37" hidden="1">#REF!</definedName>
    <definedName name="_67" localSheetId="39" hidden="1">#REF!</definedName>
    <definedName name="_67" localSheetId="40" hidden="1">#REF!</definedName>
    <definedName name="_67" localSheetId="41" hidden="1">#REF!</definedName>
    <definedName name="_67" localSheetId="42" hidden="1">#REF!</definedName>
    <definedName name="_67" hidden="1">#REF!</definedName>
    <definedName name="_67__123Graph_ACHART_5" localSheetId="12" hidden="1">#REF!</definedName>
    <definedName name="_67__123Graph_ACHART_5" localSheetId="14" hidden="1">#REF!</definedName>
    <definedName name="_67__123Graph_ACHART_5" localSheetId="15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18" hidden="1">#REF!</definedName>
    <definedName name="_67__123Graph_ACHART_5" localSheetId="20" hidden="1">#REF!</definedName>
    <definedName name="_67__123Graph_ACHART_5" localSheetId="27" hidden="1">#REF!</definedName>
    <definedName name="_67__123Graph_ACHART_5" localSheetId="28" hidden="1">#REF!</definedName>
    <definedName name="_67__123Graph_ACHART_5" localSheetId="4" hidden="1">#REF!</definedName>
    <definedName name="_67__123Graph_ACHART_5" localSheetId="5" hidden="1">#REF!</definedName>
    <definedName name="_67__123Graph_ACHART_5" localSheetId="9" hidden="1">#REF!</definedName>
    <definedName name="_67__123Graph_ACHART_5" localSheetId="44" hidden="1">#REF!</definedName>
    <definedName name="_67__123Graph_ACHART_5" localSheetId="45" hidden="1">#REF!</definedName>
    <definedName name="_67__123Graph_ACHART_5" localSheetId="48" hidden="1">#REF!</definedName>
    <definedName name="_67__123Graph_ACHART_5" localSheetId="49" hidden="1">#REF!</definedName>
    <definedName name="_67__123Graph_ACHART_5" localSheetId="50" hidden="1">#REF!</definedName>
    <definedName name="_67__123Graph_ACHART_5" hidden="1">#REF!</definedName>
    <definedName name="_67__123Graph_BCHART_2" localSheetId="12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16" hidden="1">#REF!</definedName>
    <definedName name="_67__123Graph_BCHART_2" localSheetId="17" hidden="1">#REF!</definedName>
    <definedName name="_67__123Graph_BCHART_2" localSheetId="18" hidden="1">#REF!</definedName>
    <definedName name="_67__123Graph_BCHART_2" localSheetId="20" hidden="1">#REF!</definedName>
    <definedName name="_67__123Graph_BCHART_2" localSheetId="27" hidden="1">#REF!</definedName>
    <definedName name="_67__123Graph_BCHART_2" localSheetId="28" hidden="1">#REF!</definedName>
    <definedName name="_67__123Graph_BCHART_2" localSheetId="4" hidden="1">#REF!</definedName>
    <definedName name="_67__123Graph_BCHART_2" localSheetId="5" hidden="1">#REF!</definedName>
    <definedName name="_67__123Graph_BCHART_2" localSheetId="9" hidden="1">#REF!</definedName>
    <definedName name="_67__123Graph_BCHART_2" localSheetId="44" hidden="1">#REF!</definedName>
    <definedName name="_67__123Graph_BCHART_2" localSheetId="45" hidden="1">#REF!</definedName>
    <definedName name="_67__123Graph_BCHART_2" localSheetId="48" hidden="1">#REF!</definedName>
    <definedName name="_67__123Graph_BCHART_2" localSheetId="49" hidden="1">#REF!</definedName>
    <definedName name="_67__123Graph_BCHART_2" localSheetId="50" hidden="1">#REF!</definedName>
    <definedName name="_67__123Graph_BCHART_2" hidden="1">#REF!</definedName>
    <definedName name="_67__123Graph_XCHART_9" localSheetId="12" hidden="1">#REF!</definedName>
    <definedName name="_67__123Graph_XCHART_9" localSheetId="14" hidden="1">#REF!</definedName>
    <definedName name="_67__123Graph_XCHART_9" localSheetId="15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18" hidden="1">#REF!</definedName>
    <definedName name="_67__123Graph_XCHART_9" localSheetId="20" hidden="1">#REF!</definedName>
    <definedName name="_67__123Graph_XCHART_9" localSheetId="27" hidden="1">#REF!</definedName>
    <definedName name="_67__123Graph_XCHART_9" localSheetId="28" hidden="1">#REF!</definedName>
    <definedName name="_67__123Graph_XCHART_9" localSheetId="4" hidden="1">#REF!</definedName>
    <definedName name="_67__123Graph_XCHART_9" localSheetId="5" hidden="1">#REF!</definedName>
    <definedName name="_67__123Graph_XCHART_9" localSheetId="9" hidden="1">#REF!</definedName>
    <definedName name="_67__123Graph_XCHART_9" localSheetId="44" hidden="1">#REF!</definedName>
    <definedName name="_67__123Graph_XCHART_9" localSheetId="45" hidden="1">#REF!</definedName>
    <definedName name="_67__123Graph_XCHART_9" localSheetId="48" hidden="1">#REF!</definedName>
    <definedName name="_67__123Graph_XCHART_9" localSheetId="49" hidden="1">#REF!</definedName>
    <definedName name="_67__123Graph_XCHART_9" localSheetId="50" hidden="1">#REF!</definedName>
    <definedName name="_67__123Graph_XCHART_9" hidden="1">#REF!</definedName>
    <definedName name="_7___123Graph_BChart_4A" localSheetId="12" hidden="1">#REF!</definedName>
    <definedName name="_7___123Graph_BChart_4A" localSheetId="14" hidden="1">#REF!</definedName>
    <definedName name="_7___123Graph_BChart_4A" localSheetId="15" hidden="1">#REF!</definedName>
    <definedName name="_7___123Graph_BChart_4A" localSheetId="16" hidden="1">#REF!</definedName>
    <definedName name="_7___123Graph_BChart_4A" localSheetId="17" hidden="1">#REF!</definedName>
    <definedName name="_7___123Graph_BChart_4A" localSheetId="18" hidden="1">#REF!</definedName>
    <definedName name="_7___123Graph_BChart_4A" localSheetId="20" hidden="1">#REF!</definedName>
    <definedName name="_7___123Graph_BChart_4A" localSheetId="27" hidden="1">#REF!</definedName>
    <definedName name="_7___123Graph_BChart_4A" localSheetId="28" hidden="1">#REF!</definedName>
    <definedName name="_7___123Graph_BChart_4A" localSheetId="4" hidden="1">#REF!</definedName>
    <definedName name="_7___123Graph_BChart_4A" localSheetId="5" hidden="1">#REF!</definedName>
    <definedName name="_7___123Graph_BChart_4A" localSheetId="9" hidden="1">#REF!</definedName>
    <definedName name="_7___123Graph_BChart_4A" localSheetId="44" hidden="1">#REF!</definedName>
    <definedName name="_7___123Graph_BChart_4A" localSheetId="45" hidden="1">#REF!</definedName>
    <definedName name="_7___123Graph_BChart_4A" localSheetId="48" hidden="1">#REF!</definedName>
    <definedName name="_7___123Graph_BChart_4A" localSheetId="49" hidden="1">#REF!</definedName>
    <definedName name="_7___123Graph_BChart_4A" localSheetId="50" hidden="1">#REF!</definedName>
    <definedName name="_7___123Graph_BChart_4A" hidden="1">#REF!</definedName>
    <definedName name="_7__123Graph_ACHART_3" localSheetId="12" hidden="1">#REF!</definedName>
    <definedName name="_7__123Graph_ACHART_3" localSheetId="14" hidden="1">#REF!</definedName>
    <definedName name="_7__123Graph_ACHART_3" localSheetId="15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18" hidden="1">#REF!</definedName>
    <definedName name="_7__123Graph_ACHART_3" localSheetId="20" hidden="1">#REF!</definedName>
    <definedName name="_7__123Graph_ACHART_3" localSheetId="27" hidden="1">#REF!</definedName>
    <definedName name="_7__123Graph_ACHART_3" localSheetId="28" hidden="1">#REF!</definedName>
    <definedName name="_7__123Graph_ACHART_3" localSheetId="4" hidden="1">#REF!</definedName>
    <definedName name="_7__123Graph_ACHART_3" localSheetId="5" hidden="1">#REF!</definedName>
    <definedName name="_7__123Graph_ACHART_3" localSheetId="9" hidden="1">#REF!</definedName>
    <definedName name="_7__123Graph_ACHART_3" localSheetId="44" hidden="1">#REF!</definedName>
    <definedName name="_7__123Graph_ACHART_3" localSheetId="45" hidden="1">#REF!</definedName>
    <definedName name="_7__123Graph_ACHART_3" localSheetId="48" hidden="1">#REF!</definedName>
    <definedName name="_7__123Graph_ACHART_3" localSheetId="49" hidden="1">#REF!</definedName>
    <definedName name="_7__123Graph_ACHART_3" localSheetId="50" hidden="1">#REF!</definedName>
    <definedName name="_7__123Graph_ACHART_3" hidden="1">#REF!</definedName>
    <definedName name="_7__123Graph_BCHART_2" localSheetId="12" hidden="1">#REF!</definedName>
    <definedName name="_7__123Graph_BCHART_2" localSheetId="14" hidden="1">#REF!</definedName>
    <definedName name="_7__123Graph_BCHART_2" localSheetId="15" hidden="1">#REF!</definedName>
    <definedName name="_7__123Graph_BCHART_2" localSheetId="16" hidden="1">#REF!</definedName>
    <definedName name="_7__123Graph_BCHART_2" localSheetId="17" hidden="1">#REF!</definedName>
    <definedName name="_7__123Graph_BCHART_2" localSheetId="18" hidden="1">#REF!</definedName>
    <definedName name="_7__123Graph_BCHART_2" localSheetId="20" hidden="1">#REF!</definedName>
    <definedName name="_7__123Graph_BCHART_2" localSheetId="27" hidden="1">#REF!</definedName>
    <definedName name="_7__123Graph_BCHART_2" localSheetId="28" hidden="1">#REF!</definedName>
    <definedName name="_7__123Graph_BCHART_2" localSheetId="4" hidden="1">#REF!</definedName>
    <definedName name="_7__123Graph_BCHART_2" localSheetId="5" hidden="1">#REF!</definedName>
    <definedName name="_7__123Graph_BCHART_2" localSheetId="9" hidden="1">#REF!</definedName>
    <definedName name="_7__123Graph_BCHART_2" localSheetId="44" hidden="1">#REF!</definedName>
    <definedName name="_7__123Graph_BCHART_2" localSheetId="45" hidden="1">#REF!</definedName>
    <definedName name="_7__123Graph_BCHART_2" localSheetId="48" hidden="1">#REF!</definedName>
    <definedName name="_7__123Graph_BCHART_2" localSheetId="49" hidden="1">#REF!</definedName>
    <definedName name="_7__123Graph_BCHART_2" localSheetId="50" hidden="1">#REF!</definedName>
    <definedName name="_7__123Graph_BCHART_2" hidden="1">#REF!</definedName>
    <definedName name="_7__123Graph_BDEV_EMPL" localSheetId="12" hidden="1">#REF!</definedName>
    <definedName name="_7__123Graph_BDEV_EMPL" localSheetId="14" hidden="1">#REF!</definedName>
    <definedName name="_7__123Graph_BDEV_EMPL" localSheetId="15" hidden="1">#REF!</definedName>
    <definedName name="_7__123Graph_BDEV_EMPL" localSheetId="16" hidden="1">#REF!</definedName>
    <definedName name="_7__123Graph_BDEV_EMPL" localSheetId="17" hidden="1">#REF!</definedName>
    <definedName name="_7__123Graph_BDEV_EMPL" localSheetId="18" hidden="1">#REF!</definedName>
    <definedName name="_7__123Graph_BDEV_EMPL" localSheetId="20" hidden="1">#REF!</definedName>
    <definedName name="_7__123Graph_BDEV_EMPL" localSheetId="27" hidden="1">#REF!</definedName>
    <definedName name="_7__123Graph_BDEV_EMPL" localSheetId="28" hidden="1">#REF!</definedName>
    <definedName name="_7__123Graph_BDEV_EMPL" localSheetId="4" hidden="1">#REF!</definedName>
    <definedName name="_7__123Graph_BDEV_EMPL" localSheetId="5" hidden="1">#REF!</definedName>
    <definedName name="_7__123Graph_BDEV_EMPL" localSheetId="8" hidden="1">#REF!</definedName>
    <definedName name="_7__123Graph_BDEV_EMPL" localSheetId="9" hidden="1">#REF!</definedName>
    <definedName name="_7__123Graph_BDEV_EMPL" localSheetId="34" hidden="1">#REF!</definedName>
    <definedName name="_7__123Graph_BDEV_EMPL" localSheetId="44" hidden="1">#REF!</definedName>
    <definedName name="_7__123Graph_BDEV_EMPL" localSheetId="45" hidden="1">#REF!</definedName>
    <definedName name="_7__123Graph_BDEV_EMPL" localSheetId="47" hidden="1">#REF!</definedName>
    <definedName name="_7__123Graph_BDEV_EMPL" localSheetId="48" hidden="1">#REF!</definedName>
    <definedName name="_7__123Graph_BDEV_EMPL" localSheetId="49" hidden="1">#REF!</definedName>
    <definedName name="_7__123Graph_BDEV_EMPL" localSheetId="50" hidden="1">#REF!</definedName>
    <definedName name="_7__123Graph_BDEV_EMPL" localSheetId="41" hidden="1">#REF!</definedName>
    <definedName name="_7__123Graph_BDEV_EMPL" localSheetId="42" hidden="1">#REF!</definedName>
    <definedName name="_7__123Graph_BDEV_EMPL" hidden="1">#REF!</definedName>
    <definedName name="_7__123Graph_XREALEX_WAGE" localSheetId="1" hidden="1">#REF!</definedName>
    <definedName name="_7__123Graph_XREALEX_WAGE" localSheetId="12" hidden="1">#REF!</definedName>
    <definedName name="_7__123Graph_XREALEX_WAGE" localSheetId="14" hidden="1">#REF!</definedName>
    <definedName name="_7__123Graph_XREALEX_WAGE" localSheetId="15" hidden="1">#REF!</definedName>
    <definedName name="_7__123Graph_XREALEX_WAGE" localSheetId="16" hidden="1">#REF!</definedName>
    <definedName name="_7__123Graph_XREALEX_WAGE" localSheetId="17" hidden="1">#REF!</definedName>
    <definedName name="_7__123Graph_XREALEX_WAGE" localSheetId="18" hidden="1">#REF!</definedName>
    <definedName name="_7__123Graph_XREALEX_WAGE" localSheetId="2" hidden="1">#REF!</definedName>
    <definedName name="_7__123Graph_XREALEX_WAGE" localSheetId="20" hidden="1">#REF!</definedName>
    <definedName name="_7__123Graph_XREALEX_WAGE" localSheetId="23" hidden="1">#REF!</definedName>
    <definedName name="_7__123Graph_XREALEX_WAGE" localSheetId="27" hidden="1">#REF!</definedName>
    <definedName name="_7__123Graph_XREALEX_WAGE" localSheetId="28" hidden="1">#REF!</definedName>
    <definedName name="_7__123Graph_XREALEX_WAGE" localSheetId="3" hidden="1">#REF!</definedName>
    <definedName name="_7__123Graph_XREALEX_WAGE" localSheetId="4" hidden="1">#REF!</definedName>
    <definedName name="_7__123Graph_XREALEX_WAGE" localSheetId="5" hidden="1">#REF!</definedName>
    <definedName name="_7__123Graph_XREALEX_WAGE" localSheetId="9" hidden="1">#REF!</definedName>
    <definedName name="_7__123Graph_XREALEX_WAGE" localSheetId="44" hidden="1">#REF!</definedName>
    <definedName name="_7__123Graph_XREALEX_WAGE" localSheetId="45" hidden="1">#REF!</definedName>
    <definedName name="_7__123Graph_XREALEX_WAGE" localSheetId="47" hidden="1">#REF!</definedName>
    <definedName name="_7__123Graph_XREALEX_WAGE" localSheetId="48" hidden="1">#REF!</definedName>
    <definedName name="_7__123Graph_XREALEX_WAGE" localSheetId="49" hidden="1">#REF!</definedName>
    <definedName name="_7__123Graph_XREALEX_WAGE" localSheetId="50" hidden="1">#REF!</definedName>
    <definedName name="_7__123Graph_XREALEX_WAGE" localSheetId="41" hidden="1">#REF!</definedName>
    <definedName name="_7__123Graph_XREALEX_WAGE" hidden="1">#REF!</definedName>
    <definedName name="_72__123Graph_ACHART_6" localSheetId="12" hidden="1">#REF!</definedName>
    <definedName name="_72__123Graph_ACHART_6" localSheetId="14" hidden="1">#REF!</definedName>
    <definedName name="_72__123Graph_ACHART_6" localSheetId="15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18" hidden="1">#REF!</definedName>
    <definedName name="_72__123Graph_ACHART_6" localSheetId="20" hidden="1">#REF!</definedName>
    <definedName name="_72__123Graph_ACHART_6" localSheetId="27" hidden="1">#REF!</definedName>
    <definedName name="_72__123Graph_ACHART_6" localSheetId="28" hidden="1">#REF!</definedName>
    <definedName name="_72__123Graph_ACHART_6" localSheetId="4" hidden="1">#REF!</definedName>
    <definedName name="_72__123Graph_ACHART_6" localSheetId="5" hidden="1">#REF!</definedName>
    <definedName name="_72__123Graph_ACHART_6" localSheetId="9" hidden="1">#REF!</definedName>
    <definedName name="_72__123Graph_ACHART_6" localSheetId="44" hidden="1">#REF!</definedName>
    <definedName name="_72__123Graph_ACHART_6" localSheetId="45" hidden="1">#REF!</definedName>
    <definedName name="_72__123Graph_ACHART_6" localSheetId="48" hidden="1">#REF!</definedName>
    <definedName name="_72__123Graph_ACHART_6" localSheetId="49" hidden="1">#REF!</definedName>
    <definedName name="_72__123Graph_ACHART_6" localSheetId="50" hidden="1">#REF!</definedName>
    <definedName name="_72__123Graph_ACHART_6" hidden="1">#REF!</definedName>
    <definedName name="_76__123Graph_ACHART_7" localSheetId="12" hidden="1">#REF!</definedName>
    <definedName name="_76__123Graph_ACHART_7" localSheetId="14" hidden="1">#REF!</definedName>
    <definedName name="_76__123Graph_ACHART_7" localSheetId="15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18" hidden="1">#REF!</definedName>
    <definedName name="_76__123Graph_ACHART_7" localSheetId="20" hidden="1">#REF!</definedName>
    <definedName name="_76__123Graph_ACHART_7" localSheetId="27" hidden="1">#REF!</definedName>
    <definedName name="_76__123Graph_ACHART_7" localSheetId="28" hidden="1">#REF!</definedName>
    <definedName name="_76__123Graph_ACHART_7" localSheetId="4" hidden="1">#REF!</definedName>
    <definedName name="_76__123Graph_ACHART_7" localSheetId="5" hidden="1">#REF!</definedName>
    <definedName name="_76__123Graph_ACHART_7" localSheetId="9" hidden="1">#REF!</definedName>
    <definedName name="_76__123Graph_ACHART_7" localSheetId="44" hidden="1">#REF!</definedName>
    <definedName name="_76__123Graph_ACHART_7" localSheetId="45" hidden="1">#REF!</definedName>
    <definedName name="_76__123Graph_ACHART_7" localSheetId="48" hidden="1">#REF!</definedName>
    <definedName name="_76__123Graph_ACHART_7" localSheetId="49" hidden="1">#REF!</definedName>
    <definedName name="_76__123Graph_ACHART_7" localSheetId="50" hidden="1">#REF!</definedName>
    <definedName name="_76__123Graph_ACHART_7" hidden="1">#REF!</definedName>
    <definedName name="_79__123Graph_BCPI_ER_LOG" localSheetId="12" hidden="1">#REF!</definedName>
    <definedName name="_79__123Graph_BCPI_ER_LOG" localSheetId="14" hidden="1">#REF!</definedName>
    <definedName name="_79__123Graph_BCPI_ER_LOG" localSheetId="15" hidden="1">#REF!</definedName>
    <definedName name="_79__123Graph_BCPI_ER_LOG" localSheetId="16" hidden="1">#REF!</definedName>
    <definedName name="_79__123Graph_BCPI_ER_LOG" localSheetId="17" hidden="1">#REF!</definedName>
    <definedName name="_79__123Graph_BCPI_ER_LOG" localSheetId="18" hidden="1">#REF!</definedName>
    <definedName name="_79__123Graph_BCPI_ER_LOG" localSheetId="20" hidden="1">#REF!</definedName>
    <definedName name="_79__123Graph_BCPI_ER_LOG" localSheetId="27" hidden="1">#REF!</definedName>
    <definedName name="_79__123Graph_BCPI_ER_LOG" localSheetId="28" hidden="1">#REF!</definedName>
    <definedName name="_79__123Graph_BCPI_ER_LOG" localSheetId="4" hidden="1">#REF!</definedName>
    <definedName name="_79__123Graph_BCPI_ER_LOG" localSheetId="5" hidden="1">#REF!</definedName>
    <definedName name="_79__123Graph_BCPI_ER_LOG" localSheetId="9" hidden="1">#REF!</definedName>
    <definedName name="_79__123Graph_BCPI_ER_LOG" localSheetId="44" hidden="1">#REF!</definedName>
    <definedName name="_79__123Graph_BCPI_ER_LOG" localSheetId="45" hidden="1">#REF!</definedName>
    <definedName name="_79__123Graph_BCPI_ER_LOG" localSheetId="48" hidden="1">#REF!</definedName>
    <definedName name="_79__123Graph_BCPI_ER_LOG" localSheetId="49" hidden="1">#REF!</definedName>
    <definedName name="_79__123Graph_BCPI_ER_LOG" localSheetId="50" hidden="1">#REF!</definedName>
    <definedName name="_79__123Graph_BCPI_ER_LOG" hidden="1">#REF!</definedName>
    <definedName name="_8___123Graph_XChart_1A" localSheetId="12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16" hidden="1">#REF!</definedName>
    <definedName name="_8___123Graph_XChart_1A" localSheetId="17" hidden="1">#REF!</definedName>
    <definedName name="_8___123Graph_XChart_1A" localSheetId="18" hidden="1">#REF!</definedName>
    <definedName name="_8___123Graph_XChart_1A" localSheetId="20" hidden="1">#REF!</definedName>
    <definedName name="_8___123Graph_XChart_1A" localSheetId="27" hidden="1">#REF!</definedName>
    <definedName name="_8___123Graph_XChart_1A" localSheetId="28" hidden="1">#REF!</definedName>
    <definedName name="_8___123Graph_XChart_1A" localSheetId="4" hidden="1">#REF!</definedName>
    <definedName name="_8___123Graph_XChart_1A" localSheetId="5" hidden="1">#REF!</definedName>
    <definedName name="_8___123Graph_XChart_1A" localSheetId="9" hidden="1">#REF!</definedName>
    <definedName name="_8___123Graph_XChart_1A" localSheetId="44" hidden="1">#REF!</definedName>
    <definedName name="_8___123Graph_XChart_1A" localSheetId="45" hidden="1">#REF!</definedName>
    <definedName name="_8___123Graph_XChart_1A" localSheetId="48" hidden="1">#REF!</definedName>
    <definedName name="_8___123Graph_XChart_1A" localSheetId="49" hidden="1">#REF!</definedName>
    <definedName name="_8___123Graph_XChart_1A" localSheetId="50" hidden="1">#REF!</definedName>
    <definedName name="_8___123Graph_XChart_1A" hidden="1">#REF!</definedName>
    <definedName name="_8__123Graph_ACHART_4" localSheetId="12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18" hidden="1">#REF!</definedName>
    <definedName name="_8__123Graph_ACHART_4" localSheetId="20" hidden="1">#REF!</definedName>
    <definedName name="_8__123Graph_ACHART_4" localSheetId="27" hidden="1">#REF!</definedName>
    <definedName name="_8__123Graph_ACHART_4" localSheetId="28" hidden="1">#REF!</definedName>
    <definedName name="_8__123Graph_ACHART_4" localSheetId="4" hidden="1">#REF!</definedName>
    <definedName name="_8__123Graph_ACHART_4" localSheetId="5" hidden="1">#REF!</definedName>
    <definedName name="_8__123Graph_ACHART_4" localSheetId="9" hidden="1">#REF!</definedName>
    <definedName name="_8__123Graph_ACHART_4" localSheetId="44" hidden="1">#REF!</definedName>
    <definedName name="_8__123Graph_ACHART_4" localSheetId="45" hidden="1">#REF!</definedName>
    <definedName name="_8__123Graph_ACHART_4" localSheetId="48" hidden="1">#REF!</definedName>
    <definedName name="_8__123Graph_ACHART_4" localSheetId="49" hidden="1">#REF!</definedName>
    <definedName name="_8__123Graph_ACHART_4" localSheetId="50" hidden="1">#REF!</definedName>
    <definedName name="_8__123Graph_ACHART_4" hidden="1">#REF!</definedName>
    <definedName name="_8__123Graph_AChart_4A" localSheetId="12" hidden="1">#REF!</definedName>
    <definedName name="_8__123Graph_AChart_4A" localSheetId="14" hidden="1">#REF!</definedName>
    <definedName name="_8__123Graph_AChart_4A" localSheetId="15" hidden="1">#REF!</definedName>
    <definedName name="_8__123Graph_AChart_4A" localSheetId="16" hidden="1">#REF!</definedName>
    <definedName name="_8__123Graph_AChart_4A" localSheetId="17" hidden="1">#REF!</definedName>
    <definedName name="_8__123Graph_AChart_4A" localSheetId="18" hidden="1">#REF!</definedName>
    <definedName name="_8__123Graph_AChart_4A" localSheetId="20" hidden="1">#REF!</definedName>
    <definedName name="_8__123Graph_AChart_4A" localSheetId="27" hidden="1">#REF!</definedName>
    <definedName name="_8__123Graph_AChart_4A" localSheetId="28" hidden="1">#REF!</definedName>
    <definedName name="_8__123Graph_AChart_4A" localSheetId="4" hidden="1">#REF!</definedName>
    <definedName name="_8__123Graph_AChart_4A" localSheetId="5" hidden="1">#REF!</definedName>
    <definedName name="_8__123Graph_AChart_4A" localSheetId="9" hidden="1">#REF!</definedName>
    <definedName name="_8__123Graph_AChart_4A" localSheetId="44" hidden="1">#REF!</definedName>
    <definedName name="_8__123Graph_AChart_4A" localSheetId="45" hidden="1">#REF!</definedName>
    <definedName name="_8__123Graph_AChart_4A" localSheetId="48" hidden="1">#REF!</definedName>
    <definedName name="_8__123Graph_AChart_4A" localSheetId="49" hidden="1">#REF!</definedName>
    <definedName name="_8__123Graph_AChart_4A" localSheetId="50" hidden="1">#REF!</definedName>
    <definedName name="_8__123Graph_AChart_4A" hidden="1">#REF!</definedName>
    <definedName name="_8__123Graph_AIBA_IBRD" localSheetId="12" hidden="1">#REF!</definedName>
    <definedName name="_8__123Graph_AIBA_IBRD" localSheetId="14" hidden="1">#REF!</definedName>
    <definedName name="_8__123Graph_AIBA_IBRD" localSheetId="15" hidden="1">#REF!</definedName>
    <definedName name="_8__123Graph_AIBA_IBRD" localSheetId="16" hidden="1">#REF!</definedName>
    <definedName name="_8__123Graph_AIBA_IBRD" localSheetId="17" hidden="1">#REF!</definedName>
    <definedName name="_8__123Graph_AIBA_IBRD" localSheetId="18" hidden="1">#REF!</definedName>
    <definedName name="_8__123Graph_AIBA_IBRD" localSheetId="20" hidden="1">#REF!</definedName>
    <definedName name="_8__123Graph_AIBA_IBRD" localSheetId="27" hidden="1">#REF!</definedName>
    <definedName name="_8__123Graph_AIBA_IBRD" localSheetId="28" hidden="1">#REF!</definedName>
    <definedName name="_8__123Graph_AIBA_IBRD" localSheetId="4" hidden="1">#REF!</definedName>
    <definedName name="_8__123Graph_AIBA_IBRD" localSheetId="5" hidden="1">#REF!</definedName>
    <definedName name="_8__123Graph_AIBA_IBRD" localSheetId="9" hidden="1">#REF!</definedName>
    <definedName name="_8__123Graph_AIBA_IBRD" localSheetId="44" hidden="1">#REF!</definedName>
    <definedName name="_8__123Graph_AIBA_IBRD" localSheetId="45" hidden="1">#REF!</definedName>
    <definedName name="_8__123Graph_AIBA_IBRD" localSheetId="48" hidden="1">#REF!</definedName>
    <definedName name="_8__123Graph_AIBA_IBRD" localSheetId="49" hidden="1">#REF!</definedName>
    <definedName name="_8__123Graph_AIBA_IBRD" localSheetId="50" hidden="1">#REF!</definedName>
    <definedName name="_8__123Graph_AIBA_IBRD" hidden="1">#REF!</definedName>
    <definedName name="_8__123Graph_AWB_ADJ_PRJ" localSheetId="12" hidden="1">#REF!</definedName>
    <definedName name="_8__123Graph_AWB_ADJ_PRJ" localSheetId="14" hidden="1">#REF!</definedName>
    <definedName name="_8__123Graph_AWB_ADJ_PRJ" localSheetId="15" hidden="1">#REF!</definedName>
    <definedName name="_8__123Graph_AWB_ADJ_PRJ" localSheetId="16" hidden="1">#REF!</definedName>
    <definedName name="_8__123Graph_AWB_ADJ_PRJ" localSheetId="17" hidden="1">#REF!</definedName>
    <definedName name="_8__123Graph_AWB_ADJ_PRJ" localSheetId="18" hidden="1">#REF!</definedName>
    <definedName name="_8__123Graph_AWB_ADJ_PRJ" localSheetId="20" hidden="1">#REF!</definedName>
    <definedName name="_8__123Graph_AWB_ADJ_PRJ" localSheetId="27" hidden="1">#REF!</definedName>
    <definedName name="_8__123Graph_AWB_ADJ_PRJ" localSheetId="28" hidden="1">#REF!</definedName>
    <definedName name="_8__123Graph_AWB_ADJ_PRJ" localSheetId="4" hidden="1">#REF!</definedName>
    <definedName name="_8__123Graph_AWB_ADJ_PRJ" localSheetId="5" hidden="1">#REF!</definedName>
    <definedName name="_8__123Graph_AWB_ADJ_PRJ" localSheetId="9" hidden="1">#REF!</definedName>
    <definedName name="_8__123Graph_AWB_ADJ_PRJ" localSheetId="44" hidden="1">#REF!</definedName>
    <definedName name="_8__123Graph_AWB_ADJ_PRJ" localSheetId="45" hidden="1">#REF!</definedName>
    <definedName name="_8__123Graph_AWB_ADJ_PRJ" localSheetId="48" hidden="1">#REF!</definedName>
    <definedName name="_8__123Graph_AWB_ADJ_PRJ" localSheetId="49" hidden="1">#REF!</definedName>
    <definedName name="_8__123Graph_AWB_ADJ_PRJ" localSheetId="50" hidden="1">#REF!</definedName>
    <definedName name="_8__123Graph_AWB_ADJ_PRJ" hidden="1">#REF!</definedName>
    <definedName name="_8__123Graph_BCHART_1" localSheetId="12" hidden="1">#REF!</definedName>
    <definedName name="_8__123Graph_BCHART_1" localSheetId="14" hidden="1">#REF!</definedName>
    <definedName name="_8__123Graph_BCHART_1" localSheetId="15" hidden="1">#REF!</definedName>
    <definedName name="_8__123Graph_BCHART_1" localSheetId="16" hidden="1">#REF!</definedName>
    <definedName name="_8__123Graph_BCHART_1" localSheetId="17" hidden="1">#REF!</definedName>
    <definedName name="_8__123Graph_BCHART_1" localSheetId="18" hidden="1">#REF!</definedName>
    <definedName name="_8__123Graph_BCHART_1" localSheetId="20" hidden="1">#REF!</definedName>
    <definedName name="_8__123Graph_BCHART_1" localSheetId="27" hidden="1">#REF!</definedName>
    <definedName name="_8__123Graph_BCHART_1" localSheetId="28" hidden="1">#REF!</definedName>
    <definedName name="_8__123Graph_BCHART_1" localSheetId="4" hidden="1">#REF!</definedName>
    <definedName name="_8__123Graph_BCHART_1" localSheetId="5" hidden="1">#REF!</definedName>
    <definedName name="_8__123Graph_BCHART_1" localSheetId="9" hidden="1">#REF!</definedName>
    <definedName name="_8__123Graph_BCHART_1" localSheetId="44" hidden="1">#REF!</definedName>
    <definedName name="_8__123Graph_BCHART_1" localSheetId="45" hidden="1">#REF!</definedName>
    <definedName name="_8__123Graph_BCHART_1" localSheetId="48" hidden="1">#REF!</definedName>
    <definedName name="_8__123Graph_BCHART_1" localSheetId="49" hidden="1">#REF!</definedName>
    <definedName name="_8__123Graph_BCHART_1" localSheetId="50" hidden="1">#REF!</definedName>
    <definedName name="_8__123Graph_BCHART_1" hidden="1">#REF!</definedName>
    <definedName name="_81__123Graph_ACHART_8" localSheetId="12" hidden="1">#REF!</definedName>
    <definedName name="_81__123Graph_ACHART_8" localSheetId="14" hidden="1">#REF!</definedName>
    <definedName name="_81__123Graph_ACHART_8" localSheetId="15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18" hidden="1">#REF!</definedName>
    <definedName name="_81__123Graph_ACHART_8" localSheetId="20" hidden="1">#REF!</definedName>
    <definedName name="_81__123Graph_ACHART_8" localSheetId="27" hidden="1">#REF!</definedName>
    <definedName name="_81__123Graph_ACHART_8" localSheetId="28" hidden="1">#REF!</definedName>
    <definedName name="_81__123Graph_ACHART_8" localSheetId="4" hidden="1">#REF!</definedName>
    <definedName name="_81__123Graph_ACHART_8" localSheetId="5" hidden="1">#REF!</definedName>
    <definedName name="_81__123Graph_ACHART_8" localSheetId="9" hidden="1">#REF!</definedName>
    <definedName name="_81__123Graph_ACHART_8" localSheetId="44" hidden="1">#REF!</definedName>
    <definedName name="_81__123Graph_ACHART_8" localSheetId="45" hidden="1">#REF!</definedName>
    <definedName name="_81__123Graph_ACHART_8" localSheetId="48" hidden="1">#REF!</definedName>
    <definedName name="_81__123Graph_ACHART_8" localSheetId="49" hidden="1">#REF!</definedName>
    <definedName name="_81__123Graph_ACHART_8" localSheetId="50" hidden="1">#REF!</definedName>
    <definedName name="_81__123Graph_ACHART_8" hidden="1">#REF!</definedName>
    <definedName name="_86__123Graph_ACHART_9" localSheetId="12" hidden="1">#REF!</definedName>
    <definedName name="_86__123Graph_ACHART_9" localSheetId="14" hidden="1">#REF!</definedName>
    <definedName name="_86__123Graph_ACHART_9" localSheetId="15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18" hidden="1">#REF!</definedName>
    <definedName name="_86__123Graph_ACHART_9" localSheetId="20" hidden="1">#REF!</definedName>
    <definedName name="_86__123Graph_ACHART_9" localSheetId="27" hidden="1">#REF!</definedName>
    <definedName name="_86__123Graph_ACHART_9" localSheetId="28" hidden="1">#REF!</definedName>
    <definedName name="_86__123Graph_ACHART_9" localSheetId="4" hidden="1">#REF!</definedName>
    <definedName name="_86__123Graph_ACHART_9" localSheetId="5" hidden="1">#REF!</definedName>
    <definedName name="_86__123Graph_ACHART_9" localSheetId="9" hidden="1">#REF!</definedName>
    <definedName name="_86__123Graph_ACHART_9" localSheetId="44" hidden="1">#REF!</definedName>
    <definedName name="_86__123Graph_ACHART_9" localSheetId="45" hidden="1">#REF!</definedName>
    <definedName name="_86__123Graph_ACHART_9" localSheetId="48" hidden="1">#REF!</definedName>
    <definedName name="_86__123Graph_ACHART_9" localSheetId="49" hidden="1">#REF!</definedName>
    <definedName name="_86__123Graph_ACHART_9" localSheetId="50" hidden="1">#REF!</definedName>
    <definedName name="_86__123Graph_ACHART_9" hidden="1">#REF!</definedName>
    <definedName name="_9___123Graph_XChart_2A" localSheetId="12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16" hidden="1">#REF!</definedName>
    <definedName name="_9___123Graph_XChart_2A" localSheetId="17" hidden="1">#REF!</definedName>
    <definedName name="_9___123Graph_XChart_2A" localSheetId="18" hidden="1">#REF!</definedName>
    <definedName name="_9___123Graph_XChart_2A" localSheetId="20" hidden="1">#REF!</definedName>
    <definedName name="_9___123Graph_XChart_2A" localSheetId="27" hidden="1">#REF!</definedName>
    <definedName name="_9___123Graph_XChart_2A" localSheetId="28" hidden="1">#REF!</definedName>
    <definedName name="_9___123Graph_XChart_2A" localSheetId="4" hidden="1">#REF!</definedName>
    <definedName name="_9___123Graph_XChart_2A" localSheetId="5" hidden="1">#REF!</definedName>
    <definedName name="_9___123Graph_XChart_2A" localSheetId="9" hidden="1">#REF!</definedName>
    <definedName name="_9___123Graph_XChart_2A" localSheetId="44" hidden="1">#REF!</definedName>
    <definedName name="_9___123Graph_XChart_2A" localSheetId="45" hidden="1">#REF!</definedName>
    <definedName name="_9___123Graph_XChart_2A" localSheetId="48" hidden="1">#REF!</definedName>
    <definedName name="_9___123Graph_XChart_2A" localSheetId="49" hidden="1">#REF!</definedName>
    <definedName name="_9___123Graph_XChart_2A" localSheetId="50" hidden="1">#REF!</definedName>
    <definedName name="_9___123Graph_XChart_2A" hidden="1">#REF!</definedName>
    <definedName name="_9__123Graph_ACHART_5" localSheetId="12" hidden="1">#REF!</definedName>
    <definedName name="_9__123Graph_ACHART_5" localSheetId="14" hidden="1">#REF!</definedName>
    <definedName name="_9__123Graph_ACHART_5" localSheetId="15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18" hidden="1">#REF!</definedName>
    <definedName name="_9__123Graph_ACHART_5" localSheetId="20" hidden="1">#REF!</definedName>
    <definedName name="_9__123Graph_ACHART_5" localSheetId="27" hidden="1">#REF!</definedName>
    <definedName name="_9__123Graph_ACHART_5" localSheetId="28" hidden="1">#REF!</definedName>
    <definedName name="_9__123Graph_ACHART_5" localSheetId="4" hidden="1">#REF!</definedName>
    <definedName name="_9__123Graph_ACHART_5" localSheetId="5" hidden="1">#REF!</definedName>
    <definedName name="_9__123Graph_ACHART_5" localSheetId="9" hidden="1">#REF!</definedName>
    <definedName name="_9__123Graph_ACHART_5" localSheetId="44" hidden="1">#REF!</definedName>
    <definedName name="_9__123Graph_ACHART_5" localSheetId="45" hidden="1">#REF!</definedName>
    <definedName name="_9__123Graph_ACHART_5" localSheetId="48" hidden="1">#REF!</definedName>
    <definedName name="_9__123Graph_ACHART_5" localSheetId="49" hidden="1">#REF!</definedName>
    <definedName name="_9__123Graph_ACHART_5" localSheetId="50" hidden="1">#REF!</definedName>
    <definedName name="_9__123Graph_ACHART_5" hidden="1">#REF!</definedName>
    <definedName name="_9__123Graph_BCHART_1" localSheetId="12" hidden="1">#REF!</definedName>
    <definedName name="_9__123Graph_BCHART_1" localSheetId="14" hidden="1">#REF!</definedName>
    <definedName name="_9__123Graph_BCHART_1" localSheetId="15" hidden="1">#REF!</definedName>
    <definedName name="_9__123Graph_BCHART_1" localSheetId="16" hidden="1">#REF!</definedName>
    <definedName name="_9__123Graph_BCHART_1" localSheetId="17" hidden="1">#REF!</definedName>
    <definedName name="_9__123Graph_BCHART_1" localSheetId="18" hidden="1">#REF!</definedName>
    <definedName name="_9__123Graph_BCHART_1" localSheetId="20" hidden="1">#REF!</definedName>
    <definedName name="_9__123Graph_BCHART_1" localSheetId="27" hidden="1">#REF!</definedName>
    <definedName name="_9__123Graph_BCHART_1" localSheetId="28" hidden="1">#REF!</definedName>
    <definedName name="_9__123Graph_BCHART_1" localSheetId="4" hidden="1">#REF!</definedName>
    <definedName name="_9__123Graph_BCHART_1" localSheetId="5" hidden="1">#REF!</definedName>
    <definedName name="_9__123Graph_BCHART_1" localSheetId="9" hidden="1">#REF!</definedName>
    <definedName name="_9__123Graph_BCHART_1" localSheetId="44" hidden="1">#REF!</definedName>
    <definedName name="_9__123Graph_BCHART_1" localSheetId="45" hidden="1">#REF!</definedName>
    <definedName name="_9__123Graph_BCHART_1" localSheetId="48" hidden="1">#REF!</definedName>
    <definedName name="_9__123Graph_BCHART_1" localSheetId="49" hidden="1">#REF!</definedName>
    <definedName name="_9__123Graph_BCHART_1" localSheetId="50" hidden="1">#REF!</definedName>
    <definedName name="_9__123Graph_BCHART_1" hidden="1">#REF!</definedName>
    <definedName name="_9__123Graph_BCHART_2" localSheetId="12" hidden="1">#REF!</definedName>
    <definedName name="_9__123Graph_BCHART_2" localSheetId="14" hidden="1">#REF!</definedName>
    <definedName name="_9__123Graph_BCHART_2" localSheetId="15" hidden="1">#REF!</definedName>
    <definedName name="_9__123Graph_BCHART_2" localSheetId="16" hidden="1">#REF!</definedName>
    <definedName name="_9__123Graph_BCHART_2" localSheetId="17" hidden="1">#REF!</definedName>
    <definedName name="_9__123Graph_BCHART_2" localSheetId="18" hidden="1">#REF!</definedName>
    <definedName name="_9__123Graph_BCHART_2" localSheetId="20" hidden="1">#REF!</definedName>
    <definedName name="_9__123Graph_BCHART_2" localSheetId="27" hidden="1">#REF!</definedName>
    <definedName name="_9__123Graph_BCHART_2" localSheetId="28" hidden="1">#REF!</definedName>
    <definedName name="_9__123Graph_BCHART_2" localSheetId="4" hidden="1">#REF!</definedName>
    <definedName name="_9__123Graph_BCHART_2" localSheetId="5" hidden="1">#REF!</definedName>
    <definedName name="_9__123Graph_BCHART_2" localSheetId="9" hidden="1">#REF!</definedName>
    <definedName name="_9__123Graph_BCHART_2" localSheetId="44" hidden="1">#REF!</definedName>
    <definedName name="_9__123Graph_BCHART_2" localSheetId="45" hidden="1">#REF!</definedName>
    <definedName name="_9__123Graph_BCHART_2" localSheetId="48" hidden="1">#REF!</definedName>
    <definedName name="_9__123Graph_BCHART_2" localSheetId="49" hidden="1">#REF!</definedName>
    <definedName name="_9__123Graph_BCHART_2" localSheetId="50" hidden="1">#REF!</definedName>
    <definedName name="_9__123Graph_BCHART_2" hidden="1">#REF!</definedName>
    <definedName name="_9__123Graph_CCHART_1" localSheetId="12" hidden="1">#REF!</definedName>
    <definedName name="_9__123Graph_CCHART_1" localSheetId="14" hidden="1">#REF!</definedName>
    <definedName name="_9__123Graph_CCHART_1" localSheetId="15" hidden="1">#REF!</definedName>
    <definedName name="_9__123Graph_CCHART_1" localSheetId="16" hidden="1">#REF!</definedName>
    <definedName name="_9__123Graph_CCHART_1" localSheetId="17" hidden="1">#REF!</definedName>
    <definedName name="_9__123Graph_CCHART_1" localSheetId="18" hidden="1">#REF!</definedName>
    <definedName name="_9__123Graph_CCHART_1" localSheetId="20" hidden="1">#REF!</definedName>
    <definedName name="_9__123Graph_CCHART_1" localSheetId="27" hidden="1">#REF!</definedName>
    <definedName name="_9__123Graph_CCHART_1" localSheetId="28" hidden="1">#REF!</definedName>
    <definedName name="_9__123Graph_CCHART_1" localSheetId="4" hidden="1">#REF!</definedName>
    <definedName name="_9__123Graph_CCHART_1" localSheetId="5" hidden="1">#REF!</definedName>
    <definedName name="_9__123Graph_CCHART_1" localSheetId="9" hidden="1">#REF!</definedName>
    <definedName name="_9__123Graph_CCHART_1" localSheetId="44" hidden="1">#REF!</definedName>
    <definedName name="_9__123Graph_CCHART_1" localSheetId="45" hidden="1">#REF!</definedName>
    <definedName name="_9__123Graph_CCHART_1" localSheetId="48" hidden="1">#REF!</definedName>
    <definedName name="_9__123Graph_CCHART_1" localSheetId="49" hidden="1">#REF!</definedName>
    <definedName name="_9__123Graph_CCHART_1" localSheetId="50" hidden="1">#REF!</definedName>
    <definedName name="_9__123Graph_CCHART_1" hidden="1">#REF!</definedName>
    <definedName name="_9__123Graph_CDEV_EMPL" localSheetId="12" hidden="1">#REF!</definedName>
    <definedName name="_9__123Graph_CDEV_EMPL" localSheetId="14" hidden="1">#REF!</definedName>
    <definedName name="_9__123Graph_CDEV_EMPL" localSheetId="15" hidden="1">#REF!</definedName>
    <definedName name="_9__123Graph_CDEV_EMPL" localSheetId="16" hidden="1">#REF!</definedName>
    <definedName name="_9__123Graph_CDEV_EMPL" localSheetId="17" hidden="1">#REF!</definedName>
    <definedName name="_9__123Graph_CDEV_EMPL" localSheetId="18" hidden="1">#REF!</definedName>
    <definedName name="_9__123Graph_CDEV_EMPL" localSheetId="20" hidden="1">#REF!</definedName>
    <definedName name="_9__123Graph_CDEV_EMPL" localSheetId="27" hidden="1">#REF!</definedName>
    <definedName name="_9__123Graph_CDEV_EMPL" localSheetId="28" hidden="1">#REF!</definedName>
    <definedName name="_9__123Graph_CDEV_EMPL" localSheetId="4" hidden="1">#REF!</definedName>
    <definedName name="_9__123Graph_CDEV_EMPL" localSheetId="5" hidden="1">#REF!</definedName>
    <definedName name="_9__123Graph_CDEV_EMPL" localSheetId="8" hidden="1">#REF!</definedName>
    <definedName name="_9__123Graph_CDEV_EMPL" localSheetId="9" hidden="1">#REF!</definedName>
    <definedName name="_9__123Graph_CDEV_EMPL" localSheetId="34" hidden="1">#REF!</definedName>
    <definedName name="_9__123Graph_CDEV_EMPL" localSheetId="44" hidden="1">#REF!</definedName>
    <definedName name="_9__123Graph_CDEV_EMPL" localSheetId="45" hidden="1">#REF!</definedName>
    <definedName name="_9__123Graph_CDEV_EMPL" localSheetId="47" hidden="1">#REF!</definedName>
    <definedName name="_9__123Graph_CDEV_EMPL" localSheetId="48" hidden="1">#REF!</definedName>
    <definedName name="_9__123Graph_CDEV_EMPL" localSheetId="49" hidden="1">#REF!</definedName>
    <definedName name="_9__123Graph_CDEV_EMPL" localSheetId="50" hidden="1">#REF!</definedName>
    <definedName name="_9__123Graph_CDEV_EMPL" localSheetId="41" hidden="1">#REF!</definedName>
    <definedName name="_9__123Graph_CDEV_EMPL" localSheetId="42" hidden="1">#REF!</definedName>
    <definedName name="_9__123Graph_CDEV_EMPL" hidden="1">#REF!</definedName>
    <definedName name="_90__123Graph_BIBA_IBRD" localSheetId="1" hidden="1">#REF!</definedName>
    <definedName name="_90__123Graph_BIBA_IBRD" localSheetId="12" hidden="1">#REF!</definedName>
    <definedName name="_90__123Graph_BIBA_IBRD" localSheetId="14" hidden="1">#REF!</definedName>
    <definedName name="_90__123Graph_BIBA_IBRD" localSheetId="15" hidden="1">#REF!</definedName>
    <definedName name="_90__123Graph_BIBA_IBRD" localSheetId="16" hidden="1">#REF!</definedName>
    <definedName name="_90__123Graph_BIBA_IBRD" localSheetId="17" hidden="1">#REF!</definedName>
    <definedName name="_90__123Graph_BIBA_IBRD" localSheetId="18" hidden="1">#REF!</definedName>
    <definedName name="_90__123Graph_BIBA_IBRD" localSheetId="2" hidden="1">#REF!</definedName>
    <definedName name="_90__123Graph_BIBA_IBRD" localSheetId="20" hidden="1">#REF!</definedName>
    <definedName name="_90__123Graph_BIBA_IBRD" localSheetId="23" hidden="1">#REF!</definedName>
    <definedName name="_90__123Graph_BIBA_IBRD" localSheetId="27" hidden="1">#REF!</definedName>
    <definedName name="_90__123Graph_BIBA_IBRD" localSheetId="28" hidden="1">#REF!</definedName>
    <definedName name="_90__123Graph_BIBA_IBRD" localSheetId="3" hidden="1">#REF!</definedName>
    <definedName name="_90__123Graph_BIBA_IBRD" localSheetId="4" hidden="1">#REF!</definedName>
    <definedName name="_90__123Graph_BIBA_IBRD" localSheetId="5" hidden="1">#REF!</definedName>
    <definedName name="_90__123Graph_BIBA_IBRD" localSheetId="9" hidden="1">#REF!</definedName>
    <definedName name="_90__123Graph_BIBA_IBRD" localSheetId="44" hidden="1">#REF!</definedName>
    <definedName name="_90__123Graph_BIBA_IBRD" localSheetId="45" hidden="1">#REF!</definedName>
    <definedName name="_90__123Graph_BIBA_IBRD" localSheetId="47" hidden="1">#REF!</definedName>
    <definedName name="_90__123Graph_BIBA_IBRD" localSheetId="48" hidden="1">#REF!</definedName>
    <definedName name="_90__123Graph_BIBA_IBRD" localSheetId="49" hidden="1">#REF!</definedName>
    <definedName name="_90__123Graph_BIBA_IBRD" localSheetId="50" hidden="1">#REF!</definedName>
    <definedName name="_90__123Graph_BIBA_IBRD" localSheetId="41" hidden="1">#REF!</definedName>
    <definedName name="_90__123Graph_BIBA_IBRD" hidden="1">#REF!</definedName>
    <definedName name="_91__123Graph_BCHART_1" localSheetId="12" hidden="1">#REF!</definedName>
    <definedName name="_91__123Graph_BCHART_1" localSheetId="14" hidden="1">#REF!</definedName>
    <definedName name="_91__123Graph_BCHART_1" localSheetId="15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18" hidden="1">#REF!</definedName>
    <definedName name="_91__123Graph_BCHART_1" localSheetId="20" hidden="1">#REF!</definedName>
    <definedName name="_91__123Graph_BCHART_1" localSheetId="27" hidden="1">#REF!</definedName>
    <definedName name="_91__123Graph_BCHART_1" localSheetId="28" hidden="1">#REF!</definedName>
    <definedName name="_91__123Graph_BCHART_1" localSheetId="4" hidden="1">#REF!</definedName>
    <definedName name="_91__123Graph_BCHART_1" localSheetId="5" hidden="1">#REF!</definedName>
    <definedName name="_91__123Graph_BCHART_1" localSheetId="9" hidden="1">#REF!</definedName>
    <definedName name="_91__123Graph_BCHART_1" localSheetId="44" hidden="1">#REF!</definedName>
    <definedName name="_91__123Graph_BCHART_1" localSheetId="45" hidden="1">#REF!</definedName>
    <definedName name="_91__123Graph_BCHART_1" localSheetId="48" hidden="1">#REF!</definedName>
    <definedName name="_91__123Graph_BCHART_1" localSheetId="49" hidden="1">#REF!</definedName>
    <definedName name="_91__123Graph_BCHART_1" localSheetId="50" hidden="1">#REF!</definedName>
    <definedName name="_91__123Graph_BCHART_1" hidden="1">#REF!</definedName>
    <definedName name="_91__123Graph_BNDA_OIN" localSheetId="1" hidden="1">#REF!</definedName>
    <definedName name="_91__123Graph_BNDA_OIN" localSheetId="12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16" hidden="1">#REF!</definedName>
    <definedName name="_91__123Graph_BNDA_OIN" localSheetId="17" hidden="1">#REF!</definedName>
    <definedName name="_91__123Graph_BNDA_OIN" localSheetId="2" hidden="1">#REF!</definedName>
    <definedName name="_91__123Graph_BNDA_OIN" localSheetId="20" hidden="1">#REF!</definedName>
    <definedName name="_91__123Graph_BNDA_OIN" localSheetId="23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3" hidden="1">#REF!</definedName>
    <definedName name="_91__123Graph_BNDA_OIN" localSheetId="4" hidden="1">#REF!</definedName>
    <definedName name="_91__123Graph_BNDA_OIN" localSheetId="9" hidden="1">#REF!</definedName>
    <definedName name="_91__123Graph_BNDA_OIN" localSheetId="45" hidden="1">#REF!</definedName>
    <definedName name="_91__123Graph_BNDA_OIN" localSheetId="47" hidden="1">#REF!</definedName>
    <definedName name="_91__123Graph_BNDA_OIN" localSheetId="49" hidden="1">#REF!</definedName>
    <definedName name="_91__123Graph_BNDA_OIN" localSheetId="50" hidden="1">#REF!</definedName>
    <definedName name="_91__123Graph_BNDA_OIN" localSheetId="41" hidden="1">#REF!</definedName>
    <definedName name="_91__123Graph_BNDA_OIN" hidden="1">#REF!</definedName>
    <definedName name="_92__123Graph_BR_BMONEY" localSheetId="1" hidden="1">#REF!</definedName>
    <definedName name="_92__123Graph_BR_BMONEY" localSheetId="12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6" hidden="1">#REF!</definedName>
    <definedName name="_92__123Graph_BR_BMONEY" localSheetId="17" hidden="1">#REF!</definedName>
    <definedName name="_92__123Graph_BR_BMONEY" localSheetId="2" hidden="1">#REF!</definedName>
    <definedName name="_92__123Graph_BR_BMONEY" localSheetId="23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3" hidden="1">#REF!</definedName>
    <definedName name="_92__123Graph_BR_BMONEY" localSheetId="4" hidden="1">#REF!</definedName>
    <definedName name="_92__123Graph_BR_BMONEY" localSheetId="9" hidden="1">#REF!</definedName>
    <definedName name="_92__123Graph_BR_BMONEY" localSheetId="45" hidden="1">#REF!</definedName>
    <definedName name="_92__123Graph_BR_BMONEY" localSheetId="47" hidden="1">#REF!</definedName>
    <definedName name="_92__123Graph_BR_BMONEY" localSheetId="49" hidden="1">#REF!</definedName>
    <definedName name="_92__123Graph_BR_BMONEY" localSheetId="50" hidden="1">#REF!</definedName>
    <definedName name="_92__123Graph_BR_BMONEY" localSheetId="41" hidden="1">#REF!</definedName>
    <definedName name="_92__123Graph_BR_BMONEY" hidden="1">#REF!</definedName>
    <definedName name="_96__123Graph_BCHART_10" localSheetId="12" hidden="1">#REF!</definedName>
    <definedName name="_96__123Graph_BCHART_10" localSheetId="14" hidden="1">#REF!</definedName>
    <definedName name="_96__123Graph_BCHART_10" localSheetId="15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18" hidden="1">#REF!</definedName>
    <definedName name="_96__123Graph_BCHART_10" localSheetId="20" hidden="1">#REF!</definedName>
    <definedName name="_96__123Graph_BCHART_10" localSheetId="27" hidden="1">#REF!</definedName>
    <definedName name="_96__123Graph_BCHART_10" localSheetId="28" hidden="1">#REF!</definedName>
    <definedName name="_96__123Graph_BCHART_10" localSheetId="4" hidden="1">#REF!</definedName>
    <definedName name="_96__123Graph_BCHART_10" localSheetId="5" hidden="1">#REF!</definedName>
    <definedName name="_96__123Graph_BCHART_10" localSheetId="9" hidden="1">#REF!</definedName>
    <definedName name="_96__123Graph_BCHART_10" localSheetId="44" hidden="1">#REF!</definedName>
    <definedName name="_96__123Graph_BCHART_10" localSheetId="45" hidden="1">#REF!</definedName>
    <definedName name="_96__123Graph_BCHART_10" localSheetId="48" hidden="1">#REF!</definedName>
    <definedName name="_96__123Graph_BCHART_10" localSheetId="49" hidden="1">#REF!</definedName>
    <definedName name="_96__123Graph_BCHART_10" localSheetId="50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2" hidden="1">"'de14d52d-5319-48c7-a9bc-5837e67fb0e4'"</definedName>
    <definedName name="_AMO_UniqueIdentifier" localSheetId="17" hidden="1">"'b29d3abb-1834-4613-9b57-fa579300d2f8'"</definedName>
    <definedName name="_AMO_UniqueIdentifier" localSheetId="18" hidden="1">"'b29d3abb-1834-4613-9b57-fa579300d2f8'"</definedName>
    <definedName name="_AMO_UniqueIdentifier" localSheetId="2" hidden="1">"'de14d52d-5319-48c7-a9bc-5837e67fb0e4'"</definedName>
    <definedName name="_AMO_UniqueIdentifier" localSheetId="20" hidden="1">"'b29d3abb-1834-4613-9b57-fa579300d2f8'"</definedName>
    <definedName name="_AMO_UniqueIdentifier" localSheetId="8" hidden="1">"'de14d52d-5319-48c7-a9bc-5837e67fb0e4'"</definedName>
    <definedName name="_AMO_UniqueIdentifier" localSheetId="9" hidden="1">"'b29d3abb-1834-4613-9b57-fa579300d2f8'"</definedName>
    <definedName name="_AMO_UniqueIdentifier" localSheetId="34" hidden="1">"'de14d52d-5319-48c7-a9bc-5837e67fb0e4'"</definedName>
    <definedName name="_AMO_UniqueIdentifier" localSheetId="37" hidden="1">"'de14d52d-5319-48c7-a9bc-5837e67fb0e4'"</definedName>
    <definedName name="_AMO_UniqueIdentifier" localSheetId="41" hidden="1">"'de14d52d-5319-48c7-a9bc-5837e67fb0e4'"</definedName>
    <definedName name="_AMO_UniqueIdentifier" hidden="1">"'de14d52d-5319-48c7-a9bc-5837e67fb0e4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 localSheetId="14">#REF!</definedName>
    <definedName name="_bplsng.head.f_reptitle" localSheetId="15">#REF!</definedName>
    <definedName name="_bplsng.head.f_reptitle" localSheetId="16">#REF!</definedName>
    <definedName name="_bplsng.head.f_reptitle" localSheetId="17">#REF!</definedName>
    <definedName name="_bplsng.head.f_reptitle" localSheetId="18">#REF!</definedName>
    <definedName name="_bplsng.head.f_reptitle" localSheetId="20">#REF!</definedName>
    <definedName name="_bplsng.head.f_reptitle" localSheetId="27">#REF!</definedName>
    <definedName name="_bplsng.head.f_reptitle" localSheetId="4">#REF!</definedName>
    <definedName name="_bplsng.head.f_reptitle" localSheetId="5">#REF!</definedName>
    <definedName name="_bplsng.head.f_reptitle" localSheetId="45">#REF!</definedName>
    <definedName name="_bplsng.head.f_reptitle" localSheetId="48">#REF!</definedName>
    <definedName name="_bplsng.head.f_reptitle">#REF!</definedName>
    <definedName name="_bplsng.r_branch.g_branch.f_branch" localSheetId="12">#REF!</definedName>
    <definedName name="_bplsng.r_branch.g_branch.f_branch" localSheetId="14">#REF!</definedName>
    <definedName name="_bplsng.r_branch.g_branch.f_branch" localSheetId="15">#REF!</definedName>
    <definedName name="_bplsng.r_branch.g_branch.f_branch" localSheetId="16">#REF!</definedName>
    <definedName name="_bplsng.r_branch.g_branch.f_branch" localSheetId="17">#REF!</definedName>
    <definedName name="_bplsng.r_branch.g_branch.f_branch" localSheetId="18">#REF!</definedName>
    <definedName name="_bplsng.r_branch.g_branch.f_branch" localSheetId="20">#REF!</definedName>
    <definedName name="_bplsng.r_branch.g_branch.f_branch" localSheetId="27">#REF!</definedName>
    <definedName name="_bplsng.r_branch.g_branch.f_branch" localSheetId="4">#REF!</definedName>
    <definedName name="_bplsng.r_branch.g_branch.f_branch" localSheetId="5">#REF!</definedName>
    <definedName name="_bplsng.r_branch.g_branch.f_branch" localSheetId="45">#REF!</definedName>
    <definedName name="_bplsng.r_branch.g_branch.f_branch" localSheetId="48">#REF!</definedName>
    <definedName name="_bplsng.r_branch.g_branch.f_branch">#REF!</definedName>
    <definedName name="_bplsng.r_branch.r_loan.g_prod.f_prodname" localSheetId="12">#REF!</definedName>
    <definedName name="_bplsng.r_branch.r_loan.g_prod.f_prodname" localSheetId="14">#REF!</definedName>
    <definedName name="_bplsng.r_branch.r_loan.g_prod.f_prodname" localSheetId="15">#REF!</definedName>
    <definedName name="_bplsng.r_branch.r_loan.g_prod.f_prodname" localSheetId="16">#REF!</definedName>
    <definedName name="_bplsng.r_branch.r_loan.g_prod.f_prodname" localSheetId="17">#REF!</definedName>
    <definedName name="_bplsng.r_branch.r_loan.g_prod.f_prodname" localSheetId="18">#REF!</definedName>
    <definedName name="_bplsng.r_branch.r_loan.g_prod.f_prodname" localSheetId="20">#REF!</definedName>
    <definedName name="_bplsng.r_branch.r_loan.g_prod.f_prodname" localSheetId="27">#REF!</definedName>
    <definedName name="_bplsng.r_branch.r_loan.g_prod.f_prodname" localSheetId="4">#REF!</definedName>
    <definedName name="_bplsng.r_branch.r_loan.g_prod.f_prodname" localSheetId="5">#REF!</definedName>
    <definedName name="_bplsng.r_branch.r_loan.g_prod.f_prodname" localSheetId="45">#REF!</definedName>
    <definedName name="_bplsng.r_branch.r_loan.g_prod.f_prodname" localSheetId="48">#REF!</definedName>
    <definedName name="_bplsng.r_branch.r_loan.g_prod.f_prodname">#REF!</definedName>
    <definedName name="_bplsng.r_branch.r_loan.g_prod.f_prodtype" localSheetId="12">#REF!</definedName>
    <definedName name="_bplsng.r_branch.r_loan.g_prod.f_prodtype" localSheetId="14">#REF!</definedName>
    <definedName name="_bplsng.r_branch.r_loan.g_prod.f_prodtype" localSheetId="15">#REF!</definedName>
    <definedName name="_bplsng.r_branch.r_loan.g_prod.f_prodtype" localSheetId="16">#REF!</definedName>
    <definedName name="_bplsng.r_branch.r_loan.g_prod.f_prodtype" localSheetId="17">#REF!</definedName>
    <definedName name="_bplsng.r_branch.r_loan.g_prod.f_prodtype" localSheetId="18">#REF!</definedName>
    <definedName name="_bplsng.r_branch.r_loan.g_prod.f_prodtype" localSheetId="20">#REF!</definedName>
    <definedName name="_bplsng.r_branch.r_loan.g_prod.f_prodtype" localSheetId="27">#REF!</definedName>
    <definedName name="_bplsng.r_branch.r_loan.g_prod.f_prodtype" localSheetId="4">#REF!</definedName>
    <definedName name="_bplsng.r_branch.r_loan.g_prod.f_prodtype" localSheetId="5">#REF!</definedName>
    <definedName name="_bplsng.r_branch.r_loan.g_prod.f_prodtype" localSheetId="45">#REF!</definedName>
    <definedName name="_bplsng.r_branch.r_loan.g_prod.f_prodtype" localSheetId="48">#REF!</definedName>
    <definedName name="_bplsng.r_branch.r_loan.g_prod.f_prodtype">#REF!</definedName>
    <definedName name="_bplsng.r_branch.r_loan.r_tract.g_sum.f_sum" localSheetId="12">#REF!</definedName>
    <definedName name="_bplsng.r_branch.r_loan.r_tract.g_sum.f_sum" localSheetId="14">#REF!</definedName>
    <definedName name="_bplsng.r_branch.r_loan.r_tract.g_sum.f_sum" localSheetId="15">#REF!</definedName>
    <definedName name="_bplsng.r_branch.r_loan.r_tract.g_sum.f_sum" localSheetId="16">#REF!</definedName>
    <definedName name="_bplsng.r_branch.r_loan.r_tract.g_sum.f_sum" localSheetId="17">#REF!</definedName>
    <definedName name="_bplsng.r_branch.r_loan.r_tract.g_sum.f_sum" localSheetId="18">#REF!</definedName>
    <definedName name="_bplsng.r_branch.r_loan.r_tract.g_sum.f_sum" localSheetId="20">#REF!</definedName>
    <definedName name="_bplsng.r_branch.r_loan.r_tract.g_sum.f_sum" localSheetId="27">#REF!</definedName>
    <definedName name="_bplsng.r_branch.r_loan.r_tract.g_sum.f_sum" localSheetId="4">#REF!</definedName>
    <definedName name="_bplsng.r_branch.r_loan.r_tract.g_sum.f_sum" localSheetId="5">#REF!</definedName>
    <definedName name="_bplsng.r_branch.r_loan.r_tract.g_sum.f_sum" localSheetId="45">#REF!</definedName>
    <definedName name="_bplsng.r_branch.r_loan.r_tract.g_sum.f_sum" localSheetId="48">#REF!</definedName>
    <definedName name="_bplsng.r_branch.r_loan.r_tract.g_sum.f_sum">#REF!</definedName>
    <definedName name="_bplsng.r_branch.r_loan.r_tract.g_sum.f_sumbr" localSheetId="12">#REF!</definedName>
    <definedName name="_bplsng.r_branch.r_loan.r_tract.g_sum.f_sumbr" localSheetId="14">#REF!</definedName>
    <definedName name="_bplsng.r_branch.r_loan.r_tract.g_sum.f_sumbr" localSheetId="15">#REF!</definedName>
    <definedName name="_bplsng.r_branch.r_loan.r_tract.g_sum.f_sumbr" localSheetId="16">#REF!</definedName>
    <definedName name="_bplsng.r_branch.r_loan.r_tract.g_sum.f_sumbr" localSheetId="17">#REF!</definedName>
    <definedName name="_bplsng.r_branch.r_loan.r_tract.g_sum.f_sumbr" localSheetId="18">#REF!</definedName>
    <definedName name="_bplsng.r_branch.r_loan.r_tract.g_sum.f_sumbr" localSheetId="20">#REF!</definedName>
    <definedName name="_bplsng.r_branch.r_loan.r_tract.g_sum.f_sumbr" localSheetId="27">#REF!</definedName>
    <definedName name="_bplsng.r_branch.r_loan.r_tract.g_sum.f_sumbr" localSheetId="4">#REF!</definedName>
    <definedName name="_bplsng.r_branch.r_loan.r_tract.g_sum.f_sumbr" localSheetId="5">#REF!</definedName>
    <definedName name="_bplsng.r_branch.r_loan.r_tract.g_sum.f_sumbr" localSheetId="45">#REF!</definedName>
    <definedName name="_bplsng.r_branch.r_loan.r_tract.g_sum.f_sumbr" localSheetId="48">#REF!</definedName>
    <definedName name="_bplsng.r_branch.r_loan.r_tract.g_sum.f_sumbr">#REF!</definedName>
    <definedName name="_bplsng.r_branch.r_loan.r_tract.g_trname.f_trname" localSheetId="12">#REF!</definedName>
    <definedName name="_bplsng.r_branch.r_loan.r_tract.g_trname.f_trname" localSheetId="14">#REF!</definedName>
    <definedName name="_bplsng.r_branch.r_loan.r_tract.g_trname.f_trname" localSheetId="15">#REF!</definedName>
    <definedName name="_bplsng.r_branch.r_loan.r_tract.g_trname.f_trname" localSheetId="16">#REF!</definedName>
    <definedName name="_bplsng.r_branch.r_loan.r_tract.g_trname.f_trname" localSheetId="17">#REF!</definedName>
    <definedName name="_bplsng.r_branch.r_loan.r_tract.g_trname.f_trname" localSheetId="18">#REF!</definedName>
    <definedName name="_bplsng.r_branch.r_loan.r_tract.g_trname.f_trname" localSheetId="20">#REF!</definedName>
    <definedName name="_bplsng.r_branch.r_loan.r_tract.g_trname.f_trname" localSheetId="27">#REF!</definedName>
    <definedName name="_bplsng.r_branch.r_loan.r_tract.g_trname.f_trname" localSheetId="4">#REF!</definedName>
    <definedName name="_bplsng.r_branch.r_loan.r_tract.g_trname.f_trname" localSheetId="5">#REF!</definedName>
    <definedName name="_bplsng.r_branch.r_loan.r_tract.g_trname.f_trname" localSheetId="45">#REF!</definedName>
    <definedName name="_bplsng.r_branch.r_loan.r_tract.g_trname.f_trname" localSheetId="48">#REF!</definedName>
    <definedName name="_bplsng.r_branch.r_loan.r_tract.g_trname.f_trname">#REF!</definedName>
    <definedName name="_bplver.r_branch.r_loan.g_prod" localSheetId="12">#REF!</definedName>
    <definedName name="_bplver.r_branch.r_loan.g_prod" localSheetId="14">#REF!</definedName>
    <definedName name="_bplver.r_branch.r_loan.g_prod" localSheetId="15">#REF!</definedName>
    <definedName name="_bplver.r_branch.r_loan.g_prod" localSheetId="16">#REF!</definedName>
    <definedName name="_bplver.r_branch.r_loan.g_prod" localSheetId="17">#REF!</definedName>
    <definedName name="_bplver.r_branch.r_loan.g_prod" localSheetId="18">#REF!</definedName>
    <definedName name="_bplver.r_branch.r_loan.g_prod" localSheetId="20">#REF!</definedName>
    <definedName name="_bplver.r_branch.r_loan.g_prod" localSheetId="27">#REF!</definedName>
    <definedName name="_bplver.r_branch.r_loan.g_prod" localSheetId="4">#REF!</definedName>
    <definedName name="_bplver.r_branch.r_loan.g_prod" localSheetId="5">#REF!</definedName>
    <definedName name="_bplver.r_branch.r_loan.g_prod" localSheetId="45">#REF!</definedName>
    <definedName name="_bplver.r_branch.r_loan.g_prod" localSheetId="48">#REF!</definedName>
    <definedName name="_bplver.r_branch.r_loan.g_prod">#REF!</definedName>
    <definedName name="_bplver.r_branch.r_loan.r_tract.g_sum" localSheetId="12">#REF!</definedName>
    <definedName name="_bplver.r_branch.r_loan.r_tract.g_sum" localSheetId="14">#REF!</definedName>
    <definedName name="_bplver.r_branch.r_loan.r_tract.g_sum" localSheetId="15">#REF!</definedName>
    <definedName name="_bplver.r_branch.r_loan.r_tract.g_sum" localSheetId="16">#REF!</definedName>
    <definedName name="_bplver.r_branch.r_loan.r_tract.g_sum" localSheetId="17">#REF!</definedName>
    <definedName name="_bplver.r_branch.r_loan.r_tract.g_sum" localSheetId="18">#REF!</definedName>
    <definedName name="_bplver.r_branch.r_loan.r_tract.g_sum" localSheetId="20">#REF!</definedName>
    <definedName name="_bplver.r_branch.r_loan.r_tract.g_sum" localSheetId="27">#REF!</definedName>
    <definedName name="_bplver.r_branch.r_loan.r_tract.g_sum" localSheetId="4">#REF!</definedName>
    <definedName name="_bplver.r_branch.r_loan.r_tract.g_sum" localSheetId="5">#REF!</definedName>
    <definedName name="_bplver.r_branch.r_loan.r_tract.g_sum" localSheetId="45">#REF!</definedName>
    <definedName name="_bplver.r_branch.r_loan.r_tract.g_sum" localSheetId="48">#REF!</definedName>
    <definedName name="_bplver.r_branch.r_loan.r_tract.g_sum">#REF!</definedName>
    <definedName name="_bplver.r_branch.r_loan.r_tract.g_trname" localSheetId="12">#REF!</definedName>
    <definedName name="_bplver.r_branch.r_loan.r_tract.g_trname" localSheetId="14">#REF!</definedName>
    <definedName name="_bplver.r_branch.r_loan.r_tract.g_trname" localSheetId="15">#REF!</definedName>
    <definedName name="_bplver.r_branch.r_loan.r_tract.g_trname" localSheetId="16">#REF!</definedName>
    <definedName name="_bplver.r_branch.r_loan.r_tract.g_trname" localSheetId="17">#REF!</definedName>
    <definedName name="_bplver.r_branch.r_loan.r_tract.g_trname" localSheetId="18">#REF!</definedName>
    <definedName name="_bplver.r_branch.r_loan.r_tract.g_trname" localSheetId="20">#REF!</definedName>
    <definedName name="_bplver.r_branch.r_loan.r_tract.g_trname" localSheetId="27">#REF!</definedName>
    <definedName name="_bplver.r_branch.r_loan.r_tract.g_trname" localSheetId="4">#REF!</definedName>
    <definedName name="_bplver.r_branch.r_loan.r_tract.g_trname" localSheetId="5">#REF!</definedName>
    <definedName name="_bplver.r_branch.r_loan.r_tract.g_trname" localSheetId="45">#REF!</definedName>
    <definedName name="_bplver.r_branch.r_loan.r_tract.g_trname" localSheetId="48">#REF!</definedName>
    <definedName name="_bplver.r_branch.r_loan.r_tract.g_trname">#REF!</definedName>
    <definedName name="_c11_baseline" localSheetId="12">OFFSET(#REF!,0,0,COUNTA(#REF!))</definedName>
    <definedName name="_c11_baseline" localSheetId="14">OFFSET(#REF!,0,0,COUNTA(#REF!))</definedName>
    <definedName name="_c11_baseline" localSheetId="15">OFFSET(#REF!,0,0,COUNTA(#REF!))</definedName>
    <definedName name="_c11_baseline" localSheetId="16">OFFSET(#REF!,0,0,COUNTA(#REF!))</definedName>
    <definedName name="_c11_baseline" localSheetId="17">OFFSET(#REF!,0,0,COUNTA(#REF!))</definedName>
    <definedName name="_c11_baseline" localSheetId="18">OFFSET(#REF!,0,0,COUNTA(#REF!))</definedName>
    <definedName name="_c11_baseline" localSheetId="2">OFFSET(#REF!,0,0,COUNTA(#REF!))</definedName>
    <definedName name="_c11_baseline" localSheetId="23">OFFSET(#REF!,0,0,COUNTA(#REF!))</definedName>
    <definedName name="_c11_baseline" localSheetId="27">OFFSET(#REF!,0,0,COUNTA(#REF!))</definedName>
    <definedName name="_c11_baseline" localSheetId="28">OFFSET(#REF!,0,0,COUNTA(#REF!))</definedName>
    <definedName name="_c11_baseline" localSheetId="4">OFFSET(#REF!,0,0,COUNTA(#REF!))</definedName>
    <definedName name="_c11_baseline" localSheetId="5">OFFSET(#REF!,0,0,COUNTA(#REF!))</definedName>
    <definedName name="_c11_baseline" localSheetId="9">OFFSET(#REF!,0,0,COUNTA(#REF!))</definedName>
    <definedName name="_c11_baseline" localSheetId="45">OFFSET(#REF!,0,0,COUNTA(#REF!))</definedName>
    <definedName name="_c11_baseline" localSheetId="48">OFFSET(#REF!,0,0,COUNTA(#REF!))</definedName>
    <definedName name="_c11_baseline" localSheetId="50">OFFSET(#REF!,0,0,COUNTA(#REF!))</definedName>
    <definedName name="_c11_baseline">OFFSET(#REF!,0,0,COUNTA(#REF!))</definedName>
    <definedName name="_c11_datum" localSheetId="12">OFFSET(#REF!,0,0,COUNTA(#REF!))</definedName>
    <definedName name="_c11_datum" localSheetId="14">OFFSET(#REF!,0,0,COUNTA(#REF!))</definedName>
    <definedName name="_c11_datum" localSheetId="15">OFFSET(#REF!,0,0,COUNTA(#REF!))</definedName>
    <definedName name="_c11_datum" localSheetId="16">OFFSET(#REF!,0,0,COUNTA(#REF!))</definedName>
    <definedName name="_c11_datum" localSheetId="17">OFFSET(#REF!,0,0,COUNTA(#REF!))</definedName>
    <definedName name="_c11_datum" localSheetId="18">OFFSET(#REF!,0,0,COUNTA(#REF!))</definedName>
    <definedName name="_c11_datum" localSheetId="23">OFFSET(#REF!,0,0,COUNTA(#REF!))</definedName>
    <definedName name="_c11_datum" localSheetId="27">OFFSET(#REF!,0,0,COUNTA(#REF!))</definedName>
    <definedName name="_c11_datum" localSheetId="4">OFFSET(#REF!,0,0,COUNTA(#REF!))</definedName>
    <definedName name="_c11_datum" localSheetId="5">OFFSET(#REF!,0,0,COUNTA(#REF!))</definedName>
    <definedName name="_c11_datum" localSheetId="9">OFFSET(#REF!,0,0,COUNTA(#REF!))</definedName>
    <definedName name="_c11_datum" localSheetId="45">OFFSET(#REF!,0,0,COUNTA(#REF!))</definedName>
    <definedName name="_c11_datum" localSheetId="48">OFFSET(#REF!,0,0,COUNTA(#REF!))</definedName>
    <definedName name="_c11_datum">OFFSET(#REF!,0,0,COUNTA(#REF!))</definedName>
    <definedName name="_c11_dbaseline" localSheetId="12">OFFSET(#REF!,0,0,COUNTA(#REF!))</definedName>
    <definedName name="_c11_dbaseline" localSheetId="14">OFFSET(#REF!,0,0,COUNTA(#REF!))</definedName>
    <definedName name="_c11_dbaseline" localSheetId="15">OFFSET(#REF!,0,0,COUNTA(#REF!))</definedName>
    <definedName name="_c11_dbaseline" localSheetId="16">OFFSET(#REF!,0,0,COUNTA(#REF!))</definedName>
    <definedName name="_c11_dbaseline" localSheetId="17">OFFSET(#REF!,0,0,COUNTA(#REF!))</definedName>
    <definedName name="_c11_dbaseline" localSheetId="18">OFFSET(#REF!,0,0,COUNTA(#REF!))</definedName>
    <definedName name="_c11_dbaseline" localSheetId="23">OFFSET(#REF!,0,0,COUNTA(#REF!))</definedName>
    <definedName name="_c11_dbaseline" localSheetId="27">OFFSET(#REF!,0,0,COUNTA(#REF!))</definedName>
    <definedName name="_c11_dbaseline" localSheetId="4">OFFSET(#REF!,0,0,COUNTA(#REF!))</definedName>
    <definedName name="_c11_dbaseline" localSheetId="5">OFFSET(#REF!,0,0,COUNTA(#REF!))</definedName>
    <definedName name="_c11_dbaseline" localSheetId="9">OFFSET(#REF!,0,0,COUNTA(#REF!))</definedName>
    <definedName name="_c11_dbaseline" localSheetId="45">OFFSET(#REF!,0,0,COUNTA(#REF!))</definedName>
    <definedName name="_c11_dbaseline" localSheetId="48">OFFSET(#REF!,0,0,COUNTA(#REF!))</definedName>
    <definedName name="_c11_dbaseline">OFFSET(#REF!,0,0,COUNTA(#REF!))</definedName>
    <definedName name="_c11_dummyfcastminus" localSheetId="12">OFFSET(#REF!,0,0,COUNTA(#REF!))</definedName>
    <definedName name="_c11_dummyfcastminus" localSheetId="14">OFFSET(#REF!,0,0,COUNTA(#REF!))</definedName>
    <definedName name="_c11_dummyfcastminus" localSheetId="15">OFFSET(#REF!,0,0,COUNTA(#REF!))</definedName>
    <definedName name="_c11_dummyfcastminus" localSheetId="16">OFFSET(#REF!,0,0,COUNTA(#REF!))</definedName>
    <definedName name="_c11_dummyfcastminus" localSheetId="17">OFFSET(#REF!,0,0,COUNTA(#REF!))</definedName>
    <definedName name="_c11_dummyfcastminus" localSheetId="18">OFFSET(#REF!,0,0,COUNTA(#REF!))</definedName>
    <definedName name="_c11_dummyfcastminus" localSheetId="23">OFFSET(#REF!,0,0,COUNTA(#REF!))</definedName>
    <definedName name="_c11_dummyfcastminus" localSheetId="27">OFFSET(#REF!,0,0,COUNTA(#REF!))</definedName>
    <definedName name="_c11_dummyfcastminus" localSheetId="4">OFFSET(#REF!,0,0,COUNTA(#REF!))</definedName>
    <definedName name="_c11_dummyfcastminus" localSheetId="5">OFFSET(#REF!,0,0,COUNTA(#REF!))</definedName>
    <definedName name="_c11_dummyfcastminus" localSheetId="9">OFFSET(#REF!,0,0,COUNTA(#REF!))</definedName>
    <definedName name="_c11_dummyfcastminus" localSheetId="45">OFFSET(#REF!,0,0,COUNTA(#REF!))</definedName>
    <definedName name="_c11_dummyfcastminus" localSheetId="48">OFFSET(#REF!,0,0,COUNTA(#REF!))</definedName>
    <definedName name="_c11_dummyfcastminus">OFFSET(#REF!,0,0,COUNTA(#REF!))</definedName>
    <definedName name="_c11_dummyfcastplus" localSheetId="12">OFFSET(#REF!,0,0,COUNTA(#REF!))</definedName>
    <definedName name="_c11_dummyfcastplus" localSheetId="14">OFFSET(#REF!,0,0,COUNTA(#REF!))</definedName>
    <definedName name="_c11_dummyfcastplus" localSheetId="15">OFFSET(#REF!,0,0,COUNTA(#REF!))</definedName>
    <definedName name="_c11_dummyfcastplus" localSheetId="16">OFFSET(#REF!,0,0,COUNTA(#REF!))</definedName>
    <definedName name="_c11_dummyfcastplus" localSheetId="17">OFFSET(#REF!,0,0,COUNTA(#REF!))</definedName>
    <definedName name="_c11_dummyfcastplus" localSheetId="18">OFFSET(#REF!,0,0,COUNTA(#REF!))</definedName>
    <definedName name="_c11_dummyfcastplus" localSheetId="23">OFFSET(#REF!,0,0,COUNTA(#REF!))</definedName>
    <definedName name="_c11_dummyfcastplus" localSheetId="27">OFFSET(#REF!,0,0,COUNTA(#REF!))</definedName>
    <definedName name="_c11_dummyfcastplus" localSheetId="4">OFFSET(#REF!,0,0,COUNTA(#REF!))</definedName>
    <definedName name="_c11_dummyfcastplus" localSheetId="5">OFFSET(#REF!,0,0,COUNTA(#REF!))</definedName>
    <definedName name="_c11_dummyfcastplus" localSheetId="9">OFFSET(#REF!,0,0,COUNTA(#REF!))</definedName>
    <definedName name="_c11_dummyfcastplus" localSheetId="45">OFFSET(#REF!,0,0,COUNTA(#REF!))</definedName>
    <definedName name="_c11_dummyfcastplus" localSheetId="48">OFFSET(#REF!,0,0,COUNTA(#REF!))</definedName>
    <definedName name="_c11_dummyfcastplus">OFFSET(#REF!,0,0,COUNTA(#REF!))</definedName>
    <definedName name="_c11_lower30" localSheetId="12">OFFSET(#REF!,0,0,COUNTA(#REF!))</definedName>
    <definedName name="_c11_lower30" localSheetId="14">OFFSET(#REF!,0,0,COUNTA(#REF!))</definedName>
    <definedName name="_c11_lower30" localSheetId="15">OFFSET(#REF!,0,0,COUNTA(#REF!))</definedName>
    <definedName name="_c11_lower30" localSheetId="16">OFFSET(#REF!,0,0,COUNTA(#REF!))</definedName>
    <definedName name="_c11_lower30" localSheetId="17">OFFSET(#REF!,0,0,COUNTA(#REF!))</definedName>
    <definedName name="_c11_lower30" localSheetId="18">OFFSET(#REF!,0,0,COUNTA(#REF!))</definedName>
    <definedName name="_c11_lower30" localSheetId="23">OFFSET(#REF!,0,0,COUNTA(#REF!))</definedName>
    <definedName name="_c11_lower30" localSheetId="27">OFFSET(#REF!,0,0,COUNTA(#REF!))</definedName>
    <definedName name="_c11_lower30" localSheetId="4">OFFSET(#REF!,0,0,COUNTA(#REF!))</definedName>
    <definedName name="_c11_lower30" localSheetId="5">OFFSET(#REF!,0,0,COUNTA(#REF!))</definedName>
    <definedName name="_c11_lower30" localSheetId="9">OFFSET(#REF!,0,0,COUNTA(#REF!))</definedName>
    <definedName name="_c11_lower30" localSheetId="45">OFFSET(#REF!,0,0,COUNTA(#REF!))</definedName>
    <definedName name="_c11_lower30" localSheetId="48">OFFSET(#REF!,0,0,COUNTA(#REF!))</definedName>
    <definedName name="_c11_lower30">OFFSET(#REF!,0,0,COUNTA(#REF!))</definedName>
    <definedName name="_c11_lower60" localSheetId="12">OFFSET(#REF!,0,0,COUNTA(#REF!))</definedName>
    <definedName name="_c11_lower60" localSheetId="14">OFFSET(#REF!,0,0,COUNTA(#REF!))</definedName>
    <definedName name="_c11_lower60" localSheetId="15">OFFSET(#REF!,0,0,COUNTA(#REF!))</definedName>
    <definedName name="_c11_lower60" localSheetId="16">OFFSET(#REF!,0,0,COUNTA(#REF!))</definedName>
    <definedName name="_c11_lower60" localSheetId="17">OFFSET(#REF!,0,0,COUNTA(#REF!))</definedName>
    <definedName name="_c11_lower60" localSheetId="18">OFFSET(#REF!,0,0,COUNTA(#REF!))</definedName>
    <definedName name="_c11_lower60" localSheetId="23">OFFSET(#REF!,0,0,COUNTA(#REF!))</definedName>
    <definedName name="_c11_lower60" localSheetId="27">OFFSET(#REF!,0,0,COUNTA(#REF!))</definedName>
    <definedName name="_c11_lower60" localSheetId="4">OFFSET(#REF!,0,0,COUNTA(#REF!))</definedName>
    <definedName name="_c11_lower60" localSheetId="5">OFFSET(#REF!,0,0,COUNTA(#REF!))</definedName>
    <definedName name="_c11_lower60" localSheetId="9">OFFSET(#REF!,0,0,COUNTA(#REF!))</definedName>
    <definedName name="_c11_lower60" localSheetId="45">OFFSET(#REF!,0,0,COUNTA(#REF!))</definedName>
    <definedName name="_c11_lower60" localSheetId="48">OFFSET(#REF!,0,0,COUNTA(#REF!))</definedName>
    <definedName name="_c11_lower60">OFFSET(#REF!,0,0,COUNTA(#REF!))</definedName>
    <definedName name="_c11_lower90" localSheetId="12">OFFSET(#REF!,0,0,COUNTA(#REF!))</definedName>
    <definedName name="_c11_lower90" localSheetId="14">OFFSET(#REF!,0,0,COUNTA(#REF!))</definedName>
    <definedName name="_c11_lower90" localSheetId="15">OFFSET(#REF!,0,0,COUNTA(#REF!))</definedName>
    <definedName name="_c11_lower90" localSheetId="16">OFFSET(#REF!,0,0,COUNTA(#REF!))</definedName>
    <definedName name="_c11_lower90" localSheetId="17">OFFSET(#REF!,0,0,COUNTA(#REF!))</definedName>
    <definedName name="_c11_lower90" localSheetId="18">OFFSET(#REF!,0,0,COUNTA(#REF!))</definedName>
    <definedName name="_c11_lower90" localSheetId="23">OFFSET(#REF!,0,0,COUNTA(#REF!))</definedName>
    <definedName name="_c11_lower90" localSheetId="27">OFFSET(#REF!,0,0,COUNTA(#REF!))</definedName>
    <definedName name="_c11_lower90" localSheetId="4">OFFSET(#REF!,0,0,COUNTA(#REF!))</definedName>
    <definedName name="_c11_lower90" localSheetId="5">OFFSET(#REF!,0,0,COUNTA(#REF!))</definedName>
    <definedName name="_c11_lower90" localSheetId="9">OFFSET(#REF!,0,0,COUNTA(#REF!))</definedName>
    <definedName name="_c11_lower90" localSheetId="45">OFFSET(#REF!,0,0,COUNTA(#REF!))</definedName>
    <definedName name="_c11_lower90" localSheetId="48">OFFSET(#REF!,0,0,COUNTA(#REF!))</definedName>
    <definedName name="_c11_lower90">OFFSET(#REF!,0,0,COUNTA(#REF!))</definedName>
    <definedName name="_c11_target" localSheetId="12">OFFSET(#REF!,0,0,COUNTA(#REF!))</definedName>
    <definedName name="_c11_target" localSheetId="14">OFFSET(#REF!,0,0,COUNTA(#REF!))</definedName>
    <definedName name="_c11_target" localSheetId="15">OFFSET(#REF!,0,0,COUNTA(#REF!))</definedName>
    <definedName name="_c11_target" localSheetId="16">OFFSET(#REF!,0,0,COUNTA(#REF!))</definedName>
    <definedName name="_c11_target" localSheetId="17">OFFSET(#REF!,0,0,COUNTA(#REF!))</definedName>
    <definedName name="_c11_target" localSheetId="18">OFFSET(#REF!,0,0,COUNTA(#REF!))</definedName>
    <definedName name="_c11_target" localSheetId="23">OFFSET(#REF!,0,0,COUNTA(#REF!))</definedName>
    <definedName name="_c11_target" localSheetId="27">OFFSET(#REF!,0,0,COUNTA(#REF!))</definedName>
    <definedName name="_c11_target" localSheetId="4">OFFSET(#REF!,0,0,COUNTA(#REF!))</definedName>
    <definedName name="_c11_target" localSheetId="5">OFFSET(#REF!,0,0,COUNTA(#REF!))</definedName>
    <definedName name="_c11_target" localSheetId="9">OFFSET(#REF!,0,0,COUNTA(#REF!))</definedName>
    <definedName name="_c11_target" localSheetId="45">OFFSET(#REF!,0,0,COUNTA(#REF!))</definedName>
    <definedName name="_c11_target" localSheetId="48">OFFSET(#REF!,0,0,COUNTA(#REF!))</definedName>
    <definedName name="_c11_target">OFFSET(#REF!,0,0,COUNTA(#REF!))</definedName>
    <definedName name="_c11_upper30" localSheetId="12">OFFSET(#REF!,0,0,COUNTA(#REF!))</definedName>
    <definedName name="_c11_upper30" localSheetId="14">OFFSET(#REF!,0,0,COUNTA(#REF!))</definedName>
    <definedName name="_c11_upper30" localSheetId="15">OFFSET(#REF!,0,0,COUNTA(#REF!))</definedName>
    <definedName name="_c11_upper30" localSheetId="16">OFFSET(#REF!,0,0,COUNTA(#REF!))</definedName>
    <definedName name="_c11_upper30" localSheetId="17">OFFSET(#REF!,0,0,COUNTA(#REF!))</definedName>
    <definedName name="_c11_upper30" localSheetId="18">OFFSET(#REF!,0,0,COUNTA(#REF!))</definedName>
    <definedName name="_c11_upper30" localSheetId="23">OFFSET(#REF!,0,0,COUNTA(#REF!))</definedName>
    <definedName name="_c11_upper30" localSheetId="27">OFFSET(#REF!,0,0,COUNTA(#REF!))</definedName>
    <definedName name="_c11_upper30" localSheetId="4">OFFSET(#REF!,0,0,COUNTA(#REF!))</definedName>
    <definedName name="_c11_upper30" localSheetId="5">OFFSET(#REF!,0,0,COUNTA(#REF!))</definedName>
    <definedName name="_c11_upper30" localSheetId="9">OFFSET(#REF!,0,0,COUNTA(#REF!))</definedName>
    <definedName name="_c11_upper30" localSheetId="45">OFFSET(#REF!,0,0,COUNTA(#REF!))</definedName>
    <definedName name="_c11_upper30" localSheetId="48">OFFSET(#REF!,0,0,COUNTA(#REF!))</definedName>
    <definedName name="_c11_upper30">OFFSET(#REF!,0,0,COUNTA(#REF!))</definedName>
    <definedName name="_c11_upper60" localSheetId="12">OFFSET(#REF!,0,0,COUNTA(#REF!))</definedName>
    <definedName name="_c11_upper60" localSheetId="14">OFFSET(#REF!,0,0,COUNTA(#REF!))</definedName>
    <definedName name="_c11_upper60" localSheetId="15">OFFSET(#REF!,0,0,COUNTA(#REF!))</definedName>
    <definedName name="_c11_upper60" localSheetId="16">OFFSET(#REF!,0,0,COUNTA(#REF!))</definedName>
    <definedName name="_c11_upper60" localSheetId="17">OFFSET(#REF!,0,0,COUNTA(#REF!))</definedName>
    <definedName name="_c11_upper60" localSheetId="18">OFFSET(#REF!,0,0,COUNTA(#REF!))</definedName>
    <definedName name="_c11_upper60" localSheetId="23">OFFSET(#REF!,0,0,COUNTA(#REF!))</definedName>
    <definedName name="_c11_upper60" localSheetId="27">OFFSET(#REF!,0,0,COUNTA(#REF!))</definedName>
    <definedName name="_c11_upper60" localSheetId="4">OFFSET(#REF!,0,0,COUNTA(#REF!))</definedName>
    <definedName name="_c11_upper60" localSheetId="5">OFFSET(#REF!,0,0,COUNTA(#REF!))</definedName>
    <definedName name="_c11_upper60" localSheetId="9">OFFSET(#REF!,0,0,COUNTA(#REF!))</definedName>
    <definedName name="_c11_upper60" localSheetId="45">OFFSET(#REF!,0,0,COUNTA(#REF!))</definedName>
    <definedName name="_c11_upper60" localSheetId="48">OFFSET(#REF!,0,0,COUNTA(#REF!))</definedName>
    <definedName name="_c11_upper60">OFFSET(#REF!,0,0,COUNTA(#REF!))</definedName>
    <definedName name="_c11_upper90" localSheetId="12">OFFSET(#REF!,0,0,COUNTA(#REF!))</definedName>
    <definedName name="_c11_upper90" localSheetId="14">OFFSET(#REF!,0,0,COUNTA(#REF!))</definedName>
    <definedName name="_c11_upper90" localSheetId="15">OFFSET(#REF!,0,0,COUNTA(#REF!))</definedName>
    <definedName name="_c11_upper90" localSheetId="16">OFFSET(#REF!,0,0,COUNTA(#REF!))</definedName>
    <definedName name="_c11_upper90" localSheetId="17">OFFSET(#REF!,0,0,COUNTA(#REF!))</definedName>
    <definedName name="_c11_upper90" localSheetId="18">OFFSET(#REF!,0,0,COUNTA(#REF!))</definedName>
    <definedName name="_c11_upper90" localSheetId="23">OFFSET(#REF!,0,0,COUNTA(#REF!))</definedName>
    <definedName name="_c11_upper90" localSheetId="27">OFFSET(#REF!,0,0,COUNTA(#REF!))</definedName>
    <definedName name="_c11_upper90" localSheetId="4">OFFSET(#REF!,0,0,COUNTA(#REF!))</definedName>
    <definedName name="_c11_upper90" localSheetId="5">OFFSET(#REF!,0,0,COUNTA(#REF!))</definedName>
    <definedName name="_c11_upper90" localSheetId="9">OFFSET(#REF!,0,0,COUNTA(#REF!))</definedName>
    <definedName name="_c11_upper90" localSheetId="45">OFFSET(#REF!,0,0,COUNTA(#REF!))</definedName>
    <definedName name="_c11_upper90" localSheetId="48">OFFSET(#REF!,0,0,COUNTA(#REF!))</definedName>
    <definedName name="_c11_upper90">OFFSET(#REF!,0,0,COUNTA(#REF!))</definedName>
    <definedName name="_c110_C" localSheetId="12">OFFSET(#REF!,0,0,COUNTA(#REF!))</definedName>
    <definedName name="_c110_C" localSheetId="14">OFFSET(#REF!,0,0,COUNTA(#REF!))</definedName>
    <definedName name="_c110_C" localSheetId="15">OFFSET(#REF!,0,0,COUNTA(#REF!))</definedName>
    <definedName name="_c110_C" localSheetId="16">OFFSET(#REF!,0,0,COUNTA(#REF!))</definedName>
    <definedName name="_c110_C" localSheetId="17">OFFSET(#REF!,0,0,COUNTA(#REF!))</definedName>
    <definedName name="_c110_C" localSheetId="23">OFFSET(#REF!,0,0,COUNTA(#REF!))</definedName>
    <definedName name="_c110_C" localSheetId="27">OFFSET(#REF!,0,0,COUNTA(#REF!))</definedName>
    <definedName name="_c110_C" localSheetId="45">OFFSET(#REF!,0,0,COUNTA(#REF!))</definedName>
    <definedName name="_c110_C">OFFSET(#REF!,0,0,COUNTA(#REF!))</definedName>
    <definedName name="_c110_datum" localSheetId="12">OFFSET(#REF!,0,0,COUNTA(#REF!))</definedName>
    <definedName name="_c110_datum" localSheetId="14">OFFSET(#REF!,0,0,COUNTA(#REF!))</definedName>
    <definedName name="_c110_datum" localSheetId="15">OFFSET(#REF!,0,0,COUNTA(#REF!))</definedName>
    <definedName name="_c110_datum" localSheetId="16">OFFSET(#REF!,0,0,COUNTA(#REF!))</definedName>
    <definedName name="_c110_datum" localSheetId="17">OFFSET(#REF!,0,0,COUNTA(#REF!))</definedName>
    <definedName name="_c110_datum" localSheetId="23">OFFSET(#REF!,0,0,COUNTA(#REF!))</definedName>
    <definedName name="_c110_datum" localSheetId="27">OFFSET(#REF!,0,0,COUNTA(#REF!))</definedName>
    <definedName name="_c110_datum" localSheetId="45">OFFSET(#REF!,0,0,COUNTA(#REF!))</definedName>
    <definedName name="_c110_datum">OFFSET(#REF!,0,0,COUNTA(#REF!))</definedName>
    <definedName name="_c110_I" localSheetId="12">OFFSET(#REF!,0,0,COUNTA(#REF!))</definedName>
    <definedName name="_c110_I" localSheetId="14">OFFSET(#REF!,0,0,COUNTA(#REF!))</definedName>
    <definedName name="_c110_I" localSheetId="15">OFFSET(#REF!,0,0,COUNTA(#REF!))</definedName>
    <definedName name="_c110_I" localSheetId="16">OFFSET(#REF!,0,0,COUNTA(#REF!))</definedName>
    <definedName name="_c110_I" localSheetId="17">OFFSET(#REF!,0,0,COUNTA(#REF!))</definedName>
    <definedName name="_c110_I" localSheetId="23">OFFSET(#REF!,0,0,COUNTA(#REF!))</definedName>
    <definedName name="_c110_I" localSheetId="27">OFFSET(#REF!,0,0,COUNTA(#REF!))</definedName>
    <definedName name="_c110_I" localSheetId="45">OFFSET(#REF!,0,0,COUNTA(#REF!))</definedName>
    <definedName name="_c110_I">OFFSET(#REF!,0,0,COUNTA(#REF!))</definedName>
    <definedName name="_c110_X" localSheetId="12">OFFSET(#REF!,0,0,COUNTA(#REF!))</definedName>
    <definedName name="_c110_X" localSheetId="14">OFFSET(#REF!,0,0,COUNTA(#REF!))</definedName>
    <definedName name="_c110_X" localSheetId="15">OFFSET(#REF!,0,0,COUNTA(#REF!))</definedName>
    <definedName name="_c110_X" localSheetId="16">OFFSET(#REF!,0,0,COUNTA(#REF!))</definedName>
    <definedName name="_c110_X" localSheetId="17">OFFSET(#REF!,0,0,COUNTA(#REF!))</definedName>
    <definedName name="_c110_X" localSheetId="23">OFFSET(#REF!,0,0,COUNTA(#REF!))</definedName>
    <definedName name="_c110_X" localSheetId="27">OFFSET(#REF!,0,0,COUNTA(#REF!))</definedName>
    <definedName name="_c110_X" localSheetId="45">OFFSET(#REF!,0,0,COUNTA(#REF!))</definedName>
    <definedName name="_c110_X">OFFSET(#REF!,0,0,COUNTA(#REF!))</definedName>
    <definedName name="_c110_Y" localSheetId="12">OFFSET(#REF!,0,0,COUNTA(#REF!))</definedName>
    <definedName name="_c110_Y" localSheetId="14">OFFSET(#REF!,0,0,COUNTA(#REF!))</definedName>
    <definedName name="_c110_Y" localSheetId="15">OFFSET(#REF!,0,0,COUNTA(#REF!))</definedName>
    <definedName name="_c110_Y" localSheetId="16">OFFSET(#REF!,0,0,COUNTA(#REF!))</definedName>
    <definedName name="_c110_Y" localSheetId="17">OFFSET(#REF!,0,0,COUNTA(#REF!))</definedName>
    <definedName name="_c110_Y" localSheetId="23">OFFSET(#REF!,0,0,COUNTA(#REF!))</definedName>
    <definedName name="_c110_Y" localSheetId="27">OFFSET(#REF!,0,0,COUNTA(#REF!))</definedName>
    <definedName name="_c110_Y" localSheetId="45">OFFSET(#REF!,0,0,COUNTA(#REF!))</definedName>
    <definedName name="_c110_Y">OFFSET(#REF!,0,0,COUNTA(#REF!))</definedName>
    <definedName name="_c111_datum" localSheetId="12">OFFSET(#REF!,0,0,COUNTA(#REF!))</definedName>
    <definedName name="_c111_datum" localSheetId="14">OFFSET(#REF!,0,0,COUNTA(#REF!))</definedName>
    <definedName name="_c111_datum" localSheetId="15">OFFSET(#REF!,0,0,COUNTA(#REF!))</definedName>
    <definedName name="_c111_datum" localSheetId="16">OFFSET(#REF!,0,0,COUNTA(#REF!))</definedName>
    <definedName name="_c111_datum" localSheetId="17">OFFSET(#REF!,0,0,COUNTA(#REF!))</definedName>
    <definedName name="_c111_datum" localSheetId="23">OFFSET(#REF!,0,0,COUNTA(#REF!))</definedName>
    <definedName name="_c111_datum" localSheetId="27">OFFSET(#REF!,0,0,COUNTA(#REF!))</definedName>
    <definedName name="_c111_datum" localSheetId="45">OFFSET(#REF!,0,0,COUNTA(#REF!))</definedName>
    <definedName name="_c111_datum">OFFSET(#REF!,0,0,COUNTA(#REF!))</definedName>
    <definedName name="_c111_MperY" localSheetId="12">OFFSET(#REF!,0,0,COUNTA(#REF!))</definedName>
    <definedName name="_c111_MperY" localSheetId="14">OFFSET(#REF!,0,0,COUNTA(#REF!))</definedName>
    <definedName name="_c111_MperY" localSheetId="15">OFFSET(#REF!,0,0,COUNTA(#REF!))</definedName>
    <definedName name="_c111_MperY" localSheetId="16">OFFSET(#REF!,0,0,COUNTA(#REF!))</definedName>
    <definedName name="_c111_MperY" localSheetId="17">OFFSET(#REF!,0,0,COUNTA(#REF!))</definedName>
    <definedName name="_c111_MperY" localSheetId="23">OFFSET(#REF!,0,0,COUNTA(#REF!))</definedName>
    <definedName name="_c111_MperY" localSheetId="27">OFFSET(#REF!,0,0,COUNTA(#REF!))</definedName>
    <definedName name="_c111_MperY" localSheetId="45">OFFSET(#REF!,0,0,COUNTA(#REF!))</definedName>
    <definedName name="_c111_MperY">OFFSET(#REF!,0,0,COUNTA(#REF!))</definedName>
    <definedName name="_c111_tpostcri" localSheetId="12">OFFSET(#REF!,0,0,COUNTA(#REF!))</definedName>
    <definedName name="_c111_tpostcri" localSheetId="14">OFFSET(#REF!,0,0,COUNTA(#REF!))</definedName>
    <definedName name="_c111_tpostcri" localSheetId="15">OFFSET(#REF!,0,0,COUNTA(#REF!))</definedName>
    <definedName name="_c111_tpostcri" localSheetId="16">OFFSET(#REF!,0,0,COUNTA(#REF!))</definedName>
    <definedName name="_c111_tpostcri" localSheetId="17">OFFSET(#REF!,0,0,COUNTA(#REF!))</definedName>
    <definedName name="_c111_tpostcri" localSheetId="23">OFFSET(#REF!,0,0,COUNTA(#REF!))</definedName>
    <definedName name="_c111_tpostcri" localSheetId="27">OFFSET(#REF!,0,0,COUNTA(#REF!))</definedName>
    <definedName name="_c111_tpostcri" localSheetId="45">OFFSET(#REF!,0,0,COUNTA(#REF!))</definedName>
    <definedName name="_c111_tpostcri">OFFSET(#REF!,0,0,COUNTA(#REF!))</definedName>
    <definedName name="_c111_tprecri" localSheetId="12">OFFSET(#REF!,0,0,COUNTA(#REF!))</definedName>
    <definedName name="_c111_tprecri" localSheetId="14">OFFSET(#REF!,0,0,COUNTA(#REF!))</definedName>
    <definedName name="_c111_tprecri" localSheetId="15">OFFSET(#REF!,0,0,COUNTA(#REF!))</definedName>
    <definedName name="_c111_tprecri" localSheetId="16">OFFSET(#REF!,0,0,COUNTA(#REF!))</definedName>
    <definedName name="_c111_tprecri" localSheetId="17">OFFSET(#REF!,0,0,COUNTA(#REF!))</definedName>
    <definedName name="_c111_tprecri" localSheetId="23">OFFSET(#REF!,0,0,COUNTA(#REF!))</definedName>
    <definedName name="_c111_tprecri" localSheetId="27">OFFSET(#REF!,0,0,COUNTA(#REF!))</definedName>
    <definedName name="_c111_tprecri" localSheetId="45">OFFSET(#REF!,0,0,COUNTA(#REF!))</definedName>
    <definedName name="_c111_tprecri">OFFSET(#REF!,0,0,COUNTA(#REF!))</definedName>
    <definedName name="_c112_datum" localSheetId="12">OFFSET(#REF!,0,0,COUNTA(#REF!))</definedName>
    <definedName name="_c112_datum" localSheetId="14">OFFSET(#REF!,0,0,COUNTA(#REF!))</definedName>
    <definedName name="_c112_datum" localSheetId="15">OFFSET(#REF!,0,0,COUNTA(#REF!))</definedName>
    <definedName name="_c112_datum" localSheetId="16">OFFSET(#REF!,0,0,COUNTA(#REF!))</definedName>
    <definedName name="_c112_datum" localSheetId="17">OFFSET(#REF!,0,0,COUNTA(#REF!))</definedName>
    <definedName name="_c112_datum" localSheetId="20">OFFSET(#REF!,0,0,COUNTA(#REF!))</definedName>
    <definedName name="_c112_datum" localSheetId="23">OFFSET(#REF!,0,0,COUNTA(#REF!))</definedName>
    <definedName name="_c112_datum" localSheetId="27">OFFSET(#REF!,0,0,COUNTA(#REF!))</definedName>
    <definedName name="_c112_datum" localSheetId="45">OFFSET(#REF!,0,0,COUNTA(#REF!))</definedName>
    <definedName name="_c112_datum">OFFSET(#REF!,0,0,COUNTA(#REF!))</definedName>
    <definedName name="_c112_dummyfcastminus" localSheetId="12">OFFSET(#REF!,0,0,COUNTA(#REF!))</definedName>
    <definedName name="_c112_dummyfcastminus" localSheetId="14">OFFSET(#REF!,0,0,COUNTA(#REF!))</definedName>
    <definedName name="_c112_dummyfcastminus" localSheetId="15">OFFSET(#REF!,0,0,COUNTA(#REF!))</definedName>
    <definedName name="_c112_dummyfcastminus" localSheetId="16">OFFSET(#REF!,0,0,COUNTA(#REF!))</definedName>
    <definedName name="_c112_dummyfcastminus" localSheetId="17">OFFSET(#REF!,0,0,COUNTA(#REF!))</definedName>
    <definedName name="_c112_dummyfcastminus" localSheetId="23">OFFSET(#REF!,0,0,COUNTA(#REF!))</definedName>
    <definedName name="_c112_dummyfcastminus" localSheetId="27">OFFSET(#REF!,0,0,COUNTA(#REF!))</definedName>
    <definedName name="_c112_dummyfcastminus" localSheetId="45">OFFSET(#REF!,0,0,COUNTA(#REF!))</definedName>
    <definedName name="_c112_dummyfcastminus">OFFSET(#REF!,0,0,COUNTA(#REF!))</definedName>
    <definedName name="_c112_dummyfcastplus" localSheetId="12">OFFSET(#REF!,0,0,COUNTA(#REF!))</definedName>
    <definedName name="_c112_dummyfcastplus" localSheetId="14">OFFSET(#REF!,0,0,COUNTA(#REF!))</definedName>
    <definedName name="_c112_dummyfcastplus" localSheetId="15">OFFSET(#REF!,0,0,COUNTA(#REF!))</definedName>
    <definedName name="_c112_dummyfcastplus" localSheetId="16">OFFSET(#REF!,0,0,COUNTA(#REF!))</definedName>
    <definedName name="_c112_dummyfcastplus" localSheetId="17">OFFSET(#REF!,0,0,COUNTA(#REF!))</definedName>
    <definedName name="_c112_dummyfcastplus" localSheetId="23">OFFSET(#REF!,0,0,COUNTA(#REF!))</definedName>
    <definedName name="_c112_dummyfcastplus" localSheetId="27">OFFSET(#REF!,0,0,COUNTA(#REF!))</definedName>
    <definedName name="_c112_dummyfcastplus" localSheetId="45">OFFSET(#REF!,0,0,COUNTA(#REF!))</definedName>
    <definedName name="_c112_dummyfcastplus">OFFSET(#REF!,0,0,COUNTA(#REF!))</definedName>
    <definedName name="_c112_emprate" localSheetId="12">OFFSET(#REF!,0,0,COUNTA(#REF!))</definedName>
    <definedName name="_c112_emprate" localSheetId="14">OFFSET(#REF!,0,0,COUNTA(#REF!))</definedName>
    <definedName name="_c112_emprate" localSheetId="15">OFFSET(#REF!,0,0,COUNTA(#REF!))</definedName>
    <definedName name="_c112_emprate" localSheetId="16">OFFSET(#REF!,0,0,COUNTA(#REF!))</definedName>
    <definedName name="_c112_emprate" localSheetId="17">OFFSET(#REF!,0,0,COUNTA(#REF!))</definedName>
    <definedName name="_c112_emprate" localSheetId="20">OFFSET(#REF!,0,0,COUNTA(#REF!))</definedName>
    <definedName name="_c112_emprate" localSheetId="23">OFFSET(#REF!,0,0,COUNTA(#REF!))</definedName>
    <definedName name="_c112_emprate" localSheetId="27">OFFSET(#REF!,0,0,COUNTA(#REF!))</definedName>
    <definedName name="_c112_emprate" localSheetId="45">OFFSET(#REF!,0,0,COUNTA(#REF!))</definedName>
    <definedName name="_c112_emprate">OFFSET(#REF!,0,0,COUNTA(#REF!))</definedName>
    <definedName name="_c112_participation" localSheetId="12">OFFSET(#REF!,0,0,COUNTA(#REF!))</definedName>
    <definedName name="_c112_participation" localSheetId="14">OFFSET(#REF!,0,0,COUNTA(#REF!))</definedName>
    <definedName name="_c112_participation" localSheetId="15">OFFSET(#REF!,0,0,COUNTA(#REF!))</definedName>
    <definedName name="_c112_participation" localSheetId="16">OFFSET(#REF!,0,0,COUNTA(#REF!))</definedName>
    <definedName name="_c112_participation" localSheetId="17">OFFSET(#REF!,0,0,COUNTA(#REF!))</definedName>
    <definedName name="_c112_participation" localSheetId="20">OFFSET(#REF!,0,0,COUNTA(#REF!))</definedName>
    <definedName name="_c112_participation" localSheetId="23">OFFSET(#REF!,0,0,COUNTA(#REF!))</definedName>
    <definedName name="_c112_participation" localSheetId="27">OFFSET(#REF!,0,0,COUNTA(#REF!))</definedName>
    <definedName name="_c112_participation" localSheetId="45">OFFSET(#REF!,0,0,COUNTA(#REF!))</definedName>
    <definedName name="_c112_participation">OFFSET(#REF!,0,0,COUNTA(#REF!))</definedName>
    <definedName name="_c112_unemprate" localSheetId="12">OFFSET(#REF!,0,0,COUNTA(#REF!))</definedName>
    <definedName name="_c112_unemprate" localSheetId="14">OFFSET(#REF!,0,0,COUNTA(#REF!))</definedName>
    <definedName name="_c112_unemprate" localSheetId="15">OFFSET(#REF!,0,0,COUNTA(#REF!))</definedName>
    <definedName name="_c112_unemprate" localSheetId="16">OFFSET(#REF!,0,0,COUNTA(#REF!))</definedName>
    <definedName name="_c112_unemprate" localSheetId="17">OFFSET(#REF!,0,0,COUNTA(#REF!))</definedName>
    <definedName name="_c112_unemprate" localSheetId="20">OFFSET(#REF!,0,0,COUNTA(#REF!))</definedName>
    <definedName name="_c112_unemprate" localSheetId="23">OFFSET(#REF!,0,0,COUNTA(#REF!))</definedName>
    <definedName name="_c112_unemprate" localSheetId="27">OFFSET(#REF!,0,0,COUNTA(#REF!))</definedName>
    <definedName name="_c112_unemprate" localSheetId="45">OFFSET(#REF!,0,0,COUNTA(#REF!))</definedName>
    <definedName name="_c112_unemprate">OFFSET(#REF!,0,0,COUNTA(#REF!))</definedName>
    <definedName name="_c113_datum" localSheetId="12">OFFSET(#REF!,0,0,COUNTA(#REF!))</definedName>
    <definedName name="_c113_datum" localSheetId="14">OFFSET(#REF!,0,0,COUNTA(#REF!))</definedName>
    <definedName name="_c113_datum" localSheetId="15">OFFSET(#REF!,0,0,COUNTA(#REF!))</definedName>
    <definedName name="_c113_datum" localSheetId="16">OFFSET(#REF!,0,0,COUNTA(#REF!))</definedName>
    <definedName name="_c113_datum" localSheetId="17">OFFSET(#REF!,0,0,COUNTA(#REF!))</definedName>
    <definedName name="_c113_datum" localSheetId="23">OFFSET(#REF!,0,0,COUNTA(#REF!))</definedName>
    <definedName name="_c113_datum" localSheetId="27">OFFSET(#REF!,0,0,COUNTA(#REF!))</definedName>
    <definedName name="_c113_datum" localSheetId="45">OFFSET(#REF!,0,0,COUNTA(#REF!))</definedName>
    <definedName name="_c113_datum">OFFSET(#REF!,0,0,COUNTA(#REF!))</definedName>
    <definedName name="_c113_dummyfcastminus" localSheetId="12">OFFSET(#REF!,0,0,COUNTA(#REF!))</definedName>
    <definedName name="_c113_dummyfcastminus" localSheetId="14">OFFSET(#REF!,0,0,COUNTA(#REF!))</definedName>
    <definedName name="_c113_dummyfcastminus" localSheetId="15">OFFSET(#REF!,0,0,COUNTA(#REF!))</definedName>
    <definedName name="_c113_dummyfcastminus" localSheetId="16">OFFSET(#REF!,0,0,COUNTA(#REF!))</definedName>
    <definedName name="_c113_dummyfcastminus" localSheetId="17">OFFSET(#REF!,0,0,COUNTA(#REF!))</definedName>
    <definedName name="_c113_dummyfcastminus" localSheetId="23">OFFSET(#REF!,0,0,COUNTA(#REF!))</definedName>
    <definedName name="_c113_dummyfcastminus" localSheetId="27">OFFSET(#REF!,0,0,COUNTA(#REF!))</definedName>
    <definedName name="_c113_dummyfcastminus" localSheetId="45">OFFSET(#REF!,0,0,COUNTA(#REF!))</definedName>
    <definedName name="_c113_dummyfcastminus">OFFSET(#REF!,0,0,COUNTA(#REF!))</definedName>
    <definedName name="_c113_dummyfcastplus" localSheetId="12">OFFSET(#REF!,0,0,COUNTA(#REF!))</definedName>
    <definedName name="_c113_dummyfcastplus" localSheetId="14">OFFSET(#REF!,0,0,COUNTA(#REF!))</definedName>
    <definedName name="_c113_dummyfcastplus" localSheetId="15">OFFSET(#REF!,0,0,COUNTA(#REF!))</definedName>
    <definedName name="_c113_dummyfcastplus" localSheetId="16">OFFSET(#REF!,0,0,COUNTA(#REF!))</definedName>
    <definedName name="_c113_dummyfcastplus" localSheetId="17">OFFSET(#REF!,0,0,COUNTA(#REF!))</definedName>
    <definedName name="_c113_dummyfcastplus" localSheetId="23">OFFSET(#REF!,0,0,COUNTA(#REF!))</definedName>
    <definedName name="_c113_dummyfcastplus" localSheetId="27">OFFSET(#REF!,0,0,COUNTA(#REF!))</definedName>
    <definedName name="_c113_dummyfcastplus" localSheetId="45">OFFSET(#REF!,0,0,COUNTA(#REF!))</definedName>
    <definedName name="_c113_dummyfcastplus">OFFSET(#REF!,0,0,COUNTA(#REF!))</definedName>
    <definedName name="_c113_productivity" localSheetId="12">OFFSET(#REF!,0,0,COUNTA(#REF!))</definedName>
    <definedName name="_c113_productivity" localSheetId="14">OFFSET(#REF!,0,0,COUNTA(#REF!))</definedName>
    <definedName name="_c113_productivity" localSheetId="15">OFFSET(#REF!,0,0,COUNTA(#REF!))</definedName>
    <definedName name="_c113_productivity" localSheetId="16">OFFSET(#REF!,0,0,COUNTA(#REF!))</definedName>
    <definedName name="_c113_productivity" localSheetId="17">OFFSET(#REF!,0,0,COUNTA(#REF!))</definedName>
    <definedName name="_c113_productivity" localSheetId="23">OFFSET(#REF!,0,0,COUNTA(#REF!))</definedName>
    <definedName name="_c113_productivity" localSheetId="27">OFFSET(#REF!,0,0,COUNTA(#REF!))</definedName>
    <definedName name="_c113_productivity" localSheetId="45">OFFSET(#REF!,0,0,COUNTA(#REF!))</definedName>
    <definedName name="_c113_productivity">OFFSET(#REF!,0,0,COUNTA(#REF!))</definedName>
    <definedName name="_c113_wagecost" localSheetId="12">OFFSET(#REF!,0,0,COUNTA(#REF!))</definedName>
    <definedName name="_c113_wagecost" localSheetId="14">OFFSET(#REF!,0,0,COUNTA(#REF!))</definedName>
    <definedName name="_c113_wagecost" localSheetId="15">OFFSET(#REF!,0,0,COUNTA(#REF!))</definedName>
    <definedName name="_c113_wagecost" localSheetId="16">OFFSET(#REF!,0,0,COUNTA(#REF!))</definedName>
    <definedName name="_c113_wagecost" localSheetId="17">OFFSET(#REF!,0,0,COUNTA(#REF!))</definedName>
    <definedName name="_c113_wagecost" localSheetId="23">OFFSET(#REF!,0,0,COUNTA(#REF!))</definedName>
    <definedName name="_c113_wagecost" localSheetId="27">OFFSET(#REF!,0,0,COUNTA(#REF!))</definedName>
    <definedName name="_c113_wagecost" localSheetId="45">OFFSET(#REF!,0,0,COUNTA(#REF!))</definedName>
    <definedName name="_c113_wagecost">OFFSET(#REF!,0,0,COUNTA(#REF!))</definedName>
    <definedName name="_c12_CPI" localSheetId="12">OFFSET(#REF!,0,0,COUNTA(#REF!))</definedName>
    <definedName name="_c12_CPI" localSheetId="14">OFFSET(#REF!,0,0,COUNTA(#REF!))</definedName>
    <definedName name="_c12_CPI" localSheetId="15">OFFSET(#REF!,0,0,COUNTA(#REF!))</definedName>
    <definedName name="_c12_CPI" localSheetId="16">OFFSET(#REF!,0,0,COUNTA(#REF!))</definedName>
    <definedName name="_c12_CPI" localSheetId="17">OFFSET(#REF!,0,0,COUNTA(#REF!))</definedName>
    <definedName name="_c12_CPI" localSheetId="18">OFFSET(#REF!,0,0,COUNTA(#REF!))</definedName>
    <definedName name="_c12_CPI" localSheetId="23">OFFSET(#REF!,0,0,COUNTA(#REF!))</definedName>
    <definedName name="_c12_CPI" localSheetId="27">OFFSET(#REF!,0,0,COUNTA(#REF!))</definedName>
    <definedName name="_c12_CPI" localSheetId="4">OFFSET(#REF!,0,0,COUNTA(#REF!))</definedName>
    <definedName name="_c12_CPI" localSheetId="5">OFFSET(#REF!,0,0,COUNTA(#REF!))</definedName>
    <definedName name="_c12_CPI" localSheetId="9">OFFSET(#REF!,0,0,COUNTA(#REF!))</definedName>
    <definedName name="_c12_CPI" localSheetId="45">OFFSET(#REF!,0,0,COUNTA(#REF!))</definedName>
    <definedName name="_c12_CPI" localSheetId="48">OFFSET(#REF!,0,0,COUNTA(#REF!))</definedName>
    <definedName name="_c12_CPI">OFFSET(#REF!,0,0,COUNTA(#REF!))</definedName>
    <definedName name="_c12_CPIexcltax" localSheetId="12">OFFSET(#REF!,0,0,COUNTA(#REF!))</definedName>
    <definedName name="_c12_CPIexcltax" localSheetId="14">OFFSET(#REF!,0,0,COUNTA(#REF!))</definedName>
    <definedName name="_c12_CPIexcltax" localSheetId="15">OFFSET(#REF!,0,0,COUNTA(#REF!))</definedName>
    <definedName name="_c12_CPIexcltax" localSheetId="16">OFFSET(#REF!,0,0,COUNTA(#REF!))</definedName>
    <definedName name="_c12_CPIexcltax" localSheetId="17">OFFSET(#REF!,0,0,COUNTA(#REF!))</definedName>
    <definedName name="_c12_CPIexcltax" localSheetId="18">OFFSET(#REF!,0,0,COUNTA(#REF!))</definedName>
    <definedName name="_c12_CPIexcltax" localSheetId="23">OFFSET(#REF!,0,0,COUNTA(#REF!))</definedName>
    <definedName name="_c12_CPIexcltax" localSheetId="27">OFFSET(#REF!,0,0,COUNTA(#REF!))</definedName>
    <definedName name="_c12_CPIexcltax" localSheetId="4">OFFSET(#REF!,0,0,COUNTA(#REF!))</definedName>
    <definedName name="_c12_CPIexcltax" localSheetId="5">OFFSET(#REF!,0,0,COUNTA(#REF!))</definedName>
    <definedName name="_c12_CPIexcltax" localSheetId="9">OFFSET(#REF!,0,0,COUNTA(#REF!))</definedName>
    <definedName name="_c12_CPIexcltax" localSheetId="45">OFFSET(#REF!,0,0,COUNTA(#REF!))</definedName>
    <definedName name="_c12_CPIexcltax" localSheetId="48">OFFSET(#REF!,0,0,COUNTA(#REF!))</definedName>
    <definedName name="_c12_CPIexcltax">OFFSET(#REF!,0,0,COUNTA(#REF!))</definedName>
    <definedName name="_c12_datum" localSheetId="12">OFFSET(#REF!,0,0,COUNTA(#REF!))</definedName>
    <definedName name="_c12_datum" localSheetId="14">OFFSET(#REF!,0,0,COUNTA(#REF!))</definedName>
    <definedName name="_c12_datum" localSheetId="15">OFFSET(#REF!,0,0,COUNTA(#REF!))</definedName>
    <definedName name="_c12_datum" localSheetId="16">OFFSET(#REF!,0,0,COUNTA(#REF!))</definedName>
    <definedName name="_c12_datum" localSheetId="17">OFFSET(#REF!,0,0,COUNTA(#REF!))</definedName>
    <definedName name="_c12_datum" localSheetId="18">OFFSET(#REF!,0,0,COUNTA(#REF!))</definedName>
    <definedName name="_c12_datum" localSheetId="23">OFFSET(#REF!,0,0,COUNTA(#REF!))</definedName>
    <definedName name="_c12_datum" localSheetId="27">OFFSET(#REF!,0,0,COUNTA(#REF!))</definedName>
    <definedName name="_c12_datum" localSheetId="4">OFFSET(#REF!,0,0,COUNTA(#REF!))</definedName>
    <definedName name="_c12_datum" localSheetId="5">OFFSET(#REF!,0,0,COUNTA(#REF!))</definedName>
    <definedName name="_c12_datum" localSheetId="9">OFFSET(#REF!,0,0,COUNTA(#REF!))</definedName>
    <definedName name="_c12_datum" localSheetId="45">OFFSET(#REF!,0,0,COUNTA(#REF!))</definedName>
    <definedName name="_c12_datum" localSheetId="48">OFFSET(#REF!,0,0,COUNTA(#REF!))</definedName>
    <definedName name="_c12_datum">OFFSET(#REF!,0,0,COUNTA(#REF!))</definedName>
    <definedName name="_c12_dummyfcastminus" localSheetId="12">OFFSET(#REF!,0,0,COUNTA(#REF!))</definedName>
    <definedName name="_c12_dummyfcastminus" localSheetId="14">OFFSET(#REF!,0,0,COUNTA(#REF!))</definedName>
    <definedName name="_c12_dummyfcastminus" localSheetId="15">OFFSET(#REF!,0,0,COUNTA(#REF!))</definedName>
    <definedName name="_c12_dummyfcastminus" localSheetId="16">OFFSET(#REF!,0,0,COUNTA(#REF!))</definedName>
    <definedName name="_c12_dummyfcastminus" localSheetId="17">OFFSET(#REF!,0,0,COUNTA(#REF!))</definedName>
    <definedName name="_c12_dummyfcastminus" localSheetId="18">OFFSET(#REF!,0,0,COUNTA(#REF!))</definedName>
    <definedName name="_c12_dummyfcastminus" localSheetId="23">OFFSET(#REF!,0,0,COUNTA(#REF!))</definedName>
    <definedName name="_c12_dummyfcastminus" localSheetId="27">OFFSET(#REF!,0,0,COUNTA(#REF!))</definedName>
    <definedName name="_c12_dummyfcastminus" localSheetId="4">OFFSET(#REF!,0,0,COUNTA(#REF!))</definedName>
    <definedName name="_c12_dummyfcastminus" localSheetId="5">OFFSET(#REF!,0,0,COUNTA(#REF!))</definedName>
    <definedName name="_c12_dummyfcastminus" localSheetId="9">OFFSET(#REF!,0,0,COUNTA(#REF!))</definedName>
    <definedName name="_c12_dummyfcastminus" localSheetId="45">OFFSET(#REF!,0,0,COUNTA(#REF!))</definedName>
    <definedName name="_c12_dummyfcastminus" localSheetId="48">OFFSET(#REF!,0,0,COUNTA(#REF!))</definedName>
    <definedName name="_c12_dummyfcastminus">OFFSET(#REF!,0,0,COUNTA(#REF!))</definedName>
    <definedName name="_c12_dummyfcastplus" localSheetId="12">OFFSET(#REF!,0,0,COUNTA(#REF!))</definedName>
    <definedName name="_c12_dummyfcastplus" localSheetId="14">OFFSET(#REF!,0,0,COUNTA(#REF!))</definedName>
    <definedName name="_c12_dummyfcastplus" localSheetId="15">OFFSET(#REF!,0,0,COUNTA(#REF!))</definedName>
    <definedName name="_c12_dummyfcastplus" localSheetId="16">OFFSET(#REF!,0,0,COUNTA(#REF!))</definedName>
    <definedName name="_c12_dummyfcastplus" localSheetId="17">OFFSET(#REF!,0,0,COUNTA(#REF!))</definedName>
    <definedName name="_c12_dummyfcastplus" localSheetId="18">OFFSET(#REF!,0,0,COUNTA(#REF!))</definedName>
    <definedName name="_c12_dummyfcastplus" localSheetId="23">OFFSET(#REF!,0,0,COUNTA(#REF!))</definedName>
    <definedName name="_c12_dummyfcastplus" localSheetId="27">OFFSET(#REF!,0,0,COUNTA(#REF!))</definedName>
    <definedName name="_c12_dummyfcastplus" localSheetId="4">OFFSET(#REF!,0,0,COUNTA(#REF!))</definedName>
    <definedName name="_c12_dummyfcastplus" localSheetId="5">OFFSET(#REF!,0,0,COUNTA(#REF!))</definedName>
    <definedName name="_c12_dummyfcastplus" localSheetId="9">OFFSET(#REF!,0,0,COUNTA(#REF!))</definedName>
    <definedName name="_c12_dummyfcastplus" localSheetId="45">OFFSET(#REF!,0,0,COUNTA(#REF!))</definedName>
    <definedName name="_c12_dummyfcastplus" localSheetId="48">OFFSET(#REF!,0,0,COUNTA(#REF!))</definedName>
    <definedName name="_c12_dummyfcastplus">OFFSET(#REF!,0,0,COUNTA(#REF!))</definedName>
    <definedName name="_c13_core" localSheetId="12">OFFSET(#REF!,0,0,COUNTA(#REF!))</definedName>
    <definedName name="_c13_core" localSheetId="14">OFFSET(#REF!,0,0,COUNTA(#REF!))</definedName>
    <definedName name="_c13_core" localSheetId="15">OFFSET(#REF!,0,0,COUNTA(#REF!))</definedName>
    <definedName name="_c13_core" localSheetId="16">OFFSET(#REF!,0,0,COUNTA(#REF!))</definedName>
    <definedName name="_c13_core" localSheetId="17">OFFSET(#REF!,0,0,COUNTA(#REF!))</definedName>
    <definedName name="_c13_core" localSheetId="18">OFFSET(#REF!,0,0,COUNTA(#REF!))</definedName>
    <definedName name="_c13_core" localSheetId="23">OFFSET(#REF!,0,0,COUNTA(#REF!))</definedName>
    <definedName name="_c13_core" localSheetId="27">OFFSET(#REF!,0,0,COUNTA(#REF!))</definedName>
    <definedName name="_c13_core" localSheetId="4">OFFSET(#REF!,0,0,COUNTA(#REF!))</definedName>
    <definedName name="_c13_core" localSheetId="5">OFFSET(#REF!,0,0,COUNTA(#REF!))</definedName>
    <definedName name="_c13_core" localSheetId="9">OFFSET(#REF!,0,0,COUNTA(#REF!))</definedName>
    <definedName name="_c13_core" localSheetId="45">OFFSET(#REF!,0,0,COUNTA(#REF!))</definedName>
    <definedName name="_c13_core" localSheetId="48">OFFSET(#REF!,0,0,COUNTA(#REF!))</definedName>
    <definedName name="_c13_core">OFFSET(#REF!,0,0,COUNTA(#REF!))</definedName>
    <definedName name="_c13_CPI" localSheetId="12">OFFSET(#REF!,0,0,COUNTA(#REF!))</definedName>
    <definedName name="_c13_CPI" localSheetId="14">OFFSET(#REF!,0,0,COUNTA(#REF!))</definedName>
    <definedName name="_c13_CPI" localSheetId="15">OFFSET(#REF!,0,0,COUNTA(#REF!))</definedName>
    <definedName name="_c13_CPI" localSheetId="16">OFFSET(#REF!,0,0,COUNTA(#REF!))</definedName>
    <definedName name="_c13_CPI" localSheetId="17">OFFSET(#REF!,0,0,COUNTA(#REF!))</definedName>
    <definedName name="_c13_CPI" localSheetId="18">OFFSET(#REF!,0,0,COUNTA(#REF!))</definedName>
    <definedName name="_c13_CPI" localSheetId="23">OFFSET(#REF!,0,0,COUNTA(#REF!))</definedName>
    <definedName name="_c13_CPI" localSheetId="27">OFFSET(#REF!,0,0,COUNTA(#REF!))</definedName>
    <definedName name="_c13_CPI" localSheetId="4">OFFSET(#REF!,0,0,COUNTA(#REF!))</definedName>
    <definedName name="_c13_CPI" localSheetId="5">OFFSET(#REF!,0,0,COUNTA(#REF!))</definedName>
    <definedName name="_c13_CPI" localSheetId="9">OFFSET(#REF!,0,0,COUNTA(#REF!))</definedName>
    <definedName name="_c13_CPI" localSheetId="45">OFFSET(#REF!,0,0,COUNTA(#REF!))</definedName>
    <definedName name="_c13_CPI" localSheetId="48">OFFSET(#REF!,0,0,COUNTA(#REF!))</definedName>
    <definedName name="_c13_CPI">OFFSET(#REF!,0,0,COUNTA(#REF!))</definedName>
    <definedName name="_c13_datum" localSheetId="12">OFFSET(#REF!,0,0,COUNTA(#REF!))</definedName>
    <definedName name="_c13_datum" localSheetId="14">OFFSET(#REF!,0,0,COUNTA(#REF!))</definedName>
    <definedName name="_c13_datum" localSheetId="15">OFFSET(#REF!,0,0,COUNTA(#REF!))</definedName>
    <definedName name="_c13_datum" localSheetId="16">OFFSET(#REF!,0,0,COUNTA(#REF!))</definedName>
    <definedName name="_c13_datum" localSheetId="17">OFFSET(#REF!,0,0,COUNTA(#REF!))</definedName>
    <definedName name="_c13_datum" localSheetId="18">OFFSET(#REF!,0,0,COUNTA(#REF!))</definedName>
    <definedName name="_c13_datum" localSheetId="23">OFFSET(#REF!,0,0,COUNTA(#REF!))</definedName>
    <definedName name="_c13_datum" localSheetId="27">OFFSET(#REF!,0,0,COUNTA(#REF!))</definedName>
    <definedName name="_c13_datum" localSheetId="4">OFFSET(#REF!,0,0,COUNTA(#REF!))</definedName>
    <definedName name="_c13_datum" localSheetId="5">OFFSET(#REF!,0,0,COUNTA(#REF!))</definedName>
    <definedName name="_c13_datum" localSheetId="9">OFFSET(#REF!,0,0,COUNTA(#REF!))</definedName>
    <definedName name="_c13_datum" localSheetId="45">OFFSET(#REF!,0,0,COUNTA(#REF!))</definedName>
    <definedName name="_c13_datum" localSheetId="48">OFFSET(#REF!,0,0,COUNTA(#REF!))</definedName>
    <definedName name="_c13_datum">OFFSET(#REF!,0,0,COUNTA(#REF!))</definedName>
    <definedName name="_c13_dummyfcastminus" localSheetId="12">OFFSET(#REF!,0,0,COUNTA(#REF!))</definedName>
    <definedName name="_c13_dummyfcastminus" localSheetId="14">OFFSET(#REF!,0,0,COUNTA(#REF!))</definedName>
    <definedName name="_c13_dummyfcastminus" localSheetId="15">OFFSET(#REF!,0,0,COUNTA(#REF!))</definedName>
    <definedName name="_c13_dummyfcastminus" localSheetId="16">OFFSET(#REF!,0,0,COUNTA(#REF!))</definedName>
    <definedName name="_c13_dummyfcastminus" localSheetId="17">OFFSET(#REF!,0,0,COUNTA(#REF!))</definedName>
    <definedName name="_c13_dummyfcastminus" localSheetId="18">OFFSET(#REF!,0,0,COUNTA(#REF!))</definedName>
    <definedName name="_c13_dummyfcastminus" localSheetId="23">OFFSET(#REF!,0,0,COUNTA(#REF!))</definedName>
    <definedName name="_c13_dummyfcastminus" localSheetId="27">OFFSET(#REF!,0,0,COUNTA(#REF!))</definedName>
    <definedName name="_c13_dummyfcastminus" localSheetId="4">OFFSET(#REF!,0,0,COUNTA(#REF!))</definedName>
    <definedName name="_c13_dummyfcastminus" localSheetId="5">OFFSET(#REF!,0,0,COUNTA(#REF!))</definedName>
    <definedName name="_c13_dummyfcastminus" localSheetId="9">OFFSET(#REF!,0,0,COUNTA(#REF!))</definedName>
    <definedName name="_c13_dummyfcastminus" localSheetId="45">OFFSET(#REF!,0,0,COUNTA(#REF!))</definedName>
    <definedName name="_c13_dummyfcastminus" localSheetId="48">OFFSET(#REF!,0,0,COUNTA(#REF!))</definedName>
    <definedName name="_c13_dummyfcastminus">OFFSET(#REF!,0,0,COUNTA(#REF!))</definedName>
    <definedName name="_c13_dummyfcastplus" localSheetId="12">OFFSET(#REF!,0,0,COUNTA(#REF!))</definedName>
    <definedName name="_c13_dummyfcastplus" localSheetId="14">OFFSET(#REF!,0,0,COUNTA(#REF!))</definedName>
    <definedName name="_c13_dummyfcastplus" localSheetId="15">OFFSET(#REF!,0,0,COUNTA(#REF!))</definedName>
    <definedName name="_c13_dummyfcastplus" localSheetId="16">OFFSET(#REF!,0,0,COUNTA(#REF!))</definedName>
    <definedName name="_c13_dummyfcastplus" localSheetId="17">OFFSET(#REF!,0,0,COUNTA(#REF!))</definedName>
    <definedName name="_c13_dummyfcastplus" localSheetId="18">OFFSET(#REF!,0,0,COUNTA(#REF!))</definedName>
    <definedName name="_c13_dummyfcastplus" localSheetId="23">OFFSET(#REF!,0,0,COUNTA(#REF!))</definedName>
    <definedName name="_c13_dummyfcastplus" localSheetId="27">OFFSET(#REF!,0,0,COUNTA(#REF!))</definedName>
    <definedName name="_c13_dummyfcastplus" localSheetId="4">OFFSET(#REF!,0,0,COUNTA(#REF!))</definedName>
    <definedName name="_c13_dummyfcastplus" localSheetId="5">OFFSET(#REF!,0,0,COUNTA(#REF!))</definedName>
    <definedName name="_c13_dummyfcastplus" localSheetId="9">OFFSET(#REF!,0,0,COUNTA(#REF!))</definedName>
    <definedName name="_c13_dummyfcastplus" localSheetId="45">OFFSET(#REF!,0,0,COUNTA(#REF!))</definedName>
    <definedName name="_c13_dummyfcastplus" localSheetId="48">OFFSET(#REF!,0,0,COUNTA(#REF!))</definedName>
    <definedName name="_c13_dummyfcastplus">OFFSET(#REF!,0,0,COUNTA(#REF!))</definedName>
    <definedName name="_c13_indirecttax" localSheetId="12">OFFSET(#REF!,0,0,COUNTA(#REF!))</definedName>
    <definedName name="_c13_indirecttax" localSheetId="14">OFFSET(#REF!,0,0,COUNTA(#REF!))</definedName>
    <definedName name="_c13_indirecttax" localSheetId="15">OFFSET(#REF!,0,0,COUNTA(#REF!))</definedName>
    <definedName name="_c13_indirecttax" localSheetId="16">OFFSET(#REF!,0,0,COUNTA(#REF!))</definedName>
    <definedName name="_c13_indirecttax" localSheetId="17">OFFSET(#REF!,0,0,COUNTA(#REF!))</definedName>
    <definedName name="_c13_indirecttax" localSheetId="18">OFFSET(#REF!,0,0,COUNTA(#REF!))</definedName>
    <definedName name="_c13_indirecttax" localSheetId="23">OFFSET(#REF!,0,0,COUNTA(#REF!))</definedName>
    <definedName name="_c13_indirecttax" localSheetId="27">OFFSET(#REF!,0,0,COUNTA(#REF!))</definedName>
    <definedName name="_c13_indirecttax" localSheetId="4">OFFSET(#REF!,0,0,COUNTA(#REF!))</definedName>
    <definedName name="_c13_indirecttax" localSheetId="5">OFFSET(#REF!,0,0,COUNTA(#REF!))</definedName>
    <definedName name="_c13_indirecttax" localSheetId="9">OFFSET(#REF!,0,0,COUNTA(#REF!))</definedName>
    <definedName name="_c13_indirecttax" localSheetId="45">OFFSET(#REF!,0,0,COUNTA(#REF!))</definedName>
    <definedName name="_c13_indirecttax" localSheetId="48">OFFSET(#REF!,0,0,COUNTA(#REF!))</definedName>
    <definedName name="_c13_indirecttax">OFFSET(#REF!,0,0,COUNTA(#REF!))</definedName>
    <definedName name="_c13_noncore" localSheetId="12">OFFSET(#REF!,0,0,COUNTA(#REF!))</definedName>
    <definedName name="_c13_noncore" localSheetId="14">OFFSET(#REF!,0,0,COUNTA(#REF!))</definedName>
    <definedName name="_c13_noncore" localSheetId="15">OFFSET(#REF!,0,0,COUNTA(#REF!))</definedName>
    <definedName name="_c13_noncore" localSheetId="16">OFFSET(#REF!,0,0,COUNTA(#REF!))</definedName>
    <definedName name="_c13_noncore" localSheetId="17">OFFSET(#REF!,0,0,COUNTA(#REF!))</definedName>
    <definedName name="_c13_noncore" localSheetId="18">OFFSET(#REF!,0,0,COUNTA(#REF!))</definedName>
    <definedName name="_c13_noncore" localSheetId="23">OFFSET(#REF!,0,0,COUNTA(#REF!))</definedName>
    <definedName name="_c13_noncore" localSheetId="27">OFFSET(#REF!,0,0,COUNTA(#REF!))</definedName>
    <definedName name="_c13_noncore" localSheetId="4">OFFSET(#REF!,0,0,COUNTA(#REF!))</definedName>
    <definedName name="_c13_noncore" localSheetId="5">OFFSET(#REF!,0,0,COUNTA(#REF!))</definedName>
    <definedName name="_c13_noncore" localSheetId="9">OFFSET(#REF!,0,0,COUNTA(#REF!))</definedName>
    <definedName name="_c13_noncore" localSheetId="45">OFFSET(#REF!,0,0,COUNTA(#REF!))</definedName>
    <definedName name="_c13_noncore" localSheetId="48">OFFSET(#REF!,0,0,COUNTA(#REF!))</definedName>
    <definedName name="_c13_noncore">OFFSET(#REF!,0,0,COUNTA(#REF!))</definedName>
    <definedName name="_c14_baseline" localSheetId="12">OFFSET(#REF!,0,0,COUNTA(#REF!))</definedName>
    <definedName name="_c14_baseline" localSheetId="14">OFFSET(#REF!,0,0,COUNTA(#REF!))</definedName>
    <definedName name="_c14_baseline" localSheetId="15">OFFSET(#REF!,0,0,COUNTA(#REF!))</definedName>
    <definedName name="_c14_baseline" localSheetId="16">OFFSET(#REF!,0,0,COUNTA(#REF!))</definedName>
    <definedName name="_c14_baseline" localSheetId="17">OFFSET(#REF!,0,0,COUNTA(#REF!))</definedName>
    <definedName name="_c14_baseline" localSheetId="18">OFFSET(#REF!,0,0,COUNTA(#REF!))</definedName>
    <definedName name="_c14_baseline" localSheetId="23">OFFSET(#REF!,0,0,COUNTA(#REF!))</definedName>
    <definedName name="_c14_baseline" localSheetId="27">OFFSET(#REF!,0,0,COUNTA(#REF!))</definedName>
    <definedName name="_c14_baseline" localSheetId="4">OFFSET(#REF!,0,0,COUNTA(#REF!))</definedName>
    <definedName name="_c14_baseline" localSheetId="5">OFFSET(#REF!,0,0,COUNTA(#REF!))</definedName>
    <definedName name="_c14_baseline" localSheetId="9">OFFSET(#REF!,0,0,COUNTA(#REF!))</definedName>
    <definedName name="_c14_baseline" localSheetId="45">OFFSET(#REF!,0,0,COUNTA(#REF!))</definedName>
    <definedName name="_c14_baseline" localSheetId="48">OFFSET(#REF!,0,0,COUNTA(#REF!))</definedName>
    <definedName name="_c14_baseline">OFFSET(#REF!,0,0,COUNTA(#REF!))</definedName>
    <definedName name="_c14_datum" localSheetId="12">OFFSET(#REF!,0,0,COUNTA(#REF!))</definedName>
    <definedName name="_c14_datum" localSheetId="14">OFFSET(#REF!,0,0,COUNTA(#REF!))</definedName>
    <definedName name="_c14_datum" localSheetId="15">OFFSET(#REF!,0,0,COUNTA(#REF!))</definedName>
    <definedName name="_c14_datum" localSheetId="16">OFFSET(#REF!,0,0,COUNTA(#REF!))</definedName>
    <definedName name="_c14_datum" localSheetId="17">OFFSET(#REF!,0,0,COUNTA(#REF!))</definedName>
    <definedName name="_c14_datum" localSheetId="18">OFFSET(#REF!,0,0,COUNTA(#REF!))</definedName>
    <definedName name="_c14_datum" localSheetId="23">OFFSET(#REF!,0,0,COUNTA(#REF!))</definedName>
    <definedName name="_c14_datum" localSheetId="27">OFFSET(#REF!,0,0,COUNTA(#REF!))</definedName>
    <definedName name="_c14_datum" localSheetId="4">OFFSET(#REF!,0,0,COUNTA(#REF!))</definedName>
    <definedName name="_c14_datum" localSheetId="5">OFFSET(#REF!,0,0,COUNTA(#REF!))</definedName>
    <definedName name="_c14_datum" localSheetId="9">OFFSET(#REF!,0,0,COUNTA(#REF!))</definedName>
    <definedName name="_c14_datum" localSheetId="45">OFFSET(#REF!,0,0,COUNTA(#REF!))</definedName>
    <definedName name="_c14_datum" localSheetId="48">OFFSET(#REF!,0,0,COUNTA(#REF!))</definedName>
    <definedName name="_c14_datum">OFFSET(#REF!,0,0,COUNTA(#REF!))</definedName>
    <definedName name="_c14_dbaseline" localSheetId="12">OFFSET(#REF!,0,0,COUNTA(#REF!))</definedName>
    <definedName name="_c14_dbaseline" localSheetId="14">OFFSET(#REF!,0,0,COUNTA(#REF!))</definedName>
    <definedName name="_c14_dbaseline" localSheetId="15">OFFSET(#REF!,0,0,COUNTA(#REF!))</definedName>
    <definedName name="_c14_dbaseline" localSheetId="16">OFFSET(#REF!,0,0,COUNTA(#REF!))</definedName>
    <definedName name="_c14_dbaseline" localSheetId="17">OFFSET(#REF!,0,0,COUNTA(#REF!))</definedName>
    <definedName name="_c14_dbaseline" localSheetId="18">OFFSET(#REF!,0,0,COUNTA(#REF!))</definedName>
    <definedName name="_c14_dbaseline" localSheetId="23">OFFSET(#REF!,0,0,COUNTA(#REF!))</definedName>
    <definedName name="_c14_dbaseline" localSheetId="27">OFFSET(#REF!,0,0,COUNTA(#REF!))</definedName>
    <definedName name="_c14_dbaseline" localSheetId="4">OFFSET(#REF!,0,0,COUNTA(#REF!))</definedName>
    <definedName name="_c14_dbaseline" localSheetId="5">OFFSET(#REF!,0,0,COUNTA(#REF!))</definedName>
    <definedName name="_c14_dbaseline" localSheetId="9">OFFSET(#REF!,0,0,COUNTA(#REF!))</definedName>
    <definedName name="_c14_dbaseline" localSheetId="45">OFFSET(#REF!,0,0,COUNTA(#REF!))</definedName>
    <definedName name="_c14_dbaseline" localSheetId="48">OFFSET(#REF!,0,0,COUNTA(#REF!))</definedName>
    <definedName name="_c14_dbaseline">OFFSET(#REF!,0,0,COUNTA(#REF!))</definedName>
    <definedName name="_c14_dummyfcastminus" localSheetId="12">OFFSET(#REF!,0,0,COUNTA(#REF!))</definedName>
    <definedName name="_c14_dummyfcastminus" localSheetId="14">OFFSET(#REF!,0,0,COUNTA(#REF!))</definedName>
    <definedName name="_c14_dummyfcastminus" localSheetId="15">OFFSET(#REF!,0,0,COUNTA(#REF!))</definedName>
    <definedName name="_c14_dummyfcastminus" localSheetId="16">OFFSET(#REF!,0,0,COUNTA(#REF!))</definedName>
    <definedName name="_c14_dummyfcastminus" localSheetId="17">OFFSET(#REF!,0,0,COUNTA(#REF!))</definedName>
    <definedName name="_c14_dummyfcastminus" localSheetId="18">OFFSET(#REF!,0,0,COUNTA(#REF!))</definedName>
    <definedName name="_c14_dummyfcastminus" localSheetId="23">OFFSET(#REF!,0,0,COUNTA(#REF!))</definedName>
    <definedName name="_c14_dummyfcastminus" localSheetId="27">OFFSET(#REF!,0,0,COUNTA(#REF!))</definedName>
    <definedName name="_c14_dummyfcastminus" localSheetId="4">OFFSET(#REF!,0,0,COUNTA(#REF!))</definedName>
    <definedName name="_c14_dummyfcastminus" localSheetId="5">OFFSET(#REF!,0,0,COUNTA(#REF!))</definedName>
    <definedName name="_c14_dummyfcastminus" localSheetId="9">OFFSET(#REF!,0,0,COUNTA(#REF!))</definedName>
    <definedName name="_c14_dummyfcastminus" localSheetId="45">OFFSET(#REF!,0,0,COUNTA(#REF!))</definedName>
    <definedName name="_c14_dummyfcastminus" localSheetId="48">OFFSET(#REF!,0,0,COUNTA(#REF!))</definedName>
    <definedName name="_c14_dummyfcastminus">OFFSET(#REF!,0,0,COUNTA(#REF!))</definedName>
    <definedName name="_c14_dummyfcastplus" localSheetId="12">OFFSET(#REF!,0,0,COUNTA(#REF!))</definedName>
    <definedName name="_c14_dummyfcastplus" localSheetId="14">OFFSET(#REF!,0,0,COUNTA(#REF!))</definedName>
    <definedName name="_c14_dummyfcastplus" localSheetId="15">OFFSET(#REF!,0,0,COUNTA(#REF!))</definedName>
    <definedName name="_c14_dummyfcastplus" localSheetId="16">OFFSET(#REF!,0,0,COUNTA(#REF!))</definedName>
    <definedName name="_c14_dummyfcastplus" localSheetId="17">OFFSET(#REF!,0,0,COUNTA(#REF!))</definedName>
    <definedName name="_c14_dummyfcastplus" localSheetId="18">OFFSET(#REF!,0,0,COUNTA(#REF!))</definedName>
    <definedName name="_c14_dummyfcastplus" localSheetId="23">OFFSET(#REF!,0,0,COUNTA(#REF!))</definedName>
    <definedName name="_c14_dummyfcastplus" localSheetId="27">OFFSET(#REF!,0,0,COUNTA(#REF!))</definedName>
    <definedName name="_c14_dummyfcastplus" localSheetId="4">OFFSET(#REF!,0,0,COUNTA(#REF!))</definedName>
    <definedName name="_c14_dummyfcastplus" localSheetId="5">OFFSET(#REF!,0,0,COUNTA(#REF!))</definedName>
    <definedName name="_c14_dummyfcastplus" localSheetId="9">OFFSET(#REF!,0,0,COUNTA(#REF!))</definedName>
    <definedName name="_c14_dummyfcastplus" localSheetId="45">OFFSET(#REF!,0,0,COUNTA(#REF!))</definedName>
    <definedName name="_c14_dummyfcastplus" localSheetId="48">OFFSET(#REF!,0,0,COUNTA(#REF!))</definedName>
    <definedName name="_c14_dummyfcastplus">OFFSET(#REF!,0,0,COUNTA(#REF!))</definedName>
    <definedName name="_c14_lower30" localSheetId="12">OFFSET(#REF!,0,0,COUNTA(#REF!))</definedName>
    <definedName name="_c14_lower30" localSheetId="14">OFFSET(#REF!,0,0,COUNTA(#REF!))</definedName>
    <definedName name="_c14_lower30" localSheetId="15">OFFSET(#REF!,0,0,COUNTA(#REF!))</definedName>
    <definedName name="_c14_lower30" localSheetId="16">OFFSET(#REF!,0,0,COUNTA(#REF!))</definedName>
    <definedName name="_c14_lower30" localSheetId="17">OFFSET(#REF!,0,0,COUNTA(#REF!))</definedName>
    <definedName name="_c14_lower30" localSheetId="18">OFFSET(#REF!,0,0,COUNTA(#REF!))</definedName>
    <definedName name="_c14_lower30" localSheetId="23">OFFSET(#REF!,0,0,COUNTA(#REF!))</definedName>
    <definedName name="_c14_lower30" localSheetId="27">OFFSET(#REF!,0,0,COUNTA(#REF!))</definedName>
    <definedName name="_c14_lower30" localSheetId="4">OFFSET(#REF!,0,0,COUNTA(#REF!))</definedName>
    <definedName name="_c14_lower30" localSheetId="5">OFFSET(#REF!,0,0,COUNTA(#REF!))</definedName>
    <definedName name="_c14_lower30" localSheetId="9">OFFSET(#REF!,0,0,COUNTA(#REF!))</definedName>
    <definedName name="_c14_lower30" localSheetId="45">OFFSET(#REF!,0,0,COUNTA(#REF!))</definedName>
    <definedName name="_c14_lower30" localSheetId="48">OFFSET(#REF!,0,0,COUNTA(#REF!))</definedName>
    <definedName name="_c14_lower30">OFFSET(#REF!,0,0,COUNTA(#REF!))</definedName>
    <definedName name="_c14_lower60" localSheetId="12">OFFSET(#REF!,0,0,COUNTA(#REF!))</definedName>
    <definedName name="_c14_lower60" localSheetId="14">OFFSET(#REF!,0,0,COUNTA(#REF!))</definedName>
    <definedName name="_c14_lower60" localSheetId="15">OFFSET(#REF!,0,0,COUNTA(#REF!))</definedName>
    <definedName name="_c14_lower60" localSheetId="16">OFFSET(#REF!,0,0,COUNTA(#REF!))</definedName>
    <definedName name="_c14_lower60" localSheetId="17">OFFSET(#REF!,0,0,COUNTA(#REF!))</definedName>
    <definedName name="_c14_lower60" localSheetId="18">OFFSET(#REF!,0,0,COUNTA(#REF!))</definedName>
    <definedName name="_c14_lower60" localSheetId="23">OFFSET(#REF!,0,0,COUNTA(#REF!))</definedName>
    <definedName name="_c14_lower60" localSheetId="27">OFFSET(#REF!,0,0,COUNTA(#REF!))</definedName>
    <definedName name="_c14_lower60" localSheetId="4">OFFSET(#REF!,0,0,COUNTA(#REF!))</definedName>
    <definedName name="_c14_lower60" localSheetId="5">OFFSET(#REF!,0,0,COUNTA(#REF!))</definedName>
    <definedName name="_c14_lower60" localSheetId="9">OFFSET(#REF!,0,0,COUNTA(#REF!))</definedName>
    <definedName name="_c14_lower60" localSheetId="45">OFFSET(#REF!,0,0,COUNTA(#REF!))</definedName>
    <definedName name="_c14_lower60" localSheetId="48">OFFSET(#REF!,0,0,COUNTA(#REF!))</definedName>
    <definedName name="_c14_lower60">OFFSET(#REF!,0,0,COUNTA(#REF!))</definedName>
    <definedName name="_c14_lower90" localSheetId="12">OFFSET(#REF!,0,0,COUNTA(#REF!))</definedName>
    <definedName name="_c14_lower90" localSheetId="14">OFFSET(#REF!,0,0,COUNTA(#REF!))</definedName>
    <definedName name="_c14_lower90" localSheetId="15">OFFSET(#REF!,0,0,COUNTA(#REF!))</definedName>
    <definedName name="_c14_lower90" localSheetId="16">OFFSET(#REF!,0,0,COUNTA(#REF!))</definedName>
    <definedName name="_c14_lower90" localSheetId="17">OFFSET(#REF!,0,0,COUNTA(#REF!))</definedName>
    <definedName name="_c14_lower90" localSheetId="18">OFFSET(#REF!,0,0,COUNTA(#REF!))</definedName>
    <definedName name="_c14_lower90" localSheetId="23">OFFSET(#REF!,0,0,COUNTA(#REF!))</definedName>
    <definedName name="_c14_lower90" localSheetId="27">OFFSET(#REF!,0,0,COUNTA(#REF!))</definedName>
    <definedName name="_c14_lower90" localSheetId="4">OFFSET(#REF!,0,0,COUNTA(#REF!))</definedName>
    <definedName name="_c14_lower90" localSheetId="5">OFFSET(#REF!,0,0,COUNTA(#REF!))</definedName>
    <definedName name="_c14_lower90" localSheetId="9">OFFSET(#REF!,0,0,COUNTA(#REF!))</definedName>
    <definedName name="_c14_lower90" localSheetId="45">OFFSET(#REF!,0,0,COUNTA(#REF!))</definedName>
    <definedName name="_c14_lower90" localSheetId="48">OFFSET(#REF!,0,0,COUNTA(#REF!))</definedName>
    <definedName name="_c14_lower90">OFFSET(#REF!,0,0,COUNTA(#REF!))</definedName>
    <definedName name="_c14_upper30" localSheetId="12">OFFSET(#REF!,0,0,COUNTA(#REF!))</definedName>
    <definedName name="_c14_upper30" localSheetId="14">OFFSET(#REF!,0,0,COUNTA(#REF!))</definedName>
    <definedName name="_c14_upper30" localSheetId="15">OFFSET(#REF!,0,0,COUNTA(#REF!))</definedName>
    <definedName name="_c14_upper30" localSheetId="16">OFFSET(#REF!,0,0,COUNTA(#REF!))</definedName>
    <definedName name="_c14_upper30" localSheetId="17">OFFSET(#REF!,0,0,COUNTA(#REF!))</definedName>
    <definedName name="_c14_upper30" localSheetId="18">OFFSET(#REF!,0,0,COUNTA(#REF!))</definedName>
    <definedName name="_c14_upper30" localSheetId="23">OFFSET(#REF!,0,0,COUNTA(#REF!))</definedName>
    <definedName name="_c14_upper30" localSheetId="27">OFFSET(#REF!,0,0,COUNTA(#REF!))</definedName>
    <definedName name="_c14_upper30" localSheetId="4">OFFSET(#REF!,0,0,COUNTA(#REF!))</definedName>
    <definedName name="_c14_upper30" localSheetId="5">OFFSET(#REF!,0,0,COUNTA(#REF!))</definedName>
    <definedName name="_c14_upper30" localSheetId="9">OFFSET(#REF!,0,0,COUNTA(#REF!))</definedName>
    <definedName name="_c14_upper30" localSheetId="45">OFFSET(#REF!,0,0,COUNTA(#REF!))</definedName>
    <definedName name="_c14_upper30" localSheetId="48">OFFSET(#REF!,0,0,COUNTA(#REF!))</definedName>
    <definedName name="_c14_upper30">OFFSET(#REF!,0,0,COUNTA(#REF!))</definedName>
    <definedName name="_c14_upper60" localSheetId="12">OFFSET(#REF!,0,0,COUNTA(#REF!))</definedName>
    <definedName name="_c14_upper60" localSheetId="14">OFFSET(#REF!,0,0,COUNTA(#REF!))</definedName>
    <definedName name="_c14_upper60" localSheetId="15">OFFSET(#REF!,0,0,COUNTA(#REF!))</definedName>
    <definedName name="_c14_upper60" localSheetId="16">OFFSET(#REF!,0,0,COUNTA(#REF!))</definedName>
    <definedName name="_c14_upper60" localSheetId="17">OFFSET(#REF!,0,0,COUNTA(#REF!))</definedName>
    <definedName name="_c14_upper60" localSheetId="18">OFFSET(#REF!,0,0,COUNTA(#REF!))</definedName>
    <definedName name="_c14_upper60" localSheetId="23">OFFSET(#REF!,0,0,COUNTA(#REF!))</definedName>
    <definedName name="_c14_upper60" localSheetId="27">OFFSET(#REF!,0,0,COUNTA(#REF!))</definedName>
    <definedName name="_c14_upper60" localSheetId="4">OFFSET(#REF!,0,0,COUNTA(#REF!))</definedName>
    <definedName name="_c14_upper60" localSheetId="5">OFFSET(#REF!,0,0,COUNTA(#REF!))</definedName>
    <definedName name="_c14_upper60" localSheetId="9">OFFSET(#REF!,0,0,COUNTA(#REF!))</definedName>
    <definedName name="_c14_upper60" localSheetId="45">OFFSET(#REF!,0,0,COUNTA(#REF!))</definedName>
    <definedName name="_c14_upper60" localSheetId="48">OFFSET(#REF!,0,0,COUNTA(#REF!))</definedName>
    <definedName name="_c14_upper60">OFFSET(#REF!,0,0,COUNTA(#REF!))</definedName>
    <definedName name="_c14_upper90" localSheetId="12">OFFSET(#REF!,0,0,COUNTA(#REF!))</definedName>
    <definedName name="_c14_upper90" localSheetId="14">OFFSET(#REF!,0,0,COUNTA(#REF!))</definedName>
    <definedName name="_c14_upper90" localSheetId="15">OFFSET(#REF!,0,0,COUNTA(#REF!))</definedName>
    <definedName name="_c14_upper90" localSheetId="16">OFFSET(#REF!,0,0,COUNTA(#REF!))</definedName>
    <definedName name="_c14_upper90" localSheetId="17">OFFSET(#REF!,0,0,COUNTA(#REF!))</definedName>
    <definedName name="_c14_upper90" localSheetId="18">OFFSET(#REF!,0,0,COUNTA(#REF!))</definedName>
    <definedName name="_c14_upper90" localSheetId="23">OFFSET(#REF!,0,0,COUNTA(#REF!))</definedName>
    <definedName name="_c14_upper90" localSheetId="27">OFFSET(#REF!,0,0,COUNTA(#REF!))</definedName>
    <definedName name="_c14_upper90" localSheetId="4">OFFSET(#REF!,0,0,COUNTA(#REF!))</definedName>
    <definedName name="_c14_upper90" localSheetId="5">OFFSET(#REF!,0,0,COUNTA(#REF!))</definedName>
    <definedName name="_c14_upper90" localSheetId="9">OFFSET(#REF!,0,0,COUNTA(#REF!))</definedName>
    <definedName name="_c14_upper90" localSheetId="45">OFFSET(#REF!,0,0,COUNTA(#REF!))</definedName>
    <definedName name="_c14_upper90" localSheetId="48">OFFSET(#REF!,0,0,COUNTA(#REF!))</definedName>
    <definedName name="_c14_upper90">OFFSET(#REF!,0,0,COUNTA(#REF!))</definedName>
    <definedName name="_c15_consumption" localSheetId="12">OFFSET(#REF!,0,0,COUNTA(#REF!))</definedName>
    <definedName name="_c15_consumption" localSheetId="14">OFFSET(#REF!,0,0,COUNTA(#REF!))</definedName>
    <definedName name="_c15_consumption" localSheetId="15">OFFSET(#REF!,0,0,COUNTA(#REF!))</definedName>
    <definedName name="_c15_consumption" localSheetId="16">OFFSET(#REF!,0,0,COUNTA(#REF!))</definedName>
    <definedName name="_c15_consumption" localSheetId="17">OFFSET(#REF!,0,0,COUNTA(#REF!))</definedName>
    <definedName name="_c15_consumption" localSheetId="18">OFFSET(#REF!,0,0,COUNTA(#REF!))</definedName>
    <definedName name="_c15_consumption" localSheetId="23">OFFSET(#REF!,0,0,COUNTA(#REF!))</definedName>
    <definedName name="_c15_consumption" localSheetId="27">OFFSET(#REF!,0,0,COUNTA(#REF!))</definedName>
    <definedName name="_c15_consumption" localSheetId="4">OFFSET(#REF!,0,0,COUNTA(#REF!))</definedName>
    <definedName name="_c15_consumption" localSheetId="5">OFFSET(#REF!,0,0,COUNTA(#REF!))</definedName>
    <definedName name="_c15_consumption" localSheetId="9">OFFSET(#REF!,0,0,COUNTA(#REF!))</definedName>
    <definedName name="_c15_consumption" localSheetId="45">OFFSET(#REF!,0,0,COUNTA(#REF!))</definedName>
    <definedName name="_c15_consumption" localSheetId="48">OFFSET(#REF!,0,0,COUNTA(#REF!))</definedName>
    <definedName name="_c15_consumption">OFFSET(#REF!,0,0,COUNTA(#REF!))</definedName>
    <definedName name="_c15_datum" localSheetId="12">OFFSET(#REF!,0,0,COUNTA(#REF!))</definedName>
    <definedName name="_c15_datum" localSheetId="14">OFFSET(#REF!,0,0,COUNTA(#REF!))</definedName>
    <definedName name="_c15_datum" localSheetId="15">OFFSET(#REF!,0,0,COUNTA(#REF!))</definedName>
    <definedName name="_c15_datum" localSheetId="16">OFFSET(#REF!,0,0,COUNTA(#REF!))</definedName>
    <definedName name="_c15_datum" localSheetId="17">OFFSET(#REF!,0,0,COUNTA(#REF!))</definedName>
    <definedName name="_c15_datum" localSheetId="18">OFFSET(#REF!,0,0,COUNTA(#REF!))</definedName>
    <definedName name="_c15_datum" localSheetId="23">OFFSET(#REF!,0,0,COUNTA(#REF!))</definedName>
    <definedName name="_c15_datum" localSheetId="27">OFFSET(#REF!,0,0,COUNTA(#REF!))</definedName>
    <definedName name="_c15_datum" localSheetId="4">OFFSET(#REF!,0,0,COUNTA(#REF!))</definedName>
    <definedName name="_c15_datum" localSheetId="5">OFFSET(#REF!,0,0,COUNTA(#REF!))</definedName>
    <definedName name="_c15_datum" localSheetId="9">OFFSET(#REF!,0,0,COUNTA(#REF!))</definedName>
    <definedName name="_c15_datum" localSheetId="45">OFFSET(#REF!,0,0,COUNTA(#REF!))</definedName>
    <definedName name="_c15_datum" localSheetId="48">OFFSET(#REF!,0,0,COUNTA(#REF!))</definedName>
    <definedName name="_c15_datum">OFFSET(#REF!,0,0,COUNTA(#REF!))</definedName>
    <definedName name="_c15_dummyfcastminus" localSheetId="12">OFFSET(#REF!,0,0,COUNTA(#REF!))</definedName>
    <definedName name="_c15_dummyfcastminus" localSheetId="14">OFFSET(#REF!,0,0,COUNTA(#REF!))</definedName>
    <definedName name="_c15_dummyfcastminus" localSheetId="15">OFFSET(#REF!,0,0,COUNTA(#REF!))</definedName>
    <definedName name="_c15_dummyfcastminus" localSheetId="16">OFFSET(#REF!,0,0,COUNTA(#REF!))</definedName>
    <definedName name="_c15_dummyfcastminus" localSheetId="17">OFFSET(#REF!,0,0,COUNTA(#REF!))</definedName>
    <definedName name="_c15_dummyfcastminus" localSheetId="18">OFFSET(#REF!,0,0,COUNTA(#REF!))</definedName>
    <definedName name="_c15_dummyfcastminus" localSheetId="20">OFFSET(#REF!,0,0,COUNTA(#REF!))</definedName>
    <definedName name="_c15_dummyfcastminus" localSheetId="23">OFFSET(#REF!,0,0,COUNTA(#REF!))</definedName>
    <definedName name="_c15_dummyfcastminus" localSheetId="27">OFFSET(#REF!,0,0,COUNTA(#REF!))</definedName>
    <definedName name="_c15_dummyfcastminus" localSheetId="4">OFFSET(#REF!,0,0,COUNTA(#REF!))</definedName>
    <definedName name="_c15_dummyfcastminus" localSheetId="5">OFFSET(#REF!,0,0,COUNTA(#REF!))</definedName>
    <definedName name="_c15_dummyfcastminus" localSheetId="9">OFFSET(#REF!,0,0,COUNTA(#REF!))</definedName>
    <definedName name="_c15_dummyfcastminus" localSheetId="45">OFFSET(#REF!,0,0,COUNTA(#REF!))</definedName>
    <definedName name="_c15_dummyfcastminus" localSheetId="48">OFFSET(#REF!,0,0,COUNTA(#REF!))</definedName>
    <definedName name="_c15_dummyfcastminus">OFFSET(#REF!,0,0,COUNTA(#REF!))</definedName>
    <definedName name="_c15_dummyfcastplus" localSheetId="12">OFFSET(#REF!,0,0,COUNTA(#REF!))</definedName>
    <definedName name="_c15_dummyfcastplus" localSheetId="14">OFFSET(#REF!,0,0,COUNTA(#REF!))</definedName>
    <definedName name="_c15_dummyfcastplus" localSheetId="15">OFFSET(#REF!,0,0,COUNTA(#REF!))</definedName>
    <definedName name="_c15_dummyfcastplus" localSheetId="16">OFFSET(#REF!,0,0,COUNTA(#REF!))</definedName>
    <definedName name="_c15_dummyfcastplus" localSheetId="17">OFFSET(#REF!,0,0,COUNTA(#REF!))</definedName>
    <definedName name="_c15_dummyfcastplus" localSheetId="18">OFFSET(#REF!,0,0,COUNTA(#REF!))</definedName>
    <definedName name="_c15_dummyfcastplus" localSheetId="20">OFFSET(#REF!,0,0,COUNTA(#REF!))</definedName>
    <definedName name="_c15_dummyfcastplus" localSheetId="23">OFFSET(#REF!,0,0,COUNTA(#REF!))</definedName>
    <definedName name="_c15_dummyfcastplus" localSheetId="27">OFFSET(#REF!,0,0,COUNTA(#REF!))</definedName>
    <definedName name="_c15_dummyfcastplus" localSheetId="4">OFFSET(#REF!,0,0,COUNTA(#REF!))</definedName>
    <definedName name="_c15_dummyfcastplus" localSheetId="5">OFFSET(#REF!,0,0,COUNTA(#REF!))</definedName>
    <definedName name="_c15_dummyfcastplus" localSheetId="9">OFFSET(#REF!,0,0,COUNTA(#REF!))</definedName>
    <definedName name="_c15_dummyfcastplus" localSheetId="45">OFFSET(#REF!,0,0,COUNTA(#REF!))</definedName>
    <definedName name="_c15_dummyfcastplus" localSheetId="48">OFFSET(#REF!,0,0,COUNTA(#REF!))</definedName>
    <definedName name="_c15_dummyfcastplus">OFFSET(#REF!,0,0,COUNTA(#REF!))</definedName>
    <definedName name="_c15_GDP" localSheetId="12">OFFSET(#REF!,0,0,COUNTA(#REF!))</definedName>
    <definedName name="_c15_GDP" localSheetId="14">OFFSET(#REF!,0,0,COUNTA(#REF!))</definedName>
    <definedName name="_c15_GDP" localSheetId="15">OFFSET(#REF!,0,0,COUNTA(#REF!))</definedName>
    <definedName name="_c15_GDP" localSheetId="16">OFFSET(#REF!,0,0,COUNTA(#REF!))</definedName>
    <definedName name="_c15_GDP" localSheetId="17">OFFSET(#REF!,0,0,COUNTA(#REF!))</definedName>
    <definedName name="_c15_GDP" localSheetId="18">OFFSET(#REF!,0,0,COUNTA(#REF!))</definedName>
    <definedName name="_c15_GDP" localSheetId="23">OFFSET(#REF!,0,0,COUNTA(#REF!))</definedName>
    <definedName name="_c15_GDP" localSheetId="27">OFFSET(#REF!,0,0,COUNTA(#REF!))</definedName>
    <definedName name="_c15_GDP" localSheetId="4">OFFSET(#REF!,0,0,COUNTA(#REF!))</definedName>
    <definedName name="_c15_GDP" localSheetId="5">OFFSET(#REF!,0,0,COUNTA(#REF!))</definedName>
    <definedName name="_c15_GDP" localSheetId="9">OFFSET(#REF!,0,0,COUNTA(#REF!))</definedName>
    <definedName name="_c15_GDP" localSheetId="45">OFFSET(#REF!,0,0,COUNTA(#REF!))</definedName>
    <definedName name="_c15_GDP" localSheetId="48">OFFSET(#REF!,0,0,COUNTA(#REF!))</definedName>
    <definedName name="_c15_GDP">OFFSET(#REF!,0,0,COUNTA(#REF!))</definedName>
    <definedName name="_c15_government" localSheetId="12">OFFSET(#REF!,0,0,COUNTA(#REF!))</definedName>
    <definedName name="_c15_government" localSheetId="14">OFFSET(#REF!,0,0,COUNTA(#REF!))</definedName>
    <definedName name="_c15_government" localSheetId="15">OFFSET(#REF!,0,0,COUNTA(#REF!))</definedName>
    <definedName name="_c15_government" localSheetId="16">OFFSET(#REF!,0,0,COUNTA(#REF!))</definedName>
    <definedName name="_c15_government" localSheetId="17">OFFSET(#REF!,0,0,COUNTA(#REF!))</definedName>
    <definedName name="_c15_government" localSheetId="18">OFFSET(#REF!,0,0,COUNTA(#REF!))</definedName>
    <definedName name="_c15_government" localSheetId="23">OFFSET(#REF!,0,0,COUNTA(#REF!))</definedName>
    <definedName name="_c15_government" localSheetId="27">OFFSET(#REF!,0,0,COUNTA(#REF!))</definedName>
    <definedName name="_c15_government" localSheetId="4">OFFSET(#REF!,0,0,COUNTA(#REF!))</definedName>
    <definedName name="_c15_government" localSheetId="5">OFFSET(#REF!,0,0,COUNTA(#REF!))</definedName>
    <definedName name="_c15_government" localSheetId="9">OFFSET(#REF!,0,0,COUNTA(#REF!))</definedName>
    <definedName name="_c15_government" localSheetId="45">OFFSET(#REF!,0,0,COUNTA(#REF!))</definedName>
    <definedName name="_c15_government" localSheetId="48">OFFSET(#REF!,0,0,COUNTA(#REF!))</definedName>
    <definedName name="_c15_government">OFFSET(#REF!,0,0,COUNTA(#REF!))</definedName>
    <definedName name="_c15_inventories" localSheetId="12">OFFSET(#REF!,0,0,COUNTA(#REF!))</definedName>
    <definedName name="_c15_inventories" localSheetId="14">OFFSET(#REF!,0,0,COUNTA(#REF!))</definedName>
    <definedName name="_c15_inventories" localSheetId="15">OFFSET(#REF!,0,0,COUNTA(#REF!))</definedName>
    <definedName name="_c15_inventories" localSheetId="16">OFFSET(#REF!,0,0,COUNTA(#REF!))</definedName>
    <definedName name="_c15_inventories" localSheetId="17">OFFSET(#REF!,0,0,COUNTA(#REF!))</definedName>
    <definedName name="_c15_inventories" localSheetId="18">OFFSET(#REF!,0,0,COUNTA(#REF!))</definedName>
    <definedName name="_c15_inventories" localSheetId="23">OFFSET(#REF!,0,0,COUNTA(#REF!))</definedName>
    <definedName name="_c15_inventories" localSheetId="27">OFFSET(#REF!,0,0,COUNTA(#REF!))</definedName>
    <definedName name="_c15_inventories" localSheetId="4">OFFSET(#REF!,0,0,COUNTA(#REF!))</definedName>
    <definedName name="_c15_inventories" localSheetId="5">OFFSET(#REF!,0,0,COUNTA(#REF!))</definedName>
    <definedName name="_c15_inventories" localSheetId="9">OFFSET(#REF!,0,0,COUNTA(#REF!))</definedName>
    <definedName name="_c15_inventories" localSheetId="45">OFFSET(#REF!,0,0,COUNTA(#REF!))</definedName>
    <definedName name="_c15_inventories" localSheetId="48">OFFSET(#REF!,0,0,COUNTA(#REF!))</definedName>
    <definedName name="_c15_inventories">OFFSET(#REF!,0,0,COUNTA(#REF!))</definedName>
    <definedName name="_c15_investment" localSheetId="12">OFFSET(#REF!,0,0,COUNTA(#REF!))</definedName>
    <definedName name="_c15_investment" localSheetId="14">OFFSET(#REF!,0,0,COUNTA(#REF!))</definedName>
    <definedName name="_c15_investment" localSheetId="15">OFFSET(#REF!,0,0,COUNTA(#REF!))</definedName>
    <definedName name="_c15_investment" localSheetId="16">OFFSET(#REF!,0,0,COUNTA(#REF!))</definedName>
    <definedName name="_c15_investment" localSheetId="17">OFFSET(#REF!,0,0,COUNTA(#REF!))</definedName>
    <definedName name="_c15_investment" localSheetId="18">OFFSET(#REF!,0,0,COUNTA(#REF!))</definedName>
    <definedName name="_c15_investment" localSheetId="23">OFFSET(#REF!,0,0,COUNTA(#REF!))</definedName>
    <definedName name="_c15_investment" localSheetId="27">OFFSET(#REF!,0,0,COUNTA(#REF!))</definedName>
    <definedName name="_c15_investment" localSheetId="4">OFFSET(#REF!,0,0,COUNTA(#REF!))</definedName>
    <definedName name="_c15_investment" localSheetId="5">OFFSET(#REF!,0,0,COUNTA(#REF!))</definedName>
    <definedName name="_c15_investment" localSheetId="9">OFFSET(#REF!,0,0,COUNTA(#REF!))</definedName>
    <definedName name="_c15_investment" localSheetId="45">OFFSET(#REF!,0,0,COUNTA(#REF!))</definedName>
    <definedName name="_c15_investment" localSheetId="48">OFFSET(#REF!,0,0,COUNTA(#REF!))</definedName>
    <definedName name="_c15_investment">OFFSET(#REF!,0,0,COUNTA(#REF!))</definedName>
    <definedName name="_c15_netexport" localSheetId="12">OFFSET(#REF!,0,0,COUNTA(#REF!))</definedName>
    <definedName name="_c15_netexport" localSheetId="14">OFFSET(#REF!,0,0,COUNTA(#REF!))</definedName>
    <definedName name="_c15_netexport" localSheetId="15">OFFSET(#REF!,0,0,COUNTA(#REF!))</definedName>
    <definedName name="_c15_netexport" localSheetId="16">OFFSET(#REF!,0,0,COUNTA(#REF!))</definedName>
    <definedName name="_c15_netexport" localSheetId="17">OFFSET(#REF!,0,0,COUNTA(#REF!))</definedName>
    <definedName name="_c15_netexport" localSheetId="18">OFFSET(#REF!,0,0,COUNTA(#REF!))</definedName>
    <definedName name="_c15_netexport" localSheetId="23">OFFSET(#REF!,0,0,COUNTA(#REF!))</definedName>
    <definedName name="_c15_netexport" localSheetId="27">OFFSET(#REF!,0,0,COUNTA(#REF!))</definedName>
    <definedName name="_c15_netexport" localSheetId="4">OFFSET(#REF!,0,0,COUNTA(#REF!))</definedName>
    <definedName name="_c15_netexport" localSheetId="5">OFFSET(#REF!,0,0,COUNTA(#REF!))</definedName>
    <definedName name="_c15_netexport" localSheetId="9">OFFSET(#REF!,0,0,COUNTA(#REF!))</definedName>
    <definedName name="_c15_netexport" localSheetId="45">OFFSET(#REF!,0,0,COUNTA(#REF!))</definedName>
    <definedName name="_c15_netexport" localSheetId="48">OFFSET(#REF!,0,0,COUNTA(#REF!))</definedName>
    <definedName name="_c15_netexport">OFFSET(#REF!,0,0,COUNTA(#REF!))</definedName>
    <definedName name="_c16_datum" localSheetId="12">OFFSET(#REF!,0,0,COUNTA(#REF!))</definedName>
    <definedName name="_c16_datum" localSheetId="14">OFFSET(#REF!,0,0,COUNTA(#REF!))</definedName>
    <definedName name="_c16_datum" localSheetId="15">OFFSET(#REF!,0,0,COUNTA(#REF!))</definedName>
    <definedName name="_c16_datum" localSheetId="16">OFFSET(#REF!,0,0,COUNTA(#REF!))</definedName>
    <definedName name="_c16_datum" localSheetId="17">OFFSET(#REF!,0,0,COUNTA(#REF!))</definedName>
    <definedName name="_c16_datum" localSheetId="18">OFFSET(#REF!,0,0,COUNTA(#REF!))</definedName>
    <definedName name="_c16_datum" localSheetId="23">OFFSET(#REF!,0,0,COUNTA(#REF!))</definedName>
    <definedName name="_c16_datum" localSheetId="27">OFFSET(#REF!,0,0,COUNTA(#REF!))</definedName>
    <definedName name="_c16_datum" localSheetId="4">OFFSET(#REF!,0,0,COUNTA(#REF!))</definedName>
    <definedName name="_c16_datum" localSheetId="5">OFFSET(#REF!,0,0,COUNTA(#REF!))</definedName>
    <definedName name="_c16_datum" localSheetId="9">OFFSET(#REF!,0,0,COUNTA(#REF!))</definedName>
    <definedName name="_c16_datum" localSheetId="45">OFFSET(#REF!,0,0,COUNTA(#REF!))</definedName>
    <definedName name="_c16_datum" localSheetId="48">OFFSET(#REF!,0,0,COUNTA(#REF!))</definedName>
    <definedName name="_c16_datum">OFFSET(#REF!,0,0,COUNTA(#REF!))</definedName>
    <definedName name="_c16_dummyfcastminus" localSheetId="12">OFFSET(#REF!,0,0,COUNTA(#REF!))</definedName>
    <definedName name="_c16_dummyfcastminus" localSheetId="14">OFFSET(#REF!,0,0,COUNTA(#REF!))</definedName>
    <definedName name="_c16_dummyfcastminus" localSheetId="15">OFFSET(#REF!,0,0,COUNTA(#REF!))</definedName>
    <definedName name="_c16_dummyfcastminus" localSheetId="16">OFFSET(#REF!,0,0,COUNTA(#REF!))</definedName>
    <definedName name="_c16_dummyfcastminus" localSheetId="17">OFFSET(#REF!,0,0,COUNTA(#REF!))</definedName>
    <definedName name="_c16_dummyfcastminus" localSheetId="18">OFFSET(#REF!,0,0,COUNTA(#REF!))</definedName>
    <definedName name="_c16_dummyfcastminus" localSheetId="23">OFFSET(#REF!,0,0,COUNTA(#REF!))</definedName>
    <definedName name="_c16_dummyfcastminus" localSheetId="27">OFFSET(#REF!,0,0,COUNTA(#REF!))</definedName>
    <definedName name="_c16_dummyfcastminus" localSheetId="4">OFFSET(#REF!,0,0,COUNTA(#REF!))</definedName>
    <definedName name="_c16_dummyfcastminus" localSheetId="5">OFFSET(#REF!,0,0,COUNTA(#REF!))</definedName>
    <definedName name="_c16_dummyfcastminus" localSheetId="9">OFFSET(#REF!,0,0,COUNTA(#REF!))</definedName>
    <definedName name="_c16_dummyfcastminus" localSheetId="45">OFFSET(#REF!,0,0,COUNTA(#REF!))</definedName>
    <definedName name="_c16_dummyfcastminus" localSheetId="48">OFFSET(#REF!,0,0,COUNTA(#REF!))</definedName>
    <definedName name="_c16_dummyfcastminus">OFFSET(#REF!,0,0,COUNTA(#REF!))</definedName>
    <definedName name="_c16_dummyfcastplus" localSheetId="12">OFFSET(#REF!,0,0,COUNTA(#REF!))</definedName>
    <definedName name="_c16_dummyfcastplus" localSheetId="14">OFFSET(#REF!,0,0,COUNTA(#REF!))</definedName>
    <definedName name="_c16_dummyfcastplus" localSheetId="15">OFFSET(#REF!,0,0,COUNTA(#REF!))</definedName>
    <definedName name="_c16_dummyfcastplus" localSheetId="16">OFFSET(#REF!,0,0,COUNTA(#REF!))</definedName>
    <definedName name="_c16_dummyfcastplus" localSheetId="17">OFFSET(#REF!,0,0,COUNTA(#REF!))</definedName>
    <definedName name="_c16_dummyfcastplus" localSheetId="18">OFFSET(#REF!,0,0,COUNTA(#REF!))</definedName>
    <definedName name="_c16_dummyfcastplus" localSheetId="23">OFFSET(#REF!,0,0,COUNTA(#REF!))</definedName>
    <definedName name="_c16_dummyfcastplus" localSheetId="27">OFFSET(#REF!,0,0,COUNTA(#REF!))</definedName>
    <definedName name="_c16_dummyfcastplus" localSheetId="4">OFFSET(#REF!,0,0,COUNTA(#REF!))</definedName>
    <definedName name="_c16_dummyfcastplus" localSheetId="5">OFFSET(#REF!,0,0,COUNTA(#REF!))</definedName>
    <definedName name="_c16_dummyfcastplus" localSheetId="9">OFFSET(#REF!,0,0,COUNTA(#REF!))</definedName>
    <definedName name="_c16_dummyfcastplus" localSheetId="45">OFFSET(#REF!,0,0,COUNTA(#REF!))</definedName>
    <definedName name="_c16_dummyfcastplus" localSheetId="48">OFFSET(#REF!,0,0,COUNTA(#REF!))</definedName>
    <definedName name="_c16_dummyfcastplus">OFFSET(#REF!,0,0,COUNTA(#REF!))</definedName>
    <definedName name="_c16_export" localSheetId="12">OFFSET(#REF!,0,0,COUNTA(#REF!))</definedName>
    <definedName name="_c16_export" localSheetId="14">OFFSET(#REF!,0,0,COUNTA(#REF!))</definedName>
    <definedName name="_c16_export" localSheetId="15">OFFSET(#REF!,0,0,COUNTA(#REF!))</definedName>
    <definedName name="_c16_export" localSheetId="16">OFFSET(#REF!,0,0,COUNTA(#REF!))</definedName>
    <definedName name="_c16_export" localSheetId="17">OFFSET(#REF!,0,0,COUNTA(#REF!))</definedName>
    <definedName name="_c16_export" localSheetId="18">OFFSET(#REF!,0,0,COUNTA(#REF!))</definedName>
    <definedName name="_c16_export" localSheetId="23">OFFSET(#REF!,0,0,COUNTA(#REF!))</definedName>
    <definedName name="_c16_export" localSheetId="27">OFFSET(#REF!,0,0,COUNTA(#REF!))</definedName>
    <definedName name="_c16_export" localSheetId="4">OFFSET(#REF!,0,0,COUNTA(#REF!))</definedName>
    <definedName name="_c16_export" localSheetId="5">OFFSET(#REF!,0,0,COUNTA(#REF!))</definedName>
    <definedName name="_c16_export" localSheetId="9">OFFSET(#REF!,0,0,COUNTA(#REF!))</definedName>
    <definedName name="_c16_export" localSheetId="45">OFFSET(#REF!,0,0,COUNTA(#REF!))</definedName>
    <definedName name="_c16_export" localSheetId="48">OFFSET(#REF!,0,0,COUNTA(#REF!))</definedName>
    <definedName name="_c16_export">OFFSET(#REF!,0,0,COUNTA(#REF!))</definedName>
    <definedName name="_c16_exportshare" localSheetId="12">OFFSET(#REF!,0,0,COUNTA(#REF!))</definedName>
    <definedName name="_c16_exportshare" localSheetId="14">OFFSET(#REF!,0,0,COUNTA(#REF!))</definedName>
    <definedName name="_c16_exportshare" localSheetId="15">OFFSET(#REF!,0,0,COUNTA(#REF!))</definedName>
    <definedName name="_c16_exportshare" localSheetId="16">OFFSET(#REF!,0,0,COUNTA(#REF!))</definedName>
    <definedName name="_c16_exportshare" localSheetId="17">OFFSET(#REF!,0,0,COUNTA(#REF!))</definedName>
    <definedName name="_c16_exportshare" localSheetId="18">OFFSET(#REF!,0,0,COUNTA(#REF!))</definedName>
    <definedName name="_c16_exportshare" localSheetId="23">OFFSET(#REF!,0,0,COUNTA(#REF!))</definedName>
    <definedName name="_c16_exportshare" localSheetId="27">OFFSET(#REF!,0,0,COUNTA(#REF!))</definedName>
    <definedName name="_c16_exportshare" localSheetId="4">OFFSET(#REF!,0,0,COUNTA(#REF!))</definedName>
    <definedName name="_c16_exportshare" localSheetId="5">OFFSET(#REF!,0,0,COUNTA(#REF!))</definedName>
    <definedName name="_c16_exportshare" localSheetId="9">OFFSET(#REF!,0,0,COUNTA(#REF!))</definedName>
    <definedName name="_c16_exportshare" localSheetId="45">OFFSET(#REF!,0,0,COUNTA(#REF!))</definedName>
    <definedName name="_c16_exportshare" localSheetId="48">OFFSET(#REF!,0,0,COUNTA(#REF!))</definedName>
    <definedName name="_c16_exportshare">OFFSET(#REF!,0,0,COUNTA(#REF!))</definedName>
    <definedName name="_c16_externaldemand" localSheetId="12">OFFSET(#REF!,0,0,COUNTA(#REF!))</definedName>
    <definedName name="_c16_externaldemand" localSheetId="14">OFFSET(#REF!,0,0,COUNTA(#REF!))</definedName>
    <definedName name="_c16_externaldemand" localSheetId="15">OFFSET(#REF!,0,0,COUNTA(#REF!))</definedName>
    <definedName name="_c16_externaldemand" localSheetId="16">OFFSET(#REF!,0,0,COUNTA(#REF!))</definedName>
    <definedName name="_c16_externaldemand" localSheetId="17">OFFSET(#REF!,0,0,COUNTA(#REF!))</definedName>
    <definedName name="_c16_externaldemand" localSheetId="18">OFFSET(#REF!,0,0,COUNTA(#REF!))</definedName>
    <definedName name="_c16_externaldemand" localSheetId="23">OFFSET(#REF!,0,0,COUNTA(#REF!))</definedName>
    <definedName name="_c16_externaldemand" localSheetId="27">OFFSET(#REF!,0,0,COUNTA(#REF!))</definedName>
    <definedName name="_c16_externaldemand" localSheetId="4">OFFSET(#REF!,0,0,COUNTA(#REF!))</definedName>
    <definedName name="_c16_externaldemand" localSheetId="5">OFFSET(#REF!,0,0,COUNTA(#REF!))</definedName>
    <definedName name="_c16_externaldemand" localSheetId="9">OFFSET(#REF!,0,0,COUNTA(#REF!))</definedName>
    <definedName name="_c16_externaldemand" localSheetId="45">OFFSET(#REF!,0,0,COUNTA(#REF!))</definedName>
    <definedName name="_c16_externaldemand" localSheetId="48">OFFSET(#REF!,0,0,COUNTA(#REF!))</definedName>
    <definedName name="_c16_externaldemand">OFFSET(#REF!,0,0,COUNTA(#REF!))</definedName>
    <definedName name="_c17_datum" localSheetId="12">OFFSET(#REF!,0,0,COUNTA(#REF!))</definedName>
    <definedName name="_c17_datum" localSheetId="14">OFFSET(#REF!,0,0,COUNTA(#REF!))</definedName>
    <definedName name="_c17_datum" localSheetId="15">OFFSET(#REF!,0,0,COUNTA(#REF!))</definedName>
    <definedName name="_c17_datum" localSheetId="16">OFFSET(#REF!,0,0,COUNTA(#REF!))</definedName>
    <definedName name="_c17_datum" localSheetId="17">OFFSET(#REF!,0,0,COUNTA(#REF!))</definedName>
    <definedName name="_c17_datum" localSheetId="18">OFFSET(#REF!,0,0,COUNTA(#REF!))</definedName>
    <definedName name="_c17_datum" localSheetId="23">OFFSET(#REF!,0,0,COUNTA(#REF!))</definedName>
    <definedName name="_c17_datum" localSheetId="27">OFFSET(#REF!,0,0,COUNTA(#REF!))</definedName>
    <definedName name="_c17_datum" localSheetId="4">OFFSET(#REF!,0,0,COUNTA(#REF!))</definedName>
    <definedName name="_c17_datum" localSheetId="5">OFFSET(#REF!,0,0,COUNTA(#REF!))</definedName>
    <definedName name="_c17_datum" localSheetId="9">OFFSET(#REF!,0,0,COUNTA(#REF!))</definedName>
    <definedName name="_c17_datum" localSheetId="45">OFFSET(#REF!,0,0,COUNTA(#REF!))</definedName>
    <definedName name="_c17_datum" localSheetId="48">OFFSET(#REF!,0,0,COUNTA(#REF!))</definedName>
    <definedName name="_c17_datum">OFFSET(#REF!,0,0,COUNTA(#REF!))</definedName>
    <definedName name="_c17_Ic" localSheetId="12">OFFSET(#REF!,0,0,COUNTA(#REF!))</definedName>
    <definedName name="_c17_Ic" localSheetId="14">OFFSET(#REF!,0,0,COUNTA(#REF!))</definedName>
    <definedName name="_c17_Ic" localSheetId="15">OFFSET(#REF!,0,0,COUNTA(#REF!))</definedName>
    <definedName name="_c17_Ic" localSheetId="16">OFFSET(#REF!,0,0,COUNTA(#REF!))</definedName>
    <definedName name="_c17_Ic" localSheetId="17">OFFSET(#REF!,0,0,COUNTA(#REF!))</definedName>
    <definedName name="_c17_Ic" localSheetId="18">OFFSET(#REF!,0,0,COUNTA(#REF!))</definedName>
    <definedName name="_c17_Ic" localSheetId="23">OFFSET(#REF!,0,0,COUNTA(#REF!))</definedName>
    <definedName name="_c17_Ic" localSheetId="27">OFFSET(#REF!,0,0,COUNTA(#REF!))</definedName>
    <definedName name="_c17_Ic" localSheetId="4">OFFSET(#REF!,0,0,COUNTA(#REF!))</definedName>
    <definedName name="_c17_Ic" localSheetId="5">OFFSET(#REF!,0,0,COUNTA(#REF!))</definedName>
    <definedName name="_c17_Ic" localSheetId="9">OFFSET(#REF!,0,0,COUNTA(#REF!))</definedName>
    <definedName name="_c17_Ic" localSheetId="45">OFFSET(#REF!,0,0,COUNTA(#REF!))</definedName>
    <definedName name="_c17_Ic" localSheetId="48">OFFSET(#REF!,0,0,COUNTA(#REF!))</definedName>
    <definedName name="_c17_Ic">OFFSET(#REF!,0,0,COUNTA(#REF!))</definedName>
    <definedName name="_c17_Ig" localSheetId="12">OFFSET(#REF!,0,0,COUNTA(#REF!))</definedName>
    <definedName name="_c17_Ig" localSheetId="14">OFFSET(#REF!,0,0,COUNTA(#REF!))</definedName>
    <definedName name="_c17_Ig" localSheetId="15">OFFSET(#REF!,0,0,COUNTA(#REF!))</definedName>
    <definedName name="_c17_Ig" localSheetId="16">OFFSET(#REF!,0,0,COUNTA(#REF!))</definedName>
    <definedName name="_c17_Ig" localSheetId="17">OFFSET(#REF!,0,0,COUNTA(#REF!))</definedName>
    <definedName name="_c17_Ig" localSheetId="18">OFFSET(#REF!,0,0,COUNTA(#REF!))</definedName>
    <definedName name="_c17_Ig" localSheetId="23">OFFSET(#REF!,0,0,COUNTA(#REF!))</definedName>
    <definedName name="_c17_Ig" localSheetId="27">OFFSET(#REF!,0,0,COUNTA(#REF!))</definedName>
    <definedName name="_c17_Ig" localSheetId="4">OFFSET(#REF!,0,0,COUNTA(#REF!))</definedName>
    <definedName name="_c17_Ig" localSheetId="5">OFFSET(#REF!,0,0,COUNTA(#REF!))</definedName>
    <definedName name="_c17_Ig" localSheetId="9">OFFSET(#REF!,0,0,COUNTA(#REF!))</definedName>
    <definedName name="_c17_Ig" localSheetId="45">OFFSET(#REF!,0,0,COUNTA(#REF!))</definedName>
    <definedName name="_c17_Ig" localSheetId="48">OFFSET(#REF!,0,0,COUNTA(#REF!))</definedName>
    <definedName name="_c17_Ig">OFFSET(#REF!,0,0,COUNTA(#REF!))</definedName>
    <definedName name="_c17_Ih" localSheetId="12">OFFSET(#REF!,0,0,COUNTA(#REF!))</definedName>
    <definedName name="_c17_Ih" localSheetId="14">OFFSET(#REF!,0,0,COUNTA(#REF!))</definedName>
    <definedName name="_c17_Ih" localSheetId="15">OFFSET(#REF!,0,0,COUNTA(#REF!))</definedName>
    <definedName name="_c17_Ih" localSheetId="16">OFFSET(#REF!,0,0,COUNTA(#REF!))</definedName>
    <definedName name="_c17_Ih" localSheetId="17">OFFSET(#REF!,0,0,COUNTA(#REF!))</definedName>
    <definedName name="_c17_Ih" localSheetId="18">OFFSET(#REF!,0,0,COUNTA(#REF!))</definedName>
    <definedName name="_c17_Ih" localSheetId="23">OFFSET(#REF!,0,0,COUNTA(#REF!))</definedName>
    <definedName name="_c17_Ih" localSheetId="27">OFFSET(#REF!,0,0,COUNTA(#REF!))</definedName>
    <definedName name="_c17_Ih" localSheetId="4">OFFSET(#REF!,0,0,COUNTA(#REF!))</definedName>
    <definedName name="_c17_Ih" localSheetId="5">OFFSET(#REF!,0,0,COUNTA(#REF!))</definedName>
    <definedName name="_c17_Ih" localSheetId="9">OFFSET(#REF!,0,0,COUNTA(#REF!))</definedName>
    <definedName name="_c17_Ih" localSheetId="45">OFFSET(#REF!,0,0,COUNTA(#REF!))</definedName>
    <definedName name="_c17_Ih" localSheetId="48">OFFSET(#REF!,0,0,COUNTA(#REF!))</definedName>
    <definedName name="_c17_Ih">OFFSET(#REF!,0,0,COUNTA(#REF!))</definedName>
    <definedName name="_c18_consrate" localSheetId="12">OFFSET(#REF!,0,0,COUNTA(#REF!))</definedName>
    <definedName name="_c18_consrate" localSheetId="14">OFFSET(#REF!,0,0,COUNTA(#REF!))</definedName>
    <definedName name="_c18_consrate" localSheetId="15">OFFSET(#REF!,0,0,COUNTA(#REF!))</definedName>
    <definedName name="_c18_consrate" localSheetId="16">OFFSET(#REF!,0,0,COUNTA(#REF!))</definedName>
    <definedName name="_c18_consrate" localSheetId="17">OFFSET(#REF!,0,0,COUNTA(#REF!))</definedName>
    <definedName name="_c18_consrate" localSheetId="18">OFFSET(#REF!,0,0,COUNTA(#REF!))</definedName>
    <definedName name="_c18_consrate" localSheetId="20">OFFSET(#REF!,0,0,COUNTA(#REF!))</definedName>
    <definedName name="_c18_consrate" localSheetId="27">OFFSET(#REF!,0,0,COUNTA(#REF!))</definedName>
    <definedName name="_c18_consrate" localSheetId="4">OFFSET(#REF!,0,0,COUNTA(#REF!))</definedName>
    <definedName name="_c18_consrate" localSheetId="5">OFFSET(#REF!,0,0,COUNTA(#REF!))</definedName>
    <definedName name="_c18_consrate" localSheetId="9">OFFSET(#REF!,0,0,COUNTA(#REF!))</definedName>
    <definedName name="_c18_consrate" localSheetId="45">OFFSET(#REF!,0,0,COUNTA(#REF!))</definedName>
    <definedName name="_c18_consrate" localSheetId="48">OFFSET(#REF!,0,0,COUNTA(#REF!))</definedName>
    <definedName name="_c18_consrate">OFFSET(#REF!,0,0,COUNTA(#REF!))</definedName>
    <definedName name="_c18_datum" localSheetId="12">OFFSET(#REF!,0,0,COUNTA(#REF!))</definedName>
    <definedName name="_c18_datum" localSheetId="14">OFFSET(#REF!,0,0,COUNTA(#REF!))</definedName>
    <definedName name="_c18_datum" localSheetId="15">OFFSET(#REF!,0,0,COUNTA(#REF!))</definedName>
    <definedName name="_c18_datum" localSheetId="16">OFFSET(#REF!,0,0,COUNTA(#REF!))</definedName>
    <definedName name="_c18_datum" localSheetId="17">OFFSET(#REF!,0,0,COUNTA(#REF!))</definedName>
    <definedName name="_c18_datum" localSheetId="18">OFFSET(#REF!,0,0,COUNTA(#REF!))</definedName>
    <definedName name="_c18_datum" localSheetId="20">OFFSET(#REF!,0,0,COUNTA(#REF!))</definedName>
    <definedName name="_c18_datum" localSheetId="27">OFFSET(#REF!,0,0,COUNTA(#REF!))</definedName>
    <definedName name="_c18_datum" localSheetId="4">OFFSET(#REF!,0,0,COUNTA(#REF!))</definedName>
    <definedName name="_c18_datum" localSheetId="5">OFFSET(#REF!,0,0,COUNTA(#REF!))</definedName>
    <definedName name="_c18_datum" localSheetId="9">OFFSET(#REF!,0,0,COUNTA(#REF!))</definedName>
    <definedName name="_c18_datum" localSheetId="45">OFFSET(#REF!,0,0,COUNTA(#REF!))</definedName>
    <definedName name="_c18_datum" localSheetId="48">OFFSET(#REF!,0,0,COUNTA(#REF!))</definedName>
    <definedName name="_c18_datum">OFFSET(#REF!,0,0,COUNTA(#REF!))</definedName>
    <definedName name="_c18_dummyfcastminus" localSheetId="12">OFFSET(#REF!,0,0,COUNTA(#REF!))</definedName>
    <definedName name="_c18_dummyfcastminus" localSheetId="14">OFFSET(#REF!,0,0,COUNTA(#REF!))</definedName>
    <definedName name="_c18_dummyfcastminus" localSheetId="15">OFFSET(#REF!,0,0,COUNTA(#REF!))</definedName>
    <definedName name="_c18_dummyfcastminus" localSheetId="16">OFFSET(#REF!,0,0,COUNTA(#REF!))</definedName>
    <definedName name="_c18_dummyfcastminus" localSheetId="17">OFFSET(#REF!,0,0,COUNTA(#REF!))</definedName>
    <definedName name="_c18_dummyfcastminus" localSheetId="18">OFFSET(#REF!,0,0,COUNTA(#REF!))</definedName>
    <definedName name="_c18_dummyfcastminus" localSheetId="20">OFFSET(#REF!,0,0,COUNTA(#REF!))</definedName>
    <definedName name="_c18_dummyfcastminus" localSheetId="27">OFFSET(#REF!,0,0,COUNTA(#REF!))</definedName>
    <definedName name="_c18_dummyfcastminus" localSheetId="4">OFFSET(#REF!,0,0,COUNTA(#REF!))</definedName>
    <definedName name="_c18_dummyfcastminus" localSheetId="5">OFFSET(#REF!,0,0,COUNTA(#REF!))</definedName>
    <definedName name="_c18_dummyfcastminus" localSheetId="9">OFFSET(#REF!,0,0,COUNTA(#REF!))</definedName>
    <definedName name="_c18_dummyfcastminus" localSheetId="45">OFFSET(#REF!,0,0,COUNTA(#REF!))</definedName>
    <definedName name="_c18_dummyfcastminus" localSheetId="48">OFFSET(#REF!,0,0,COUNTA(#REF!))</definedName>
    <definedName name="_c18_dummyfcastminus">OFFSET(#REF!,0,0,COUNTA(#REF!))</definedName>
    <definedName name="_c18_dummyfcastplus" localSheetId="12">OFFSET(#REF!,0,0,COUNTA(#REF!))</definedName>
    <definedName name="_c18_dummyfcastplus" localSheetId="14">OFFSET(#REF!,0,0,COUNTA(#REF!))</definedName>
    <definedName name="_c18_dummyfcastplus" localSheetId="15">OFFSET(#REF!,0,0,COUNTA(#REF!))</definedName>
    <definedName name="_c18_dummyfcastplus" localSheetId="16">OFFSET(#REF!,0,0,COUNTA(#REF!))</definedName>
    <definedName name="_c18_dummyfcastplus" localSheetId="17">OFFSET(#REF!,0,0,COUNTA(#REF!))</definedName>
    <definedName name="_c18_dummyfcastplus" localSheetId="18">OFFSET(#REF!,0,0,COUNTA(#REF!))</definedName>
    <definedName name="_c18_dummyfcastplus" localSheetId="20">OFFSET(#REF!,0,0,COUNTA(#REF!))</definedName>
    <definedName name="_c18_dummyfcastplus" localSheetId="27">OFFSET(#REF!,0,0,COUNTA(#REF!))</definedName>
    <definedName name="_c18_dummyfcastplus" localSheetId="4">OFFSET(#REF!,0,0,COUNTA(#REF!))</definedName>
    <definedName name="_c18_dummyfcastplus" localSheetId="5">OFFSET(#REF!,0,0,COUNTA(#REF!))</definedName>
    <definedName name="_c18_dummyfcastplus" localSheetId="9">OFFSET(#REF!,0,0,COUNTA(#REF!))</definedName>
    <definedName name="_c18_dummyfcastplus" localSheetId="45">OFFSET(#REF!,0,0,COUNTA(#REF!))</definedName>
    <definedName name="_c18_dummyfcastplus" localSheetId="48">OFFSET(#REF!,0,0,COUNTA(#REF!))</definedName>
    <definedName name="_c18_dummyfcastplus">OFFSET(#REF!,0,0,COUNTA(#REF!))</definedName>
    <definedName name="_c18_irate" localSheetId="12">OFFSET(#REF!,0,0,COUNTA(#REF!))</definedName>
    <definedName name="_c18_irate" localSheetId="14">OFFSET(#REF!,0,0,COUNTA(#REF!))</definedName>
    <definedName name="_c18_irate" localSheetId="15">OFFSET(#REF!,0,0,COUNTA(#REF!))</definedName>
    <definedName name="_c18_irate" localSheetId="16">OFFSET(#REF!,0,0,COUNTA(#REF!))</definedName>
    <definedName name="_c18_irate" localSheetId="17">OFFSET(#REF!,0,0,COUNTA(#REF!))</definedName>
    <definedName name="_c18_irate" localSheetId="18">OFFSET(#REF!,0,0,COUNTA(#REF!))</definedName>
    <definedName name="_c18_irate" localSheetId="20">OFFSET(#REF!,0,0,COUNTA(#REF!))</definedName>
    <definedName name="_c18_irate" localSheetId="27">OFFSET(#REF!,0,0,COUNTA(#REF!))</definedName>
    <definedName name="_c18_irate" localSheetId="4">OFFSET(#REF!,0,0,COUNTA(#REF!))</definedName>
    <definedName name="_c18_irate" localSheetId="5">OFFSET(#REF!,0,0,COUNTA(#REF!))</definedName>
    <definedName name="_c18_irate" localSheetId="9">OFFSET(#REF!,0,0,COUNTA(#REF!))</definedName>
    <definedName name="_c18_irate" localSheetId="45">OFFSET(#REF!,0,0,COUNTA(#REF!))</definedName>
    <definedName name="_c18_irate" localSheetId="48">OFFSET(#REF!,0,0,COUNTA(#REF!))</definedName>
    <definedName name="_c18_irate">OFFSET(#REF!,0,0,COUNTA(#REF!))</definedName>
    <definedName name="_c18_netsaving" localSheetId="12">OFFSET(#REF!,0,0,COUNTA(#REF!))</definedName>
    <definedName name="_c18_netsaving" localSheetId="14">OFFSET(#REF!,0,0,COUNTA(#REF!))</definedName>
    <definedName name="_c18_netsaving" localSheetId="15">OFFSET(#REF!,0,0,COUNTA(#REF!))</definedName>
    <definedName name="_c18_netsaving" localSheetId="16">OFFSET(#REF!,0,0,COUNTA(#REF!))</definedName>
    <definedName name="_c18_netsaving" localSheetId="17">OFFSET(#REF!,0,0,COUNTA(#REF!))</definedName>
    <definedName name="_c18_netsaving" localSheetId="18">OFFSET(#REF!,0,0,COUNTA(#REF!))</definedName>
    <definedName name="_c18_netsaving" localSheetId="20">OFFSET(#REF!,0,0,COUNTA(#REF!))</definedName>
    <definedName name="_c18_netsaving" localSheetId="27">OFFSET(#REF!,0,0,COUNTA(#REF!))</definedName>
    <definedName name="_c18_netsaving" localSheetId="4">OFFSET(#REF!,0,0,COUNTA(#REF!))</definedName>
    <definedName name="_c18_netsaving" localSheetId="5">OFFSET(#REF!,0,0,COUNTA(#REF!))</definedName>
    <definedName name="_c18_netsaving" localSheetId="9">OFFSET(#REF!,0,0,COUNTA(#REF!))</definedName>
    <definedName name="_c18_netsaving" localSheetId="45">OFFSET(#REF!,0,0,COUNTA(#REF!))</definedName>
    <definedName name="_c18_netsaving" localSheetId="48">OFFSET(#REF!,0,0,COUNTA(#REF!))</definedName>
    <definedName name="_c18_netsaving">OFFSET(#REF!,0,0,COUNTA(#REF!))</definedName>
    <definedName name="_c19_borrfirm" localSheetId="12">OFFSET(#REF!,0,0,COUNTA(#REF!))</definedName>
    <definedName name="_c19_borrfirm" localSheetId="14">OFFSET(#REF!,0,0,COUNTA(#REF!))</definedName>
    <definedName name="_c19_borrfirm" localSheetId="15">OFFSET(#REF!,0,0,COUNTA(#REF!))</definedName>
    <definedName name="_c19_borrfirm" localSheetId="16">OFFSET(#REF!,0,0,COUNTA(#REF!))</definedName>
    <definedName name="_c19_borrfirm" localSheetId="17">OFFSET(#REF!,0,0,COUNTA(#REF!))</definedName>
    <definedName name="_c19_borrfirm" localSheetId="18">OFFSET(#REF!,0,0,COUNTA(#REF!))</definedName>
    <definedName name="_c19_borrfirm" localSheetId="23">OFFSET(#REF!,0,0,COUNTA(#REF!))</definedName>
    <definedName name="_c19_borrfirm" localSheetId="27">OFFSET(#REF!,0,0,COUNTA(#REF!))</definedName>
    <definedName name="_c19_borrfirm" localSheetId="4">OFFSET(#REF!,0,0,COUNTA(#REF!))</definedName>
    <definedName name="_c19_borrfirm" localSheetId="5">OFFSET(#REF!,0,0,COUNTA(#REF!))</definedName>
    <definedName name="_c19_borrfirm" localSheetId="9">OFFSET(#REF!,0,0,COUNTA(#REF!))</definedName>
    <definedName name="_c19_borrfirm" localSheetId="45">OFFSET(#REF!,0,0,COUNTA(#REF!))</definedName>
    <definedName name="_c19_borrfirm" localSheetId="48">OFFSET(#REF!,0,0,COUNTA(#REF!))</definedName>
    <definedName name="_c19_borrfirm">OFFSET(#REF!,0,0,COUNTA(#REF!))</definedName>
    <definedName name="_c19_borrfirm2" localSheetId="12">OFFSET(#REF!,0,0,COUNTA(#REF!))</definedName>
    <definedName name="_c19_borrfirm2" localSheetId="14">OFFSET(#REF!,0,0,COUNTA(#REF!))</definedName>
    <definedName name="_c19_borrfirm2" localSheetId="15">OFFSET(#REF!,0,0,COUNTA(#REF!))</definedName>
    <definedName name="_c19_borrfirm2" localSheetId="16">OFFSET(#REF!,0,0,COUNTA(#REF!))</definedName>
    <definedName name="_c19_borrfirm2" localSheetId="17">OFFSET(#REF!,0,0,COUNTA(#REF!))</definedName>
    <definedName name="_c19_borrfirm2" localSheetId="18">OFFSET(#REF!,0,0,COUNTA(#REF!))</definedName>
    <definedName name="_c19_borrfirm2" localSheetId="23">OFFSET(#REF!,0,0,COUNTA(#REF!))</definedName>
    <definedName name="_c19_borrfirm2" localSheetId="27">OFFSET(#REF!,0,0,COUNTA(#REF!))</definedName>
    <definedName name="_c19_borrfirm2" localSheetId="4">OFFSET(#REF!,0,0,COUNTA(#REF!))</definedName>
    <definedName name="_c19_borrfirm2" localSheetId="5">OFFSET(#REF!,0,0,COUNTA(#REF!))</definedName>
    <definedName name="_c19_borrfirm2" localSheetId="9">OFFSET(#REF!,0,0,COUNTA(#REF!))</definedName>
    <definedName name="_c19_borrfirm2" localSheetId="45">OFFSET(#REF!,0,0,COUNTA(#REF!))</definedName>
    <definedName name="_c19_borrfirm2" localSheetId="48">OFFSET(#REF!,0,0,COUNTA(#REF!))</definedName>
    <definedName name="_c19_borrfirm2">OFFSET(#REF!,0,0,COUNTA(#REF!))</definedName>
    <definedName name="_c19_borrhouse" localSheetId="12">OFFSET(#REF!,0,0,COUNTA(#REF!))</definedName>
    <definedName name="_c19_borrhouse" localSheetId="14">OFFSET(#REF!,0,0,COUNTA(#REF!))</definedName>
    <definedName name="_c19_borrhouse" localSheetId="15">OFFSET(#REF!,0,0,COUNTA(#REF!))</definedName>
    <definedName name="_c19_borrhouse" localSheetId="16">OFFSET(#REF!,0,0,COUNTA(#REF!))</definedName>
    <definedName name="_c19_borrhouse" localSheetId="17">OFFSET(#REF!,0,0,COUNTA(#REF!))</definedName>
    <definedName name="_c19_borrhouse" localSheetId="18">OFFSET(#REF!,0,0,COUNTA(#REF!))</definedName>
    <definedName name="_c19_borrhouse" localSheetId="23">OFFSET(#REF!,0,0,COUNTA(#REF!))</definedName>
    <definedName name="_c19_borrhouse" localSheetId="27">OFFSET(#REF!,0,0,COUNTA(#REF!))</definedName>
    <definedName name="_c19_borrhouse" localSheetId="4">OFFSET(#REF!,0,0,COUNTA(#REF!))</definedName>
    <definedName name="_c19_borrhouse" localSheetId="5">OFFSET(#REF!,0,0,COUNTA(#REF!))</definedName>
    <definedName name="_c19_borrhouse" localSheetId="9">OFFSET(#REF!,0,0,COUNTA(#REF!))</definedName>
    <definedName name="_c19_borrhouse" localSheetId="45">OFFSET(#REF!,0,0,COUNTA(#REF!))</definedName>
    <definedName name="_c19_borrhouse" localSheetId="48">OFFSET(#REF!,0,0,COUNTA(#REF!))</definedName>
    <definedName name="_c19_borrhouse">OFFSET(#REF!,0,0,COUNTA(#REF!))</definedName>
    <definedName name="_c19_borrhouse2" localSheetId="12">OFFSET(#REF!,0,0,COUNTA(#REF!))</definedName>
    <definedName name="_c19_borrhouse2" localSheetId="14">OFFSET(#REF!,0,0,COUNTA(#REF!))</definedName>
    <definedName name="_c19_borrhouse2" localSheetId="15">OFFSET(#REF!,0,0,COUNTA(#REF!))</definedName>
    <definedName name="_c19_borrhouse2" localSheetId="16">OFFSET(#REF!,0,0,COUNTA(#REF!))</definedName>
    <definedName name="_c19_borrhouse2" localSheetId="17">OFFSET(#REF!,0,0,COUNTA(#REF!))</definedName>
    <definedName name="_c19_borrhouse2" localSheetId="18">OFFSET(#REF!,0,0,COUNTA(#REF!))</definedName>
    <definedName name="_c19_borrhouse2" localSheetId="23">OFFSET(#REF!,0,0,COUNTA(#REF!))</definedName>
    <definedName name="_c19_borrhouse2" localSheetId="27">OFFSET(#REF!,0,0,COUNTA(#REF!))</definedName>
    <definedName name="_c19_borrhouse2" localSheetId="4">OFFSET(#REF!,0,0,COUNTA(#REF!))</definedName>
    <definedName name="_c19_borrhouse2" localSheetId="5">OFFSET(#REF!,0,0,COUNTA(#REF!))</definedName>
    <definedName name="_c19_borrhouse2" localSheetId="9">OFFSET(#REF!,0,0,COUNTA(#REF!))</definedName>
    <definedName name="_c19_borrhouse2" localSheetId="45">OFFSET(#REF!,0,0,COUNTA(#REF!))</definedName>
    <definedName name="_c19_borrhouse2" localSheetId="48">OFFSET(#REF!,0,0,COUNTA(#REF!))</definedName>
    <definedName name="_c19_borrhouse2">OFFSET(#REF!,0,0,COUNTA(#REF!))</definedName>
    <definedName name="_c19_datum" localSheetId="12">OFFSET(#REF!,0,0,COUNTA(#REF!))</definedName>
    <definedName name="_c19_datum" localSheetId="14">OFFSET(#REF!,0,0,COUNTA(#REF!))</definedName>
    <definedName name="_c19_datum" localSheetId="15">OFFSET(#REF!,0,0,COUNTA(#REF!))</definedName>
    <definedName name="_c19_datum" localSheetId="16">OFFSET(#REF!,0,0,COUNTA(#REF!))</definedName>
    <definedName name="_c19_datum" localSheetId="17">OFFSET(#REF!,0,0,COUNTA(#REF!))</definedName>
    <definedName name="_c19_datum" localSheetId="18">OFFSET(#REF!,0,0,COUNTA(#REF!))</definedName>
    <definedName name="_c19_datum" localSheetId="23">OFFSET(#REF!,0,0,COUNTA(#REF!))</definedName>
    <definedName name="_c19_datum" localSheetId="27">OFFSET(#REF!,0,0,COUNTA(#REF!))</definedName>
    <definedName name="_c19_datum" localSheetId="4">OFFSET(#REF!,0,0,COUNTA(#REF!))</definedName>
    <definedName name="_c19_datum" localSheetId="5">OFFSET(#REF!,0,0,COUNTA(#REF!))</definedName>
    <definedName name="_c19_datum" localSheetId="9">OFFSET(#REF!,0,0,COUNTA(#REF!))</definedName>
    <definedName name="_c19_datum" localSheetId="45">OFFSET(#REF!,0,0,COUNTA(#REF!))</definedName>
    <definedName name="_c19_datum" localSheetId="48">OFFSET(#REF!,0,0,COUNTA(#REF!))</definedName>
    <definedName name="_c19_datum">OFFSET(#REF!,0,0,COUNTA(#REF!))</definedName>
    <definedName name="_c21_baseline" localSheetId="12">OFFSET(#REF!,0,0,COUNTA(#REF!))</definedName>
    <definedName name="_c21_baseline" localSheetId="14">OFFSET(#REF!,0,0,COUNTA(#REF!))</definedName>
    <definedName name="_c21_baseline" localSheetId="15">OFFSET(#REF!,0,0,COUNTA(#REF!))</definedName>
    <definedName name="_c21_baseline" localSheetId="16">OFFSET(#REF!,0,0,COUNTA(#REF!))</definedName>
    <definedName name="_c21_baseline" localSheetId="17">OFFSET(#REF!,0,0,COUNTA(#REF!))</definedName>
    <definedName name="_c21_baseline" localSheetId="20">OFFSET(#REF!,0,0,COUNTA(#REF!))</definedName>
    <definedName name="_c21_baseline" localSheetId="23">OFFSET(#REF!,0,0,COUNTA(#REF!))</definedName>
    <definedName name="_c21_baseline" localSheetId="27">OFFSET(#REF!,0,0,COUNTA(#REF!))</definedName>
    <definedName name="_c21_baseline" localSheetId="45">OFFSET(#REF!,0,0,COUNTA(#REF!))</definedName>
    <definedName name="_c21_baseline">OFFSET(#REF!,0,0,COUNTA(#REF!))</definedName>
    <definedName name="_c21_datum" localSheetId="12">OFFSET(#REF!,0,0,COUNTA(#REF!))</definedName>
    <definedName name="_c21_datum" localSheetId="14">OFFSET(#REF!,0,0,COUNTA(#REF!))</definedName>
    <definedName name="_c21_datum" localSheetId="15">OFFSET(#REF!,0,0,COUNTA(#REF!))</definedName>
    <definedName name="_c21_datum" localSheetId="16">OFFSET(#REF!,0,0,COUNTA(#REF!))</definedName>
    <definedName name="_c21_datum" localSheetId="17">OFFSET(#REF!,0,0,COUNTA(#REF!))</definedName>
    <definedName name="_c21_datum" localSheetId="23">OFFSET(#REF!,0,0,COUNTA(#REF!))</definedName>
    <definedName name="_c21_datum" localSheetId="27">OFFSET(#REF!,0,0,COUNTA(#REF!))</definedName>
    <definedName name="_c21_datum" localSheetId="45">OFFSET(#REF!,0,0,COUNTA(#REF!))</definedName>
    <definedName name="_c21_datum">OFFSET(#REF!,0,0,COUNTA(#REF!))</definedName>
    <definedName name="_c21_dummyfcastminus" localSheetId="12">OFFSET(#REF!,0,0,COUNTA(#REF!))</definedName>
    <definedName name="_c21_dummyfcastminus" localSheetId="14">OFFSET(#REF!,0,0,COUNTA(#REF!))</definedName>
    <definedName name="_c21_dummyfcastminus" localSheetId="15">OFFSET(#REF!,0,0,COUNTA(#REF!))</definedName>
    <definedName name="_c21_dummyfcastminus" localSheetId="16">OFFSET(#REF!,0,0,COUNTA(#REF!))</definedName>
    <definedName name="_c21_dummyfcastminus" localSheetId="17">OFFSET(#REF!,0,0,COUNTA(#REF!))</definedName>
    <definedName name="_c21_dummyfcastminus" localSheetId="23">OFFSET(#REF!,0,0,COUNTA(#REF!))</definedName>
    <definedName name="_c21_dummyfcastminus" localSheetId="27">OFFSET(#REF!,0,0,COUNTA(#REF!))</definedName>
    <definedName name="_c21_dummyfcastminus" localSheetId="45">OFFSET(#REF!,0,0,COUNTA(#REF!))</definedName>
    <definedName name="_c21_dummyfcastminus">OFFSET(#REF!,0,0,COUNTA(#REF!))</definedName>
    <definedName name="_c21_dummyfcastplus" localSheetId="12">OFFSET(#REF!,0,0,COUNTA(#REF!))</definedName>
    <definedName name="_c21_dummyfcastplus" localSheetId="14">OFFSET(#REF!,0,0,COUNTA(#REF!))</definedName>
    <definedName name="_c21_dummyfcastplus" localSheetId="15">OFFSET(#REF!,0,0,COUNTA(#REF!))</definedName>
    <definedName name="_c21_dummyfcastplus" localSheetId="16">OFFSET(#REF!,0,0,COUNTA(#REF!))</definedName>
    <definedName name="_c21_dummyfcastplus" localSheetId="17">OFFSET(#REF!,0,0,COUNTA(#REF!))</definedName>
    <definedName name="_c21_dummyfcastplus" localSheetId="23">OFFSET(#REF!,0,0,COUNTA(#REF!))</definedName>
    <definedName name="_c21_dummyfcastplus" localSheetId="27">OFFSET(#REF!,0,0,COUNTA(#REF!))</definedName>
    <definedName name="_c21_dummyfcastplus" localSheetId="45">OFFSET(#REF!,0,0,COUNTA(#REF!))</definedName>
    <definedName name="_c21_dummyfcastplus">OFFSET(#REF!,0,0,COUNTA(#REF!))</definedName>
    <definedName name="_c21_strongercredit" localSheetId="12">OFFSET(#REF!,0,0,COUNTA(#REF!))</definedName>
    <definedName name="_c21_strongercredit" localSheetId="14">OFFSET(#REF!,0,0,COUNTA(#REF!))</definedName>
    <definedName name="_c21_strongercredit" localSheetId="15">OFFSET(#REF!,0,0,COUNTA(#REF!))</definedName>
    <definedName name="_c21_strongercredit" localSheetId="16">OFFSET(#REF!,0,0,COUNTA(#REF!))</definedName>
    <definedName name="_c21_strongercredit" localSheetId="17">OFFSET(#REF!,0,0,COUNTA(#REF!))</definedName>
    <definedName name="_c21_strongercredit" localSheetId="23">OFFSET(#REF!,0,0,COUNTA(#REF!))</definedName>
    <definedName name="_c21_strongercredit" localSheetId="27">OFFSET(#REF!,0,0,COUNTA(#REF!))</definedName>
    <definedName name="_c21_strongercredit" localSheetId="45">OFFSET(#REF!,0,0,COUNTA(#REF!))</definedName>
    <definedName name="_c21_strongercredit">OFFSET(#REF!,0,0,COUNTA(#REF!))</definedName>
    <definedName name="_c21_unfavourableexternal" localSheetId="12">OFFSET(#REF!,0,0,COUNTA(#REF!))</definedName>
    <definedName name="_c21_unfavourableexternal" localSheetId="14">OFFSET(#REF!,0,0,COUNTA(#REF!))</definedName>
    <definedName name="_c21_unfavourableexternal" localSheetId="15">OFFSET(#REF!,0,0,COUNTA(#REF!))</definedName>
    <definedName name="_c21_unfavourableexternal" localSheetId="16">OFFSET(#REF!,0,0,COUNTA(#REF!))</definedName>
    <definedName name="_c21_unfavourableexternal" localSheetId="17">OFFSET(#REF!,0,0,COUNTA(#REF!))</definedName>
    <definedName name="_c21_unfavourableexternal" localSheetId="23">OFFSET(#REF!,0,0,COUNTA(#REF!))</definedName>
    <definedName name="_c21_unfavourableexternal" localSheetId="27">OFFSET(#REF!,0,0,COUNTA(#REF!))</definedName>
    <definedName name="_c21_unfavourableexternal" localSheetId="45">OFFSET(#REF!,0,0,COUNTA(#REF!))</definedName>
    <definedName name="_c21_unfavourableexternal">OFFSET(#REF!,0,0,COUNTA(#REF!))</definedName>
    <definedName name="_c31_China" localSheetId="12">OFFSET(#REF!,0,0,COUNTA(#REF!))</definedName>
    <definedName name="_c31_China" localSheetId="14">OFFSET(#REF!,0,0,COUNTA(#REF!))</definedName>
    <definedName name="_c31_China" localSheetId="15">OFFSET(#REF!,0,0,COUNTA(#REF!))</definedName>
    <definedName name="_c31_China" localSheetId="16">OFFSET(#REF!,0,0,COUNTA(#REF!))</definedName>
    <definedName name="_c31_China" localSheetId="17">OFFSET(#REF!,0,0,COUNTA(#REF!))</definedName>
    <definedName name="_c31_China" localSheetId="18">OFFSET(#REF!,0,0,COUNTA(#REF!))</definedName>
    <definedName name="_c31_China" localSheetId="27">OFFSET(#REF!,0,0,COUNTA(#REF!))</definedName>
    <definedName name="_c31_China" localSheetId="4">OFFSET(#REF!,0,0,COUNTA(#REF!))</definedName>
    <definedName name="_c31_China" localSheetId="5">OFFSET(#REF!,0,0,COUNTA(#REF!))</definedName>
    <definedName name="_c31_China" localSheetId="9">OFFSET(#REF!,0,0,COUNTA(#REF!))</definedName>
    <definedName name="_c31_China" localSheetId="45">OFFSET(#REF!,0,0,COUNTA(#REF!))</definedName>
    <definedName name="_c31_China" localSheetId="48">OFFSET(#REF!,0,0,COUNTA(#REF!))</definedName>
    <definedName name="_c31_China">OFFSET(#REF!,0,0,COUNTA(#REF!))</definedName>
    <definedName name="_c31_datum" localSheetId="12">OFFSET(#REF!,0,0,COUNTA(#REF!))</definedName>
    <definedName name="_c31_datum" localSheetId="14">OFFSET(#REF!,0,0,COUNTA(#REF!))</definedName>
    <definedName name="_c31_datum" localSheetId="15">OFFSET(#REF!,0,0,COUNTA(#REF!))</definedName>
    <definedName name="_c31_datum" localSheetId="16">OFFSET(#REF!,0,0,COUNTA(#REF!))</definedName>
    <definedName name="_c31_datum" localSheetId="17">OFFSET(#REF!,0,0,COUNTA(#REF!))</definedName>
    <definedName name="_c31_datum" localSheetId="18">OFFSET(#REF!,0,0,COUNTA(#REF!))</definedName>
    <definedName name="_c31_datum" localSheetId="27">OFFSET(#REF!,0,0,COUNTA(#REF!))</definedName>
    <definedName name="_c31_datum" localSheetId="4">OFFSET(#REF!,0,0,COUNTA(#REF!))</definedName>
    <definedName name="_c31_datum" localSheetId="5">OFFSET(#REF!,0,0,COUNTA(#REF!))</definedName>
    <definedName name="_c31_datum" localSheetId="9">OFFSET(#REF!,0,0,COUNTA(#REF!))</definedName>
    <definedName name="_c31_datum" localSheetId="45">OFFSET(#REF!,0,0,COUNTA(#REF!))</definedName>
    <definedName name="_c31_datum" localSheetId="48">OFFSET(#REF!,0,0,COUNTA(#REF!))</definedName>
    <definedName name="_c31_datum">OFFSET(#REF!,0,0,COUNTA(#REF!))</definedName>
    <definedName name="_c31_EA" localSheetId="12">OFFSET(#REF!,0,0,COUNTA(#REF!))</definedName>
    <definedName name="_c31_EA" localSheetId="14">OFFSET(#REF!,0,0,COUNTA(#REF!))</definedName>
    <definedName name="_c31_EA" localSheetId="15">OFFSET(#REF!,0,0,COUNTA(#REF!))</definedName>
    <definedName name="_c31_EA" localSheetId="16">OFFSET(#REF!,0,0,COUNTA(#REF!))</definedName>
    <definedName name="_c31_EA" localSheetId="17">OFFSET(#REF!,0,0,COUNTA(#REF!))</definedName>
    <definedName name="_c31_EA" localSheetId="18">OFFSET(#REF!,0,0,COUNTA(#REF!))</definedName>
    <definedName name="_c31_EA" localSheetId="27">OFFSET(#REF!,0,0,COUNTA(#REF!))</definedName>
    <definedName name="_c31_EA" localSheetId="4">OFFSET(#REF!,0,0,COUNTA(#REF!))</definedName>
    <definedName name="_c31_EA" localSheetId="5">OFFSET(#REF!,0,0,COUNTA(#REF!))</definedName>
    <definedName name="_c31_EA" localSheetId="9">OFFSET(#REF!,0,0,COUNTA(#REF!))</definedName>
    <definedName name="_c31_EA" localSheetId="45">OFFSET(#REF!,0,0,COUNTA(#REF!))</definedName>
    <definedName name="_c31_EA" localSheetId="48">OFFSET(#REF!,0,0,COUNTA(#REF!))</definedName>
    <definedName name="_c31_EA">OFFSET(#REF!,0,0,COUNTA(#REF!))</definedName>
    <definedName name="_c31_Japan" localSheetId="12">OFFSET(#REF!,0,0,COUNTA(#REF!))</definedName>
    <definedName name="_c31_Japan" localSheetId="14">OFFSET(#REF!,0,0,COUNTA(#REF!))</definedName>
    <definedName name="_c31_Japan" localSheetId="15">OFFSET(#REF!,0,0,COUNTA(#REF!))</definedName>
    <definedName name="_c31_Japan" localSheetId="16">OFFSET(#REF!,0,0,COUNTA(#REF!))</definedName>
    <definedName name="_c31_Japan" localSheetId="17">OFFSET(#REF!,0,0,COUNTA(#REF!))</definedName>
    <definedName name="_c31_Japan" localSheetId="18">OFFSET(#REF!,0,0,COUNTA(#REF!))</definedName>
    <definedName name="_c31_Japan" localSheetId="27">OFFSET(#REF!,0,0,COUNTA(#REF!))</definedName>
    <definedName name="_c31_Japan" localSheetId="4">OFFSET(#REF!,0,0,COUNTA(#REF!))</definedName>
    <definedName name="_c31_Japan" localSheetId="5">OFFSET(#REF!,0,0,COUNTA(#REF!))</definedName>
    <definedName name="_c31_Japan" localSheetId="9">OFFSET(#REF!,0,0,COUNTA(#REF!))</definedName>
    <definedName name="_c31_Japan" localSheetId="45">OFFSET(#REF!,0,0,COUNTA(#REF!))</definedName>
    <definedName name="_c31_Japan" localSheetId="48">OFFSET(#REF!,0,0,COUNTA(#REF!))</definedName>
    <definedName name="_c31_Japan">OFFSET(#REF!,0,0,COUNTA(#REF!))</definedName>
    <definedName name="_c31_Russia" localSheetId="12">OFFSET(#REF!,0,0,COUNTA(#REF!))</definedName>
    <definedName name="_c31_Russia" localSheetId="14">OFFSET(#REF!,0,0,COUNTA(#REF!))</definedName>
    <definedName name="_c31_Russia" localSheetId="15">OFFSET(#REF!,0,0,COUNTA(#REF!))</definedName>
    <definedName name="_c31_Russia" localSheetId="16">OFFSET(#REF!,0,0,COUNTA(#REF!))</definedName>
    <definedName name="_c31_Russia" localSheetId="17">OFFSET(#REF!,0,0,COUNTA(#REF!))</definedName>
    <definedName name="_c31_Russia" localSheetId="18">OFFSET(#REF!,0,0,COUNTA(#REF!))</definedName>
    <definedName name="_c31_Russia" localSheetId="27">OFFSET(#REF!,0,0,COUNTA(#REF!))</definedName>
    <definedName name="_c31_Russia" localSheetId="4">OFFSET(#REF!,0,0,COUNTA(#REF!))</definedName>
    <definedName name="_c31_Russia" localSheetId="5">OFFSET(#REF!,0,0,COUNTA(#REF!))</definedName>
    <definedName name="_c31_Russia" localSheetId="9">OFFSET(#REF!,0,0,COUNTA(#REF!))</definedName>
    <definedName name="_c31_Russia" localSheetId="45">OFFSET(#REF!,0,0,COUNTA(#REF!))</definedName>
    <definedName name="_c31_Russia" localSheetId="48">OFFSET(#REF!,0,0,COUNTA(#REF!))</definedName>
    <definedName name="_c31_Russia">OFFSET(#REF!,0,0,COUNTA(#REF!))</definedName>
    <definedName name="_c31_USA" localSheetId="12">OFFSET(#REF!,0,0,COUNTA(#REF!))</definedName>
    <definedName name="_c31_USA" localSheetId="14">OFFSET(#REF!,0,0,COUNTA(#REF!))</definedName>
    <definedName name="_c31_USA" localSheetId="15">OFFSET(#REF!,0,0,COUNTA(#REF!))</definedName>
    <definedName name="_c31_USA" localSheetId="16">OFFSET(#REF!,0,0,COUNTA(#REF!))</definedName>
    <definedName name="_c31_USA" localSheetId="17">OFFSET(#REF!,0,0,COUNTA(#REF!))</definedName>
    <definedName name="_c31_USA" localSheetId="18">OFFSET(#REF!,0,0,COUNTA(#REF!))</definedName>
    <definedName name="_c31_USA" localSheetId="27">OFFSET(#REF!,0,0,COUNTA(#REF!))</definedName>
    <definedName name="_c31_USA" localSheetId="4">OFFSET(#REF!,0,0,COUNTA(#REF!))</definedName>
    <definedName name="_c31_USA" localSheetId="5">OFFSET(#REF!,0,0,COUNTA(#REF!))</definedName>
    <definedName name="_c31_USA" localSheetId="9">OFFSET(#REF!,0,0,COUNTA(#REF!))</definedName>
    <definedName name="_c31_USA" localSheetId="45">OFFSET(#REF!,0,0,COUNTA(#REF!))</definedName>
    <definedName name="_c31_USA" localSheetId="48">OFFSET(#REF!,0,0,COUNTA(#REF!))</definedName>
    <definedName name="_c31_USA">OFFSET(#REF!,0,0,COUNTA(#REF!))</definedName>
    <definedName name="_c310_c" localSheetId="12">OFFSET(#REF!,0,0,COUNTA(#REF!))</definedName>
    <definedName name="_c310_c" localSheetId="14">OFFSET(#REF!,0,0,COUNTA(#REF!))</definedName>
    <definedName name="_c310_c" localSheetId="15">OFFSET(#REF!,0,0,COUNTA(#REF!))</definedName>
    <definedName name="_c310_c" localSheetId="16">OFFSET(#REF!,0,0,COUNTA(#REF!))</definedName>
    <definedName name="_c310_c" localSheetId="17">OFFSET(#REF!,0,0,COUNTA(#REF!))</definedName>
    <definedName name="_c310_c" localSheetId="18">OFFSET(#REF!,0,0,COUNTA(#REF!))</definedName>
    <definedName name="_c310_c" localSheetId="27">OFFSET(#REF!,0,0,COUNTA(#REF!))</definedName>
    <definedName name="_c310_c" localSheetId="4">OFFSET(#REF!,0,0,COUNTA(#REF!))</definedName>
    <definedName name="_c310_c" localSheetId="5">OFFSET(#REF!,0,0,COUNTA(#REF!))</definedName>
    <definedName name="_c310_c" localSheetId="9">OFFSET(#REF!,0,0,COUNTA(#REF!))</definedName>
    <definedName name="_c310_c" localSheetId="45">OFFSET(#REF!,0,0,COUNTA(#REF!))</definedName>
    <definedName name="_c310_c" localSheetId="48">OFFSET(#REF!,0,0,COUNTA(#REF!))</definedName>
    <definedName name="_c310_c">OFFSET(#REF!,0,0,COUNTA(#REF!))</definedName>
    <definedName name="_c310_datum" localSheetId="12">OFFSET(#REF!,0,0,COUNTA(#REF!))</definedName>
    <definedName name="_c310_datum" localSheetId="14">OFFSET(#REF!,0,0,COUNTA(#REF!))</definedName>
    <definedName name="_c310_datum" localSheetId="15">OFFSET(#REF!,0,0,COUNTA(#REF!))</definedName>
    <definedName name="_c310_datum" localSheetId="16">OFFSET(#REF!,0,0,COUNTA(#REF!))</definedName>
    <definedName name="_c310_datum" localSheetId="17">OFFSET(#REF!,0,0,COUNTA(#REF!))</definedName>
    <definedName name="_c310_datum" localSheetId="18">OFFSET(#REF!,0,0,COUNTA(#REF!))</definedName>
    <definedName name="_c310_datum" localSheetId="27">OFFSET(#REF!,0,0,COUNTA(#REF!))</definedName>
    <definedName name="_c310_datum" localSheetId="4">OFFSET(#REF!,0,0,COUNTA(#REF!))</definedName>
    <definedName name="_c310_datum" localSheetId="5">OFFSET(#REF!,0,0,COUNTA(#REF!))</definedName>
    <definedName name="_c310_datum" localSheetId="9">OFFSET(#REF!,0,0,COUNTA(#REF!))</definedName>
    <definedName name="_c310_datum" localSheetId="45">OFFSET(#REF!,0,0,COUNTA(#REF!))</definedName>
    <definedName name="_c310_datum" localSheetId="48">OFFSET(#REF!,0,0,COUNTA(#REF!))</definedName>
    <definedName name="_c310_datum">OFFSET(#REF!,0,0,COUNTA(#REF!))</definedName>
    <definedName name="_c310_g" localSheetId="12">OFFSET(#REF!,0,0,COUNTA(#REF!))</definedName>
    <definedName name="_c310_g" localSheetId="14">OFFSET(#REF!,0,0,COUNTA(#REF!))</definedName>
    <definedName name="_c310_g" localSheetId="15">OFFSET(#REF!,0,0,COUNTA(#REF!))</definedName>
    <definedName name="_c310_g" localSheetId="16">OFFSET(#REF!,0,0,COUNTA(#REF!))</definedName>
    <definedName name="_c310_g" localSheetId="17">OFFSET(#REF!,0,0,COUNTA(#REF!))</definedName>
    <definedName name="_c310_g" localSheetId="18">OFFSET(#REF!,0,0,COUNTA(#REF!))</definedName>
    <definedName name="_c310_g" localSheetId="27">OFFSET(#REF!,0,0,COUNTA(#REF!))</definedName>
    <definedName name="_c310_g" localSheetId="4">OFFSET(#REF!,0,0,COUNTA(#REF!))</definedName>
    <definedName name="_c310_g" localSheetId="5">OFFSET(#REF!,0,0,COUNTA(#REF!))</definedName>
    <definedName name="_c310_g" localSheetId="9">OFFSET(#REF!,0,0,COUNTA(#REF!))</definedName>
    <definedName name="_c310_g" localSheetId="45">OFFSET(#REF!,0,0,COUNTA(#REF!))</definedName>
    <definedName name="_c310_g" localSheetId="48">OFFSET(#REF!,0,0,COUNTA(#REF!))</definedName>
    <definedName name="_c310_g">OFFSET(#REF!,0,0,COUNTA(#REF!))</definedName>
    <definedName name="_c310_i" localSheetId="12">OFFSET(#REF!,0,0,COUNTA(#REF!))</definedName>
    <definedName name="_c310_i" localSheetId="14">OFFSET(#REF!,0,0,COUNTA(#REF!))</definedName>
    <definedName name="_c310_i" localSheetId="15">OFFSET(#REF!,0,0,COUNTA(#REF!))</definedName>
    <definedName name="_c310_i" localSheetId="16">OFFSET(#REF!,0,0,COUNTA(#REF!))</definedName>
    <definedName name="_c310_i" localSheetId="17">OFFSET(#REF!,0,0,COUNTA(#REF!))</definedName>
    <definedName name="_c310_i" localSheetId="18">OFFSET(#REF!,0,0,COUNTA(#REF!))</definedName>
    <definedName name="_c310_i" localSheetId="27">OFFSET(#REF!,0,0,COUNTA(#REF!))</definedName>
    <definedName name="_c310_i" localSheetId="4">OFFSET(#REF!,0,0,COUNTA(#REF!))</definedName>
    <definedName name="_c310_i" localSheetId="5">OFFSET(#REF!,0,0,COUNTA(#REF!))</definedName>
    <definedName name="_c310_i" localSheetId="9">OFFSET(#REF!,0,0,COUNTA(#REF!))</definedName>
    <definedName name="_c310_i" localSheetId="45">OFFSET(#REF!,0,0,COUNTA(#REF!))</definedName>
    <definedName name="_c310_i" localSheetId="48">OFFSET(#REF!,0,0,COUNTA(#REF!))</definedName>
    <definedName name="_c310_i">OFFSET(#REF!,0,0,COUNTA(#REF!))</definedName>
    <definedName name="_c310_inventories" localSheetId="12">OFFSET(#REF!,0,0,COUNTA(#REF!))</definedName>
    <definedName name="_c310_inventories" localSheetId="14">OFFSET(#REF!,0,0,COUNTA(#REF!))</definedName>
    <definedName name="_c310_inventories" localSheetId="15">OFFSET(#REF!,0,0,COUNTA(#REF!))</definedName>
    <definedName name="_c310_inventories" localSheetId="16">OFFSET(#REF!,0,0,COUNTA(#REF!))</definedName>
    <definedName name="_c310_inventories" localSheetId="17">OFFSET(#REF!,0,0,COUNTA(#REF!))</definedName>
    <definedName name="_c310_inventories" localSheetId="18">OFFSET(#REF!,0,0,COUNTA(#REF!))</definedName>
    <definedName name="_c310_inventories" localSheetId="27">OFFSET(#REF!,0,0,COUNTA(#REF!))</definedName>
    <definedName name="_c310_inventories" localSheetId="4">OFFSET(#REF!,0,0,COUNTA(#REF!))</definedName>
    <definedName name="_c310_inventories" localSheetId="5">OFFSET(#REF!,0,0,COUNTA(#REF!))</definedName>
    <definedName name="_c310_inventories" localSheetId="9">OFFSET(#REF!,0,0,COUNTA(#REF!))</definedName>
    <definedName name="_c310_inventories" localSheetId="45">OFFSET(#REF!,0,0,COUNTA(#REF!))</definedName>
    <definedName name="_c310_inventories" localSheetId="48">OFFSET(#REF!,0,0,COUNTA(#REF!))</definedName>
    <definedName name="_c310_inventories">OFFSET(#REF!,0,0,COUNTA(#REF!))</definedName>
    <definedName name="_c310_nx" localSheetId="12">OFFSET(#REF!,0,0,COUNTA(#REF!))</definedName>
    <definedName name="_c310_nx" localSheetId="14">OFFSET(#REF!,0,0,COUNTA(#REF!))</definedName>
    <definedName name="_c310_nx" localSheetId="15">OFFSET(#REF!,0,0,COUNTA(#REF!))</definedName>
    <definedName name="_c310_nx" localSheetId="16">OFFSET(#REF!,0,0,COUNTA(#REF!))</definedName>
    <definedName name="_c310_nx" localSheetId="17">OFFSET(#REF!,0,0,COUNTA(#REF!))</definedName>
    <definedName name="_c310_nx" localSheetId="18">OFFSET(#REF!,0,0,COUNTA(#REF!))</definedName>
    <definedName name="_c310_nx" localSheetId="27">OFFSET(#REF!,0,0,COUNTA(#REF!))</definedName>
    <definedName name="_c310_nx" localSheetId="4">OFFSET(#REF!,0,0,COUNTA(#REF!))</definedName>
    <definedName name="_c310_nx" localSheetId="5">OFFSET(#REF!,0,0,COUNTA(#REF!))</definedName>
    <definedName name="_c310_nx" localSheetId="9">OFFSET(#REF!,0,0,COUNTA(#REF!))</definedName>
    <definedName name="_c310_nx" localSheetId="45">OFFSET(#REF!,0,0,COUNTA(#REF!))</definedName>
    <definedName name="_c310_nx" localSheetId="48">OFFSET(#REF!,0,0,COUNTA(#REF!))</definedName>
    <definedName name="_c310_nx">OFFSET(#REF!,0,0,COUNTA(#REF!))</definedName>
    <definedName name="_c310_y" localSheetId="12">OFFSET(#REF!,0,0,COUNTA(#REF!))</definedName>
    <definedName name="_c310_y" localSheetId="14">OFFSET(#REF!,0,0,COUNTA(#REF!))</definedName>
    <definedName name="_c310_y" localSheetId="15">OFFSET(#REF!,0,0,COUNTA(#REF!))</definedName>
    <definedName name="_c310_y" localSheetId="16">OFFSET(#REF!,0,0,COUNTA(#REF!))</definedName>
    <definedName name="_c310_y" localSheetId="17">OFFSET(#REF!,0,0,COUNTA(#REF!))</definedName>
    <definedName name="_c310_y" localSheetId="18">OFFSET(#REF!,0,0,COUNTA(#REF!))</definedName>
    <definedName name="_c310_y" localSheetId="27">OFFSET(#REF!,0,0,COUNTA(#REF!))</definedName>
    <definedName name="_c310_y" localSheetId="4">OFFSET(#REF!,0,0,COUNTA(#REF!))</definedName>
    <definedName name="_c310_y" localSheetId="5">OFFSET(#REF!,0,0,COUNTA(#REF!))</definedName>
    <definedName name="_c310_y" localSheetId="9">OFFSET(#REF!,0,0,COUNTA(#REF!))</definedName>
    <definedName name="_c310_y" localSheetId="45">OFFSET(#REF!,0,0,COUNTA(#REF!))</definedName>
    <definedName name="_c310_y" localSheetId="48">OFFSET(#REF!,0,0,COUNTA(#REF!))</definedName>
    <definedName name="_c310_y">OFFSET(#REF!,0,0,COUNTA(#REF!))</definedName>
    <definedName name="_c311_datum" localSheetId="12">OFFSET(#REF!,0,0,COUNTA(#REF!))</definedName>
    <definedName name="_c311_datum" localSheetId="14">OFFSET(#REF!,0,0,COUNTA(#REF!))</definedName>
    <definedName name="_c311_datum" localSheetId="15">OFFSET(#REF!,0,0,COUNTA(#REF!))</definedName>
    <definedName name="_c311_datum" localSheetId="16">OFFSET(#REF!,0,0,COUNTA(#REF!))</definedName>
    <definedName name="_c311_datum" localSheetId="17">OFFSET(#REF!,0,0,COUNTA(#REF!))</definedName>
    <definedName name="_c311_datum" localSheetId="18">OFFSET(#REF!,0,0,COUNTA(#REF!))</definedName>
    <definedName name="_c311_datum" localSheetId="27">OFFSET(#REF!,0,0,COUNTA(#REF!))</definedName>
    <definedName name="_c311_datum" localSheetId="4">OFFSET(#REF!,0,0,COUNTA(#REF!))</definedName>
    <definedName name="_c311_datum" localSheetId="5">OFFSET(#REF!,0,0,COUNTA(#REF!))</definedName>
    <definedName name="_c311_datum" localSheetId="9">OFFSET(#REF!,0,0,COUNTA(#REF!))</definedName>
    <definedName name="_c311_datum" localSheetId="45">OFFSET(#REF!,0,0,COUNTA(#REF!))</definedName>
    <definedName name="_c311_datum" localSheetId="48">OFFSET(#REF!,0,0,COUNTA(#REF!))</definedName>
    <definedName name="_c311_datum">OFFSET(#REF!,0,0,COUNTA(#REF!))</definedName>
    <definedName name="_c311_m" localSheetId="12">OFFSET(#REF!,0,0,COUNTA(#REF!))</definedName>
    <definedName name="_c311_m" localSheetId="14">OFFSET(#REF!,0,0,COUNTA(#REF!))</definedName>
    <definedName name="_c311_m" localSheetId="15">OFFSET(#REF!,0,0,COUNTA(#REF!))</definedName>
    <definedName name="_c311_m" localSheetId="16">OFFSET(#REF!,0,0,COUNTA(#REF!))</definedName>
    <definedName name="_c311_m" localSheetId="17">OFFSET(#REF!,0,0,COUNTA(#REF!))</definedName>
    <definedName name="_c311_m" localSheetId="18">OFFSET(#REF!,0,0,COUNTA(#REF!))</definedName>
    <definedName name="_c311_m" localSheetId="27">OFFSET(#REF!,0,0,COUNTA(#REF!))</definedName>
    <definedName name="_c311_m" localSheetId="4">OFFSET(#REF!,0,0,COUNTA(#REF!))</definedName>
    <definedName name="_c311_m" localSheetId="5">OFFSET(#REF!,0,0,COUNTA(#REF!))</definedName>
    <definedName name="_c311_m" localSheetId="9">OFFSET(#REF!,0,0,COUNTA(#REF!))</definedName>
    <definedName name="_c311_m" localSheetId="45">OFFSET(#REF!,0,0,COUNTA(#REF!))</definedName>
    <definedName name="_c311_m" localSheetId="48">OFFSET(#REF!,0,0,COUNTA(#REF!))</definedName>
    <definedName name="_c311_m">OFFSET(#REF!,0,0,COUNTA(#REF!))</definedName>
    <definedName name="_c311_nx" localSheetId="12">OFFSET(#REF!,0,0,COUNTA(#REF!))</definedName>
    <definedName name="_c311_nx" localSheetId="14">OFFSET(#REF!,0,0,COUNTA(#REF!))</definedName>
    <definedName name="_c311_nx" localSheetId="15">OFFSET(#REF!,0,0,COUNTA(#REF!))</definedName>
    <definedName name="_c311_nx" localSheetId="16">OFFSET(#REF!,0,0,COUNTA(#REF!))</definedName>
    <definedName name="_c311_nx" localSheetId="17">OFFSET(#REF!,0,0,COUNTA(#REF!))</definedName>
    <definedName name="_c311_nx" localSheetId="18">OFFSET(#REF!,0,0,COUNTA(#REF!))</definedName>
    <definedName name="_c311_nx" localSheetId="27">OFFSET(#REF!,0,0,COUNTA(#REF!))</definedName>
    <definedName name="_c311_nx" localSheetId="4">OFFSET(#REF!,0,0,COUNTA(#REF!))</definedName>
    <definedName name="_c311_nx" localSheetId="5">OFFSET(#REF!,0,0,COUNTA(#REF!))</definedName>
    <definedName name="_c311_nx" localSheetId="9">OFFSET(#REF!,0,0,COUNTA(#REF!))</definedName>
    <definedName name="_c311_nx" localSheetId="45">OFFSET(#REF!,0,0,COUNTA(#REF!))</definedName>
    <definedName name="_c311_nx" localSheetId="48">OFFSET(#REF!,0,0,COUNTA(#REF!))</definedName>
    <definedName name="_c311_nx">OFFSET(#REF!,0,0,COUNTA(#REF!))</definedName>
    <definedName name="_c311_x" localSheetId="12">OFFSET(#REF!,0,0,COUNTA(#REF!))</definedName>
    <definedName name="_c311_x" localSheetId="14">OFFSET(#REF!,0,0,COUNTA(#REF!))</definedName>
    <definedName name="_c311_x" localSheetId="15">OFFSET(#REF!,0,0,COUNTA(#REF!))</definedName>
    <definedName name="_c311_x" localSheetId="16">OFFSET(#REF!,0,0,COUNTA(#REF!))</definedName>
    <definedName name="_c311_x" localSheetId="17">OFFSET(#REF!,0,0,COUNTA(#REF!))</definedName>
    <definedName name="_c311_x" localSheetId="18">OFFSET(#REF!,0,0,COUNTA(#REF!))</definedName>
    <definedName name="_c311_x" localSheetId="27">OFFSET(#REF!,0,0,COUNTA(#REF!))</definedName>
    <definedName name="_c311_x" localSheetId="4">OFFSET(#REF!,0,0,COUNTA(#REF!))</definedName>
    <definedName name="_c311_x" localSheetId="5">OFFSET(#REF!,0,0,COUNTA(#REF!))</definedName>
    <definedName name="_c311_x" localSheetId="9">OFFSET(#REF!,0,0,COUNTA(#REF!))</definedName>
    <definedName name="_c311_x" localSheetId="45">OFFSET(#REF!,0,0,COUNTA(#REF!))</definedName>
    <definedName name="_c311_x" localSheetId="48">OFFSET(#REF!,0,0,COUNTA(#REF!))</definedName>
    <definedName name="_c311_x">OFFSET(#REF!,0,0,COUNTA(#REF!))</definedName>
    <definedName name="_c312_automobile" localSheetId="12">OFFSET(#REF!,0,0,COUNTA(#REF!))</definedName>
    <definedName name="_c312_automobile" localSheetId="14">OFFSET(#REF!,0,0,COUNTA(#REF!))</definedName>
    <definedName name="_c312_automobile" localSheetId="15">OFFSET(#REF!,0,0,COUNTA(#REF!))</definedName>
    <definedName name="_c312_automobile" localSheetId="16">OFFSET(#REF!,0,0,COUNTA(#REF!))</definedName>
    <definedName name="_c312_automobile" localSheetId="17">OFFSET(#REF!,0,0,COUNTA(#REF!))</definedName>
    <definedName name="_c312_automobile" localSheetId="18">OFFSET(#REF!,0,0,COUNTA(#REF!))</definedName>
    <definedName name="_c312_automobile" localSheetId="20">OFFSET(#REF!,0,0,COUNTA(#REF!))</definedName>
    <definedName name="_c312_automobile" localSheetId="27">OFFSET(#REF!,0,0,COUNTA(#REF!))</definedName>
    <definedName name="_c312_automobile" localSheetId="4">OFFSET(#REF!,0,0,COUNTA(#REF!))</definedName>
    <definedName name="_c312_automobile" localSheetId="5">OFFSET(#REF!,0,0,COUNTA(#REF!))</definedName>
    <definedName name="_c312_automobile" localSheetId="9">OFFSET(#REF!,0,0,COUNTA(#REF!))</definedName>
    <definedName name="_c312_automobile" localSheetId="45">OFFSET(#REF!,0,0,COUNTA(#REF!))</definedName>
    <definedName name="_c312_automobile" localSheetId="48">OFFSET(#REF!,0,0,COUNTA(#REF!))</definedName>
    <definedName name="_c312_automobile">OFFSET(#REF!,0,0,COUNTA(#REF!))</definedName>
    <definedName name="_c312_datum" localSheetId="12">OFFSET(#REF!,0,0,COUNTA(#REF!))</definedName>
    <definedName name="_c312_datum" localSheetId="14">OFFSET(#REF!,0,0,COUNTA(#REF!))</definedName>
    <definedName name="_c312_datum" localSheetId="15">OFFSET(#REF!,0,0,COUNTA(#REF!))</definedName>
    <definedName name="_c312_datum" localSheetId="16">OFFSET(#REF!,0,0,COUNTA(#REF!))</definedName>
    <definedName name="_c312_datum" localSheetId="17">OFFSET(#REF!,0,0,COUNTA(#REF!))</definedName>
    <definedName name="_c312_datum" localSheetId="18">OFFSET(#REF!,0,0,COUNTA(#REF!))</definedName>
    <definedName name="_c312_datum" localSheetId="20">OFFSET(#REF!,0,0,COUNTA(#REF!))</definedName>
    <definedName name="_c312_datum" localSheetId="27">OFFSET(#REF!,0,0,COUNTA(#REF!))</definedName>
    <definedName name="_c312_datum" localSheetId="4">OFFSET(#REF!,0,0,COUNTA(#REF!))</definedName>
    <definedName name="_c312_datum" localSheetId="5">OFFSET(#REF!,0,0,COUNTA(#REF!))</definedName>
    <definedName name="_c312_datum" localSheetId="9">OFFSET(#REF!,0,0,COUNTA(#REF!))</definedName>
    <definedName name="_c312_datum" localSheetId="45">OFFSET(#REF!,0,0,COUNTA(#REF!))</definedName>
    <definedName name="_c312_datum" localSheetId="48">OFFSET(#REF!,0,0,COUNTA(#REF!))</definedName>
    <definedName name="_c312_datum">OFFSET(#REF!,0,0,COUNTA(#REF!))</definedName>
    <definedName name="_c312_other" localSheetId="12">OFFSET(#REF!,0,0,COUNTA(#REF!))</definedName>
    <definedName name="_c312_other" localSheetId="14">OFFSET(#REF!,0,0,COUNTA(#REF!))</definedName>
    <definedName name="_c312_other" localSheetId="15">OFFSET(#REF!,0,0,COUNTA(#REF!))</definedName>
    <definedName name="_c312_other" localSheetId="16">OFFSET(#REF!,0,0,COUNTA(#REF!))</definedName>
    <definedName name="_c312_other" localSheetId="17">OFFSET(#REF!,0,0,COUNTA(#REF!))</definedName>
    <definedName name="_c312_other" localSheetId="18">OFFSET(#REF!,0,0,COUNTA(#REF!))</definedName>
    <definedName name="_c312_other" localSheetId="20">OFFSET(#REF!,0,0,COUNTA(#REF!))</definedName>
    <definedName name="_c312_other" localSheetId="27">OFFSET(#REF!,0,0,COUNTA(#REF!))</definedName>
    <definedName name="_c312_other" localSheetId="4">OFFSET(#REF!,0,0,COUNTA(#REF!))</definedName>
    <definedName name="_c312_other" localSheetId="5">OFFSET(#REF!,0,0,COUNTA(#REF!))</definedName>
    <definedName name="_c312_other" localSheetId="9">OFFSET(#REF!,0,0,COUNTA(#REF!))</definedName>
    <definedName name="_c312_other" localSheetId="45">OFFSET(#REF!,0,0,COUNTA(#REF!))</definedName>
    <definedName name="_c312_other" localSheetId="48">OFFSET(#REF!,0,0,COUNTA(#REF!))</definedName>
    <definedName name="_c312_other">OFFSET(#REF!,0,0,COUNTA(#REF!))</definedName>
    <definedName name="_c312_total" localSheetId="12">OFFSET(#REF!,0,0,COUNTA(#REF!))</definedName>
    <definedName name="_c312_total" localSheetId="14">OFFSET(#REF!,0,0,COUNTA(#REF!))</definedName>
    <definedName name="_c312_total" localSheetId="15">OFFSET(#REF!,0,0,COUNTA(#REF!))</definedName>
    <definedName name="_c312_total" localSheetId="16">OFFSET(#REF!,0,0,COUNTA(#REF!))</definedName>
    <definedName name="_c312_total" localSheetId="17">OFFSET(#REF!,0,0,COUNTA(#REF!))</definedName>
    <definedName name="_c312_total" localSheetId="18">OFFSET(#REF!,0,0,COUNTA(#REF!))</definedName>
    <definedName name="_c312_total" localSheetId="20">OFFSET(#REF!,0,0,COUNTA(#REF!))</definedName>
    <definedName name="_c312_total" localSheetId="27">OFFSET(#REF!,0,0,COUNTA(#REF!))</definedName>
    <definedName name="_c312_total" localSheetId="4">OFFSET(#REF!,0,0,COUNTA(#REF!))</definedName>
    <definedName name="_c312_total" localSheetId="5">OFFSET(#REF!,0,0,COUNTA(#REF!))</definedName>
    <definedName name="_c312_total" localSheetId="9">OFFSET(#REF!,0,0,COUNTA(#REF!))</definedName>
    <definedName name="_c312_total" localSheetId="45">OFFSET(#REF!,0,0,COUNTA(#REF!))</definedName>
    <definedName name="_c312_total" localSheetId="48">OFFSET(#REF!,0,0,COUNTA(#REF!))</definedName>
    <definedName name="_c312_total">OFFSET(#REF!,0,0,COUNTA(#REF!))</definedName>
    <definedName name="_c313_datum" localSheetId="12">OFFSET(#REF!,0,0,COUNTA(#REF!))</definedName>
    <definedName name="_c313_datum" localSheetId="14">OFFSET(#REF!,0,0,COUNTA(#REF!))</definedName>
    <definedName name="_c313_datum" localSheetId="15">OFFSET(#REF!,0,0,COUNTA(#REF!))</definedName>
    <definedName name="_c313_datum" localSheetId="16">OFFSET(#REF!,0,0,COUNTA(#REF!))</definedName>
    <definedName name="_c313_datum" localSheetId="17">OFFSET(#REF!,0,0,COUNTA(#REF!))</definedName>
    <definedName name="_c313_datum" localSheetId="18">OFFSET(#REF!,0,0,COUNTA(#REF!))</definedName>
    <definedName name="_c313_datum" localSheetId="20">OFFSET(#REF!,0,0,COUNTA(#REF!))</definedName>
    <definedName name="_c313_datum" localSheetId="27">OFFSET(#REF!,0,0,COUNTA(#REF!))</definedName>
    <definedName name="_c313_datum" localSheetId="4">OFFSET(#REF!,0,0,COUNTA(#REF!))</definedName>
    <definedName name="_c313_datum" localSheetId="5">OFFSET(#REF!,0,0,COUNTA(#REF!))</definedName>
    <definedName name="_c313_datum" localSheetId="9">OFFSET(#REF!,0,0,COUNTA(#REF!))</definedName>
    <definedName name="_c313_datum" localSheetId="45">OFFSET(#REF!,0,0,COUNTA(#REF!))</definedName>
    <definedName name="_c313_datum" localSheetId="48">OFFSET(#REF!,0,0,COUNTA(#REF!))</definedName>
    <definedName name="_c313_datum">OFFSET(#REF!,0,0,COUNTA(#REF!))</definedName>
    <definedName name="_c313_netcreditflow" localSheetId="12">OFFSET(#REF!,0,0,COUNTA(#REF!))</definedName>
    <definedName name="_c313_netcreditflow" localSheetId="14">OFFSET(#REF!,0,0,COUNTA(#REF!))</definedName>
    <definedName name="_c313_netcreditflow" localSheetId="15">OFFSET(#REF!,0,0,COUNTA(#REF!))</definedName>
    <definedName name="_c313_netcreditflow" localSheetId="16">OFFSET(#REF!,0,0,COUNTA(#REF!))</definedName>
    <definedName name="_c313_netcreditflow" localSheetId="17">OFFSET(#REF!,0,0,COUNTA(#REF!))</definedName>
    <definedName name="_c313_netcreditflow" localSheetId="18">OFFSET(#REF!,0,0,COUNTA(#REF!))</definedName>
    <definedName name="_c313_netcreditflow" localSheetId="20">OFFSET(#REF!,0,0,COUNTA(#REF!))</definedName>
    <definedName name="_c313_netcreditflow" localSheetId="27">OFFSET(#REF!,0,0,COUNTA(#REF!))</definedName>
    <definedName name="_c313_netcreditflow" localSheetId="4">OFFSET(#REF!,0,0,COUNTA(#REF!))</definedName>
    <definedName name="_c313_netcreditflow" localSheetId="5">OFFSET(#REF!,0,0,COUNTA(#REF!))</definedName>
    <definedName name="_c313_netcreditflow" localSheetId="9">OFFSET(#REF!,0,0,COUNTA(#REF!))</definedName>
    <definedName name="_c313_netcreditflow" localSheetId="45">OFFSET(#REF!,0,0,COUNTA(#REF!))</definedName>
    <definedName name="_c313_netcreditflow" localSheetId="48">OFFSET(#REF!,0,0,COUNTA(#REF!))</definedName>
    <definedName name="_c313_netcreditflow">OFFSET(#REF!,0,0,COUNTA(#REF!))</definedName>
    <definedName name="_c313_netfinancialwealth" localSheetId="12">OFFSET(#REF!,0,0,COUNTA(#REF!))</definedName>
    <definedName name="_c313_netfinancialwealth" localSheetId="14">OFFSET(#REF!,0,0,COUNTA(#REF!))</definedName>
    <definedName name="_c313_netfinancialwealth" localSheetId="15">OFFSET(#REF!,0,0,COUNTA(#REF!))</definedName>
    <definedName name="_c313_netfinancialwealth" localSheetId="16">OFFSET(#REF!,0,0,COUNTA(#REF!))</definedName>
    <definedName name="_c313_netfinancialwealth" localSheetId="17">OFFSET(#REF!,0,0,COUNTA(#REF!))</definedName>
    <definedName name="_c313_netfinancialwealth" localSheetId="18">OFFSET(#REF!,0,0,COUNTA(#REF!))</definedName>
    <definedName name="_c313_netfinancialwealth" localSheetId="20">OFFSET(#REF!,0,0,COUNTA(#REF!))</definedName>
    <definedName name="_c313_netfinancialwealth" localSheetId="27">OFFSET(#REF!,0,0,COUNTA(#REF!))</definedName>
    <definedName name="_c313_netfinancialwealth" localSheetId="4">OFFSET(#REF!,0,0,COUNTA(#REF!))</definedName>
    <definedName name="_c313_netfinancialwealth" localSheetId="5">OFFSET(#REF!,0,0,COUNTA(#REF!))</definedName>
    <definedName name="_c313_netfinancialwealth" localSheetId="9">OFFSET(#REF!,0,0,COUNTA(#REF!))</definedName>
    <definedName name="_c313_netfinancialwealth" localSheetId="45">OFFSET(#REF!,0,0,COUNTA(#REF!))</definedName>
    <definedName name="_c313_netfinancialwealth" localSheetId="48">OFFSET(#REF!,0,0,COUNTA(#REF!))</definedName>
    <definedName name="_c313_netfinancialwealth">OFFSET(#REF!,0,0,COUNTA(#REF!))</definedName>
    <definedName name="_c314_datum" localSheetId="12">OFFSET(#REF!,0,0,COUNTA(#REF!))</definedName>
    <definedName name="_c314_datum" localSheetId="14">OFFSET(#REF!,0,0,COUNTA(#REF!))</definedName>
    <definedName name="_c314_datum" localSheetId="15">OFFSET(#REF!,0,0,COUNTA(#REF!))</definedName>
    <definedName name="_c314_datum" localSheetId="16">OFFSET(#REF!,0,0,COUNTA(#REF!))</definedName>
    <definedName name="_c314_datum" localSheetId="17">OFFSET(#REF!,0,0,COUNTA(#REF!))</definedName>
    <definedName name="_c314_datum" localSheetId="23">OFFSET(#REF!,0,0,COUNTA(#REF!))</definedName>
    <definedName name="_c314_datum" localSheetId="27">OFFSET(#REF!,0,0,COUNTA(#REF!))</definedName>
    <definedName name="_c314_datum" localSheetId="45">OFFSET(#REF!,0,0,COUNTA(#REF!))</definedName>
    <definedName name="_c314_datum">OFFSET(#REF!,0,0,COUNTA(#REF!))</definedName>
    <definedName name="_c314_household" localSheetId="12">OFFSET(#REF!,0,0,COUNTA(#REF!))</definedName>
    <definedName name="_c314_household" localSheetId="14">OFFSET(#REF!,0,0,COUNTA(#REF!))</definedName>
    <definedName name="_c314_household" localSheetId="15">OFFSET(#REF!,0,0,COUNTA(#REF!))</definedName>
    <definedName name="_c314_household" localSheetId="16">OFFSET(#REF!,0,0,COUNTA(#REF!))</definedName>
    <definedName name="_c314_household" localSheetId="17">OFFSET(#REF!,0,0,COUNTA(#REF!))</definedName>
    <definedName name="_c314_household" localSheetId="23">OFFSET(#REF!,0,0,COUNTA(#REF!))</definedName>
    <definedName name="_c314_household" localSheetId="27">OFFSET(#REF!,0,0,COUNTA(#REF!))</definedName>
    <definedName name="_c314_household" localSheetId="45">OFFSET(#REF!,0,0,COUNTA(#REF!))</definedName>
    <definedName name="_c314_household">OFFSET(#REF!,0,0,COUNTA(#REF!))</definedName>
    <definedName name="_c314_MNBcomposit" localSheetId="12">OFFSET(#REF!,0,0,COUNTA(#REF!))</definedName>
    <definedName name="_c314_MNBcomposit" localSheetId="14">OFFSET(#REF!,0,0,COUNTA(#REF!))</definedName>
    <definedName name="_c314_MNBcomposit" localSheetId="15">OFFSET(#REF!,0,0,COUNTA(#REF!))</definedName>
    <definedName name="_c314_MNBcomposit" localSheetId="16">OFFSET(#REF!,0,0,COUNTA(#REF!))</definedName>
    <definedName name="_c314_MNBcomposit" localSheetId="17">OFFSET(#REF!,0,0,COUNTA(#REF!))</definedName>
    <definedName name="_c314_MNBcomposit" localSheetId="23">OFFSET(#REF!,0,0,COUNTA(#REF!))</definedName>
    <definedName name="_c314_MNBcomposit" localSheetId="27">OFFSET(#REF!,0,0,COUNTA(#REF!))</definedName>
    <definedName name="_c314_MNBcomposit" localSheetId="45">OFFSET(#REF!,0,0,COUNTA(#REF!))</definedName>
    <definedName name="_c314_MNBcomposit">OFFSET(#REF!,0,0,COUNTA(#REF!))</definedName>
    <definedName name="_c314_unemployment" localSheetId="12">OFFSET(#REF!,0,0,COUNTA(#REF!))</definedName>
    <definedName name="_c314_unemployment" localSheetId="14">OFFSET(#REF!,0,0,COUNTA(#REF!))</definedName>
    <definedName name="_c314_unemployment" localSheetId="15">OFFSET(#REF!,0,0,COUNTA(#REF!))</definedName>
    <definedName name="_c314_unemployment" localSheetId="16">OFFSET(#REF!,0,0,COUNTA(#REF!))</definedName>
    <definedName name="_c314_unemployment" localSheetId="17">OFFSET(#REF!,0,0,COUNTA(#REF!))</definedName>
    <definedName name="_c314_unemployment" localSheetId="23">OFFSET(#REF!,0,0,COUNTA(#REF!))</definedName>
    <definedName name="_c314_unemployment" localSheetId="27">OFFSET(#REF!,0,0,COUNTA(#REF!))</definedName>
    <definedName name="_c314_unemployment" localSheetId="45">OFFSET(#REF!,0,0,COUNTA(#REF!))</definedName>
    <definedName name="_c314_unemployment">OFFSET(#REF!,0,0,COUNTA(#REF!))</definedName>
    <definedName name="_c315_consumerconfidence" localSheetId="12">OFFSET(#REF!,0,0,COUNTA(#REF!))</definedName>
    <definedName name="_c315_consumerconfidence" localSheetId="14">OFFSET(#REF!,0,0,COUNTA(#REF!))</definedName>
    <definedName name="_c315_consumerconfidence" localSheetId="15">OFFSET(#REF!,0,0,COUNTA(#REF!))</definedName>
    <definedName name="_c315_consumerconfidence" localSheetId="16">OFFSET(#REF!,0,0,COUNTA(#REF!))</definedName>
    <definedName name="_c315_consumerconfidence" localSheetId="17">OFFSET(#REF!,0,0,COUNTA(#REF!))</definedName>
    <definedName name="_c315_consumerconfidence" localSheetId="18">OFFSET(#REF!,0,0,COUNTA(#REF!))</definedName>
    <definedName name="_c315_consumerconfidence" localSheetId="20">OFFSET(#REF!,0,0,COUNTA(#REF!))</definedName>
    <definedName name="_c315_consumerconfidence" localSheetId="27">OFFSET(#REF!,0,0,COUNTA(#REF!))</definedName>
    <definedName name="_c315_consumerconfidence" localSheetId="4">OFFSET(#REF!,0,0,COUNTA(#REF!))</definedName>
    <definedName name="_c315_consumerconfidence" localSheetId="5">OFFSET(#REF!,0,0,COUNTA(#REF!))</definedName>
    <definedName name="_c315_consumerconfidence" localSheetId="9">OFFSET(#REF!,0,0,COUNTA(#REF!))</definedName>
    <definedName name="_c315_consumerconfidence" localSheetId="45">OFFSET(#REF!,0,0,COUNTA(#REF!))</definedName>
    <definedName name="_c315_consumerconfidence" localSheetId="48">OFFSET(#REF!,0,0,COUNTA(#REF!))</definedName>
    <definedName name="_c315_consumerconfidence">OFFSET(#REF!,0,0,COUNTA(#REF!))</definedName>
    <definedName name="_c315_datum" localSheetId="12">OFFSET(#REF!,0,0,COUNTA(#REF!))</definedName>
    <definedName name="_c315_datum" localSheetId="14">OFFSET(#REF!,0,0,COUNTA(#REF!))</definedName>
    <definedName name="_c315_datum" localSheetId="15">OFFSET(#REF!,0,0,COUNTA(#REF!))</definedName>
    <definedName name="_c315_datum" localSheetId="16">OFFSET(#REF!,0,0,COUNTA(#REF!))</definedName>
    <definedName name="_c315_datum" localSheetId="17">OFFSET(#REF!,0,0,COUNTA(#REF!))</definedName>
    <definedName name="_c315_datum" localSheetId="18">OFFSET(#REF!,0,0,COUNTA(#REF!))</definedName>
    <definedName name="_c315_datum" localSheetId="20">OFFSET(#REF!,0,0,COUNTA(#REF!))</definedName>
    <definedName name="_c315_datum" localSheetId="27">OFFSET(#REF!,0,0,COUNTA(#REF!))</definedName>
    <definedName name="_c315_datum" localSheetId="4">OFFSET(#REF!,0,0,COUNTA(#REF!))</definedName>
    <definedName name="_c315_datum" localSheetId="5">OFFSET(#REF!,0,0,COUNTA(#REF!))</definedName>
    <definedName name="_c315_datum" localSheetId="9">OFFSET(#REF!,0,0,COUNTA(#REF!))</definedName>
    <definedName name="_c315_datum" localSheetId="45">OFFSET(#REF!,0,0,COUNTA(#REF!))</definedName>
    <definedName name="_c315_datum" localSheetId="48">OFFSET(#REF!,0,0,COUNTA(#REF!))</definedName>
    <definedName name="_c315_datum">OFFSET(#REF!,0,0,COUNTA(#REF!))</definedName>
    <definedName name="_c315_netwage" localSheetId="12">OFFSET(#REF!,0,0,COUNTA(#REF!))</definedName>
    <definedName name="_c315_netwage" localSheetId="14">OFFSET(#REF!,0,0,COUNTA(#REF!))</definedName>
    <definedName name="_c315_netwage" localSheetId="15">OFFSET(#REF!,0,0,COUNTA(#REF!))</definedName>
    <definedName name="_c315_netwage" localSheetId="16">OFFSET(#REF!,0,0,COUNTA(#REF!))</definedName>
    <definedName name="_c315_netwage" localSheetId="17">OFFSET(#REF!,0,0,COUNTA(#REF!))</definedName>
    <definedName name="_c315_netwage" localSheetId="18">OFFSET(#REF!,0,0,COUNTA(#REF!))</definedName>
    <definedName name="_c315_netwage" localSheetId="20">OFFSET(#REF!,0,0,COUNTA(#REF!))</definedName>
    <definedName name="_c315_netwage" localSheetId="27">OFFSET(#REF!,0,0,COUNTA(#REF!))</definedName>
    <definedName name="_c315_netwage" localSheetId="4">OFFSET(#REF!,0,0,COUNTA(#REF!))</definedName>
    <definedName name="_c315_netwage" localSheetId="5">OFFSET(#REF!,0,0,COUNTA(#REF!))</definedName>
    <definedName name="_c315_netwage" localSheetId="9">OFFSET(#REF!,0,0,COUNTA(#REF!))</definedName>
    <definedName name="_c315_netwage" localSheetId="45">OFFSET(#REF!,0,0,COUNTA(#REF!))</definedName>
    <definedName name="_c315_netwage" localSheetId="48">OFFSET(#REF!,0,0,COUNTA(#REF!))</definedName>
    <definedName name="_c315_netwage">OFFSET(#REF!,0,0,COUNTA(#REF!))</definedName>
    <definedName name="_c315_retailsales" localSheetId="12">OFFSET(#REF!,0,0,COUNTA(#REF!))</definedName>
    <definedName name="_c315_retailsales" localSheetId="14">OFFSET(#REF!,0,0,COUNTA(#REF!))</definedName>
    <definedName name="_c315_retailsales" localSheetId="15">OFFSET(#REF!,0,0,COUNTA(#REF!))</definedName>
    <definedName name="_c315_retailsales" localSheetId="16">OFFSET(#REF!,0,0,COUNTA(#REF!))</definedName>
    <definedName name="_c315_retailsales" localSheetId="17">OFFSET(#REF!,0,0,COUNTA(#REF!))</definedName>
    <definedName name="_c315_retailsales" localSheetId="18">OFFSET(#REF!,0,0,COUNTA(#REF!))</definedName>
    <definedName name="_c315_retailsales" localSheetId="20">OFFSET(#REF!,0,0,COUNTA(#REF!))</definedName>
    <definedName name="_c315_retailsales" localSheetId="27">OFFSET(#REF!,0,0,COUNTA(#REF!))</definedName>
    <definedName name="_c315_retailsales" localSheetId="4">OFFSET(#REF!,0,0,COUNTA(#REF!))</definedName>
    <definedName name="_c315_retailsales" localSheetId="5">OFFSET(#REF!,0,0,COUNTA(#REF!))</definedName>
    <definedName name="_c315_retailsales" localSheetId="9">OFFSET(#REF!,0,0,COUNTA(#REF!))</definedName>
    <definedName name="_c315_retailsales" localSheetId="45">OFFSET(#REF!,0,0,COUNTA(#REF!))</definedName>
    <definedName name="_c315_retailsales" localSheetId="48">OFFSET(#REF!,0,0,COUNTA(#REF!))</definedName>
    <definedName name="_c315_retailsales">OFFSET(#REF!,0,0,COUNTA(#REF!))</definedName>
    <definedName name="_c316_bankconsumer" localSheetId="12">OFFSET(#REF!,0,0,COUNTA(#REF!))</definedName>
    <definedName name="_c316_bankconsumer" localSheetId="14">OFFSET(#REF!,0,0,COUNTA(#REF!))</definedName>
    <definedName name="_c316_bankconsumer" localSheetId="15">OFFSET(#REF!,0,0,COUNTA(#REF!))</definedName>
    <definedName name="_c316_bankconsumer" localSheetId="16">OFFSET(#REF!,0,0,COUNTA(#REF!))</definedName>
    <definedName name="_c316_bankconsumer" localSheetId="17">OFFSET(#REF!,0,0,COUNTA(#REF!))</definedName>
    <definedName name="_c316_bankconsumer" localSheetId="18">OFFSET(#REF!,0,0,COUNTA(#REF!))</definedName>
    <definedName name="_c316_bankconsumer" localSheetId="20">OFFSET(#REF!,0,0,COUNTA(#REF!))</definedName>
    <definedName name="_c316_bankconsumer" localSheetId="27">OFFSET(#REF!,0,0,COUNTA(#REF!))</definedName>
    <definedName name="_c316_bankconsumer" localSheetId="4">OFFSET(#REF!,0,0,COUNTA(#REF!))</definedName>
    <definedName name="_c316_bankconsumer" localSheetId="5">OFFSET(#REF!,0,0,COUNTA(#REF!))</definedName>
    <definedName name="_c316_bankconsumer" localSheetId="9">OFFSET(#REF!,0,0,COUNTA(#REF!))</definedName>
    <definedName name="_c316_bankconsumer" localSheetId="45">OFFSET(#REF!,0,0,COUNTA(#REF!))</definedName>
    <definedName name="_c316_bankconsumer" localSheetId="48">OFFSET(#REF!,0,0,COUNTA(#REF!))</definedName>
    <definedName name="_c316_bankconsumer">OFFSET(#REF!,0,0,COUNTA(#REF!))</definedName>
    <definedName name="_c316_bankhouse" localSheetId="12">OFFSET(#REF!,0,0,COUNTA(#REF!))</definedName>
    <definedName name="_c316_bankhouse" localSheetId="14">OFFSET(#REF!,0,0,COUNTA(#REF!))</definedName>
    <definedName name="_c316_bankhouse" localSheetId="15">OFFSET(#REF!,0,0,COUNTA(#REF!))</definedName>
    <definedName name="_c316_bankhouse" localSheetId="16">OFFSET(#REF!,0,0,COUNTA(#REF!))</definedName>
    <definedName name="_c316_bankhouse" localSheetId="17">OFFSET(#REF!,0,0,COUNTA(#REF!))</definedName>
    <definedName name="_c316_bankhouse" localSheetId="18">OFFSET(#REF!,0,0,COUNTA(#REF!))</definedName>
    <definedName name="_c316_bankhouse" localSheetId="20">OFFSET(#REF!,0,0,COUNTA(#REF!))</definedName>
    <definedName name="_c316_bankhouse" localSheetId="27">OFFSET(#REF!,0,0,COUNTA(#REF!))</definedName>
    <definedName name="_c316_bankhouse" localSheetId="4">OFFSET(#REF!,0,0,COUNTA(#REF!))</definedName>
    <definedName name="_c316_bankhouse" localSheetId="5">OFFSET(#REF!,0,0,COUNTA(#REF!))</definedName>
    <definedName name="_c316_bankhouse" localSheetId="9">OFFSET(#REF!,0,0,COUNTA(#REF!))</definedName>
    <definedName name="_c316_bankhouse" localSheetId="45">OFFSET(#REF!,0,0,COUNTA(#REF!))</definedName>
    <definedName name="_c316_bankhouse" localSheetId="48">OFFSET(#REF!,0,0,COUNTA(#REF!))</definedName>
    <definedName name="_c316_bankhouse">OFFSET(#REF!,0,0,COUNTA(#REF!))</definedName>
    <definedName name="_c316_datum" localSheetId="12">OFFSET(#REF!,0,0,COUNTA(#REF!))</definedName>
    <definedName name="_c316_datum" localSheetId="14">OFFSET(#REF!,0,0,COUNTA(#REF!))</definedName>
    <definedName name="_c316_datum" localSheetId="15">OFFSET(#REF!,0,0,COUNTA(#REF!))</definedName>
    <definedName name="_c316_datum" localSheetId="16">OFFSET(#REF!,0,0,COUNTA(#REF!))</definedName>
    <definedName name="_c316_datum" localSheetId="17">OFFSET(#REF!,0,0,COUNTA(#REF!))</definedName>
    <definedName name="_c316_datum" localSheetId="18">OFFSET(#REF!,0,0,COUNTA(#REF!))</definedName>
    <definedName name="_c316_datum" localSheetId="20">OFFSET(#REF!,0,0,COUNTA(#REF!))</definedName>
    <definedName name="_c316_datum" localSheetId="27">OFFSET(#REF!,0,0,COUNTA(#REF!))</definedName>
    <definedName name="_c316_datum" localSheetId="4">OFFSET(#REF!,0,0,COUNTA(#REF!))</definedName>
    <definedName name="_c316_datum" localSheetId="5">OFFSET(#REF!,0,0,COUNTA(#REF!))</definedName>
    <definedName name="_c316_datum" localSheetId="9">OFFSET(#REF!,0,0,COUNTA(#REF!))</definedName>
    <definedName name="_c316_datum" localSheetId="45">OFFSET(#REF!,0,0,COUNTA(#REF!))</definedName>
    <definedName name="_c316_datum" localSheetId="48">OFFSET(#REF!,0,0,COUNTA(#REF!))</definedName>
    <definedName name="_c316_datum">OFFSET(#REF!,0,0,COUNTA(#REF!))</definedName>
    <definedName name="_c316_netflow" localSheetId="12">OFFSET(#REF!,0,0,COUNTA(#REF!))</definedName>
    <definedName name="_c316_netflow" localSheetId="14">OFFSET(#REF!,0,0,COUNTA(#REF!))</definedName>
    <definedName name="_c316_netflow" localSheetId="15">OFFSET(#REF!,0,0,COUNTA(#REF!))</definedName>
    <definedName name="_c316_netflow" localSheetId="16">OFFSET(#REF!,0,0,COUNTA(#REF!))</definedName>
    <definedName name="_c316_netflow" localSheetId="17">OFFSET(#REF!,0,0,COUNTA(#REF!))</definedName>
    <definedName name="_c316_netflow" localSheetId="18">OFFSET(#REF!,0,0,COUNTA(#REF!))</definedName>
    <definedName name="_c316_netflow" localSheetId="20">OFFSET(#REF!,0,0,COUNTA(#REF!))</definedName>
    <definedName name="_c316_netflow" localSheetId="27">OFFSET(#REF!,0,0,COUNTA(#REF!))</definedName>
    <definedName name="_c316_netflow" localSheetId="4">OFFSET(#REF!,0,0,COUNTA(#REF!))</definedName>
    <definedName name="_c316_netflow" localSheetId="5">OFFSET(#REF!,0,0,COUNTA(#REF!))</definedName>
    <definedName name="_c316_netflow" localSheetId="9">OFFSET(#REF!,0,0,COUNTA(#REF!))</definedName>
    <definedName name="_c316_netflow" localSheetId="45">OFFSET(#REF!,0,0,COUNTA(#REF!))</definedName>
    <definedName name="_c316_netflow" localSheetId="48">OFFSET(#REF!,0,0,COUNTA(#REF!))</definedName>
    <definedName name="_c316_netflow">OFFSET(#REF!,0,0,COUNTA(#REF!))</definedName>
    <definedName name="_c316_nonbankconsumer" localSheetId="12">OFFSET(#REF!,0,0,COUNTA(#REF!))</definedName>
    <definedName name="_c316_nonbankconsumer" localSheetId="14">OFFSET(#REF!,0,0,COUNTA(#REF!))</definedName>
    <definedName name="_c316_nonbankconsumer" localSheetId="15">OFFSET(#REF!,0,0,COUNTA(#REF!))</definedName>
    <definedName name="_c316_nonbankconsumer" localSheetId="16">OFFSET(#REF!,0,0,COUNTA(#REF!))</definedName>
    <definedName name="_c316_nonbankconsumer" localSheetId="17">OFFSET(#REF!,0,0,COUNTA(#REF!))</definedName>
    <definedName name="_c316_nonbankconsumer" localSheetId="18">OFFSET(#REF!,0,0,COUNTA(#REF!))</definedName>
    <definedName name="_c316_nonbankconsumer" localSheetId="20">OFFSET(#REF!,0,0,COUNTA(#REF!))</definedName>
    <definedName name="_c316_nonbankconsumer" localSheetId="27">OFFSET(#REF!,0,0,COUNTA(#REF!))</definedName>
    <definedName name="_c316_nonbankconsumer" localSheetId="4">OFFSET(#REF!,0,0,COUNTA(#REF!))</definedName>
    <definedName name="_c316_nonbankconsumer" localSheetId="5">OFFSET(#REF!,0,0,COUNTA(#REF!))</definedName>
    <definedName name="_c316_nonbankconsumer" localSheetId="9">OFFSET(#REF!,0,0,COUNTA(#REF!))</definedName>
    <definedName name="_c316_nonbankconsumer" localSheetId="45">OFFSET(#REF!,0,0,COUNTA(#REF!))</definedName>
    <definedName name="_c316_nonbankconsumer" localSheetId="48">OFFSET(#REF!,0,0,COUNTA(#REF!))</definedName>
    <definedName name="_c316_nonbankconsumer">OFFSET(#REF!,0,0,COUNTA(#REF!))</definedName>
    <definedName name="_c316_nonbankhouse" localSheetId="12">OFFSET(#REF!,0,0,COUNTA(#REF!))</definedName>
    <definedName name="_c316_nonbankhouse" localSheetId="14">OFFSET(#REF!,0,0,COUNTA(#REF!))</definedName>
    <definedName name="_c316_nonbankhouse" localSheetId="15">OFFSET(#REF!,0,0,COUNTA(#REF!))</definedName>
    <definedName name="_c316_nonbankhouse" localSheetId="16">OFFSET(#REF!,0,0,COUNTA(#REF!))</definedName>
    <definedName name="_c316_nonbankhouse" localSheetId="17">OFFSET(#REF!,0,0,COUNTA(#REF!))</definedName>
    <definedName name="_c316_nonbankhouse" localSheetId="18">OFFSET(#REF!,0,0,COUNTA(#REF!))</definedName>
    <definedName name="_c316_nonbankhouse" localSheetId="20">OFFSET(#REF!,0,0,COUNTA(#REF!))</definedName>
    <definedName name="_c316_nonbankhouse" localSheetId="27">OFFSET(#REF!,0,0,COUNTA(#REF!))</definedName>
    <definedName name="_c316_nonbankhouse" localSheetId="4">OFFSET(#REF!,0,0,COUNTA(#REF!))</definedName>
    <definedName name="_c316_nonbankhouse" localSheetId="5">OFFSET(#REF!,0,0,COUNTA(#REF!))</definedName>
    <definedName name="_c316_nonbankhouse" localSheetId="9">OFFSET(#REF!,0,0,COUNTA(#REF!))</definedName>
    <definedName name="_c316_nonbankhouse" localSheetId="45">OFFSET(#REF!,0,0,COUNTA(#REF!))</definedName>
    <definedName name="_c316_nonbankhouse" localSheetId="48">OFFSET(#REF!,0,0,COUNTA(#REF!))</definedName>
    <definedName name="_c316_nonbankhouse">OFFSET(#REF!,0,0,COUNTA(#REF!))</definedName>
    <definedName name="_c318_datum" localSheetId="12">OFFSET(#REF!,0,0,COUNTA(#REF!))</definedName>
    <definedName name="_c318_datum" localSheetId="14">OFFSET(#REF!,0,0,COUNTA(#REF!))</definedName>
    <definedName name="_c318_datum" localSheetId="15">OFFSET(#REF!,0,0,COUNTA(#REF!))</definedName>
    <definedName name="_c318_datum" localSheetId="16">OFFSET(#REF!,0,0,COUNTA(#REF!))</definedName>
    <definedName name="_c318_datum" localSheetId="17">OFFSET(#REF!,0,0,COUNTA(#REF!))</definedName>
    <definedName name="_c318_datum" localSheetId="23">OFFSET(#REF!,0,0,COUNTA(#REF!))</definedName>
    <definedName name="_c318_datum" localSheetId="27">OFFSET(#REF!,0,0,COUNTA(#REF!))</definedName>
    <definedName name="_c318_datum" localSheetId="45">OFFSET(#REF!,0,0,COUNTA(#REF!))</definedName>
    <definedName name="_c318_datum">OFFSET(#REF!,0,0,COUNTA(#REF!))</definedName>
    <definedName name="_c318_manufacturing" localSheetId="12">OFFSET(#REF!,0,0,COUNTA(#REF!))</definedName>
    <definedName name="_c318_manufacturing" localSheetId="14">OFFSET(#REF!,0,0,COUNTA(#REF!))</definedName>
    <definedName name="_c318_manufacturing" localSheetId="15">OFFSET(#REF!,0,0,COUNTA(#REF!))</definedName>
    <definedName name="_c318_manufacturing" localSheetId="16">OFFSET(#REF!,0,0,COUNTA(#REF!))</definedName>
    <definedName name="_c318_manufacturing" localSheetId="17">OFFSET(#REF!,0,0,COUNTA(#REF!))</definedName>
    <definedName name="_c318_manufacturing" localSheetId="23">OFFSET(#REF!,0,0,COUNTA(#REF!))</definedName>
    <definedName name="_c318_manufacturing" localSheetId="27">OFFSET(#REF!,0,0,COUNTA(#REF!))</definedName>
    <definedName name="_c318_manufacturing" localSheetId="45">OFFSET(#REF!,0,0,COUNTA(#REF!))</definedName>
    <definedName name="_c318_manufacturing">OFFSET(#REF!,0,0,COUNTA(#REF!))</definedName>
    <definedName name="_c318_total" localSheetId="12">OFFSET(#REF!,0,0,COUNTA(#REF!))</definedName>
    <definedName name="_c318_total" localSheetId="14">OFFSET(#REF!,0,0,COUNTA(#REF!))</definedName>
    <definedName name="_c318_total" localSheetId="15">OFFSET(#REF!,0,0,COUNTA(#REF!))</definedName>
    <definedName name="_c318_total" localSheetId="16">OFFSET(#REF!,0,0,COUNTA(#REF!))</definedName>
    <definedName name="_c318_total" localSheetId="17">OFFSET(#REF!,0,0,COUNTA(#REF!))</definedName>
    <definedName name="_c318_total" localSheetId="23">OFFSET(#REF!,0,0,COUNTA(#REF!))</definedName>
    <definedName name="_c318_total" localSheetId="27">OFFSET(#REF!,0,0,COUNTA(#REF!))</definedName>
    <definedName name="_c318_total" localSheetId="45">OFFSET(#REF!,0,0,COUNTA(#REF!))</definedName>
    <definedName name="_c318_total">OFFSET(#REF!,0,0,COUNTA(#REF!))</definedName>
    <definedName name="_c319_constructionpermit" localSheetId="12">OFFSET(#REF!,0,0,COUNTA(#REF!))</definedName>
    <definedName name="_c319_constructionpermit" localSheetId="14">OFFSET(#REF!,0,0,COUNTA(#REF!))</definedName>
    <definedName name="_c319_constructionpermit" localSheetId="15">OFFSET(#REF!,0,0,COUNTA(#REF!))</definedName>
    <definedName name="_c319_constructionpermit" localSheetId="16">OFFSET(#REF!,0,0,COUNTA(#REF!))</definedName>
    <definedName name="_c319_constructionpermit" localSheetId="17">OFFSET(#REF!,0,0,COUNTA(#REF!))</definedName>
    <definedName name="_c319_constructionpermit" localSheetId="18">OFFSET(#REF!,0,0,COUNTA(#REF!))</definedName>
    <definedName name="_c319_constructionpermit" localSheetId="20">OFFSET(#REF!,0,0,COUNTA(#REF!))</definedName>
    <definedName name="_c319_constructionpermit" localSheetId="27">OFFSET(#REF!,0,0,COUNTA(#REF!))</definedName>
    <definedName name="_c319_constructionpermit" localSheetId="4">OFFSET(#REF!,0,0,COUNTA(#REF!))</definedName>
    <definedName name="_c319_constructionpermit" localSheetId="5">OFFSET(#REF!,0,0,COUNTA(#REF!))</definedName>
    <definedName name="_c319_constructionpermit" localSheetId="9">OFFSET(#REF!,0,0,COUNTA(#REF!))</definedName>
    <definedName name="_c319_constructionpermit" localSheetId="45">OFFSET(#REF!,0,0,COUNTA(#REF!))</definedName>
    <definedName name="_c319_constructionpermit" localSheetId="48">OFFSET(#REF!,0,0,COUNTA(#REF!))</definedName>
    <definedName name="_c319_constructionpermit">OFFSET(#REF!,0,0,COUNTA(#REF!))</definedName>
    <definedName name="_c319_datum" localSheetId="12">OFFSET(#REF!,0,0,COUNTA(#REF!))</definedName>
    <definedName name="_c319_datum" localSheetId="14">OFFSET(#REF!,0,0,COUNTA(#REF!))</definedName>
    <definedName name="_c319_datum" localSheetId="15">OFFSET(#REF!,0,0,COUNTA(#REF!))</definedName>
    <definedName name="_c319_datum" localSheetId="16">OFFSET(#REF!,0,0,COUNTA(#REF!))</definedName>
    <definedName name="_c319_datum" localSheetId="17">OFFSET(#REF!,0,0,COUNTA(#REF!))</definedName>
    <definedName name="_c319_datum" localSheetId="18">OFFSET(#REF!,0,0,COUNTA(#REF!))</definedName>
    <definedName name="_c319_datum" localSheetId="20">OFFSET(#REF!,0,0,COUNTA(#REF!))</definedName>
    <definedName name="_c319_datum" localSheetId="27">OFFSET(#REF!,0,0,COUNTA(#REF!))</definedName>
    <definedName name="_c319_datum" localSheetId="4">OFFSET(#REF!,0,0,COUNTA(#REF!))</definedName>
    <definedName name="_c319_datum" localSheetId="5">OFFSET(#REF!,0,0,COUNTA(#REF!))</definedName>
    <definedName name="_c319_datum" localSheetId="9">OFFSET(#REF!,0,0,COUNTA(#REF!))</definedName>
    <definedName name="_c319_datum" localSheetId="45">OFFSET(#REF!,0,0,COUNTA(#REF!))</definedName>
    <definedName name="_c319_datum" localSheetId="48">OFFSET(#REF!,0,0,COUNTA(#REF!))</definedName>
    <definedName name="_c319_datum">OFFSET(#REF!,0,0,COUNTA(#REF!))</definedName>
    <definedName name="_c319_puttouse" localSheetId="12">OFFSET(#REF!,0,0,COUNTA(#REF!))</definedName>
    <definedName name="_c319_puttouse" localSheetId="14">OFFSET(#REF!,0,0,COUNTA(#REF!))</definedName>
    <definedName name="_c319_puttouse" localSheetId="15">OFFSET(#REF!,0,0,COUNTA(#REF!))</definedName>
    <definedName name="_c319_puttouse" localSheetId="16">OFFSET(#REF!,0,0,COUNTA(#REF!))</definedName>
    <definedName name="_c319_puttouse" localSheetId="17">OFFSET(#REF!,0,0,COUNTA(#REF!))</definedName>
    <definedName name="_c319_puttouse" localSheetId="18">OFFSET(#REF!,0,0,COUNTA(#REF!))</definedName>
    <definedName name="_c319_puttouse" localSheetId="20">OFFSET(#REF!,0,0,COUNTA(#REF!))</definedName>
    <definedName name="_c319_puttouse" localSheetId="27">OFFSET(#REF!,0,0,COUNTA(#REF!))</definedName>
    <definedName name="_c319_puttouse" localSheetId="4">OFFSET(#REF!,0,0,COUNTA(#REF!))</definedName>
    <definedName name="_c319_puttouse" localSheetId="5">OFFSET(#REF!,0,0,COUNTA(#REF!))</definedName>
    <definedName name="_c319_puttouse" localSheetId="9">OFFSET(#REF!,0,0,COUNTA(#REF!))</definedName>
    <definedName name="_c319_puttouse" localSheetId="45">OFFSET(#REF!,0,0,COUNTA(#REF!))</definedName>
    <definedName name="_c319_puttouse" localSheetId="48">OFFSET(#REF!,0,0,COUNTA(#REF!))</definedName>
    <definedName name="_c319_puttouse">OFFSET(#REF!,0,0,COUNTA(#REF!))</definedName>
    <definedName name="_c320_banklong" localSheetId="12">OFFSET(#REF!,0,0,COUNTA(#REF!))</definedName>
    <definedName name="_c320_banklong" localSheetId="14">OFFSET(#REF!,0,0,COUNTA(#REF!))</definedName>
    <definedName name="_c320_banklong" localSheetId="15">OFFSET(#REF!,0,0,COUNTA(#REF!))</definedName>
    <definedName name="_c320_banklong" localSheetId="16">OFFSET(#REF!,0,0,COUNTA(#REF!))</definedName>
    <definedName name="_c320_banklong" localSheetId="17">OFFSET(#REF!,0,0,COUNTA(#REF!))</definedName>
    <definedName name="_c320_banklong" localSheetId="18">OFFSET(#REF!,0,0,COUNTA(#REF!))</definedName>
    <definedName name="_c320_banklong" localSheetId="20">OFFSET(#REF!,0,0,COUNTA(#REF!))</definedName>
    <definedName name="_c320_banklong" localSheetId="27">OFFSET(#REF!,0,0,COUNTA(#REF!))</definedName>
    <definedName name="_c320_banklong" localSheetId="4">OFFSET(#REF!,0,0,COUNTA(#REF!))</definedName>
    <definedName name="_c320_banklong" localSheetId="5">OFFSET(#REF!,0,0,COUNTA(#REF!))</definedName>
    <definedName name="_c320_banklong" localSheetId="9">OFFSET(#REF!,0,0,COUNTA(#REF!))</definedName>
    <definedName name="_c320_banklong" localSheetId="45">OFFSET(#REF!,0,0,COUNTA(#REF!))</definedName>
    <definedName name="_c320_banklong" localSheetId="48">OFFSET(#REF!,0,0,COUNTA(#REF!))</definedName>
    <definedName name="_c320_banklong">OFFSET(#REF!,0,0,COUNTA(#REF!))</definedName>
    <definedName name="_c320_bankshort" localSheetId="12">OFFSET(#REF!,0,0,COUNTA(#REF!))</definedName>
    <definedName name="_c320_bankshort" localSheetId="14">OFFSET(#REF!,0,0,COUNTA(#REF!))</definedName>
    <definedName name="_c320_bankshort" localSheetId="15">OFFSET(#REF!,0,0,COUNTA(#REF!))</definedName>
    <definedName name="_c320_bankshort" localSheetId="16">OFFSET(#REF!,0,0,COUNTA(#REF!))</definedName>
    <definedName name="_c320_bankshort" localSheetId="17">OFFSET(#REF!,0,0,COUNTA(#REF!))</definedName>
    <definedName name="_c320_bankshort" localSheetId="18">OFFSET(#REF!,0,0,COUNTA(#REF!))</definedName>
    <definedName name="_c320_bankshort" localSheetId="20">OFFSET(#REF!,0,0,COUNTA(#REF!))</definedName>
    <definedName name="_c320_bankshort" localSheetId="27">OFFSET(#REF!,0,0,COUNTA(#REF!))</definedName>
    <definedName name="_c320_bankshort" localSheetId="4">OFFSET(#REF!,0,0,COUNTA(#REF!))</definedName>
    <definedName name="_c320_bankshort" localSheetId="5">OFFSET(#REF!,0,0,COUNTA(#REF!))</definedName>
    <definedName name="_c320_bankshort" localSheetId="9">OFFSET(#REF!,0,0,COUNTA(#REF!))</definedName>
    <definedName name="_c320_bankshort" localSheetId="45">OFFSET(#REF!,0,0,COUNTA(#REF!))</definedName>
    <definedName name="_c320_bankshort" localSheetId="48">OFFSET(#REF!,0,0,COUNTA(#REF!))</definedName>
    <definedName name="_c320_bankshort">OFFSET(#REF!,0,0,COUNTA(#REF!))</definedName>
    <definedName name="_c320_datum" localSheetId="12">OFFSET(#REF!,0,0,COUNTA(#REF!))</definedName>
    <definedName name="_c320_datum" localSheetId="14">OFFSET(#REF!,0,0,COUNTA(#REF!))</definedName>
    <definedName name="_c320_datum" localSheetId="15">OFFSET(#REF!,0,0,COUNTA(#REF!))</definedName>
    <definedName name="_c320_datum" localSheetId="16">OFFSET(#REF!,0,0,COUNTA(#REF!))</definedName>
    <definedName name="_c320_datum" localSheetId="17">OFFSET(#REF!,0,0,COUNTA(#REF!))</definedName>
    <definedName name="_c320_datum" localSheetId="18">OFFSET(#REF!,0,0,COUNTA(#REF!))</definedName>
    <definedName name="_c320_datum" localSheetId="20">OFFSET(#REF!,0,0,COUNTA(#REF!))</definedName>
    <definedName name="_c320_datum" localSheetId="27">OFFSET(#REF!,0,0,COUNTA(#REF!))</definedName>
    <definedName name="_c320_datum" localSheetId="4">OFFSET(#REF!,0,0,COUNTA(#REF!))</definedName>
    <definedName name="_c320_datum" localSheetId="5">OFFSET(#REF!,0,0,COUNTA(#REF!))</definedName>
    <definedName name="_c320_datum" localSheetId="9">OFFSET(#REF!,0,0,COUNTA(#REF!))</definedName>
    <definedName name="_c320_datum" localSheetId="45">OFFSET(#REF!,0,0,COUNTA(#REF!))</definedName>
    <definedName name="_c320_datum" localSheetId="48">OFFSET(#REF!,0,0,COUNTA(#REF!))</definedName>
    <definedName name="_c320_datum">OFFSET(#REF!,0,0,COUNTA(#REF!))</definedName>
    <definedName name="_c320_nonbanklong" localSheetId="12">OFFSET(#REF!,0,0,COUNTA(#REF!))</definedName>
    <definedName name="_c320_nonbanklong" localSheetId="14">OFFSET(#REF!,0,0,COUNTA(#REF!))</definedName>
    <definedName name="_c320_nonbanklong" localSheetId="15">OFFSET(#REF!,0,0,COUNTA(#REF!))</definedName>
    <definedName name="_c320_nonbanklong" localSheetId="16">OFFSET(#REF!,0,0,COUNTA(#REF!))</definedName>
    <definedName name="_c320_nonbanklong" localSheetId="17">OFFSET(#REF!,0,0,COUNTA(#REF!))</definedName>
    <definedName name="_c320_nonbanklong" localSheetId="18">OFFSET(#REF!,0,0,COUNTA(#REF!))</definedName>
    <definedName name="_c320_nonbanklong" localSheetId="20">OFFSET(#REF!,0,0,COUNTA(#REF!))</definedName>
    <definedName name="_c320_nonbanklong" localSheetId="27">OFFSET(#REF!,0,0,COUNTA(#REF!))</definedName>
    <definedName name="_c320_nonbanklong" localSheetId="4">OFFSET(#REF!,0,0,COUNTA(#REF!))</definedName>
    <definedName name="_c320_nonbanklong" localSheetId="5">OFFSET(#REF!,0,0,COUNTA(#REF!))</definedName>
    <definedName name="_c320_nonbanklong" localSheetId="9">OFFSET(#REF!,0,0,COUNTA(#REF!))</definedName>
    <definedName name="_c320_nonbanklong" localSheetId="45">OFFSET(#REF!,0,0,COUNTA(#REF!))</definedName>
    <definedName name="_c320_nonbanklong" localSheetId="48">OFFSET(#REF!,0,0,COUNTA(#REF!))</definedName>
    <definedName name="_c320_nonbanklong">OFFSET(#REF!,0,0,COUNTA(#REF!))</definedName>
    <definedName name="_c320_nonbankshort" localSheetId="12">OFFSET(#REF!,0,0,COUNTA(#REF!))</definedName>
    <definedName name="_c320_nonbankshort" localSheetId="14">OFFSET(#REF!,0,0,COUNTA(#REF!))</definedName>
    <definedName name="_c320_nonbankshort" localSheetId="15">OFFSET(#REF!,0,0,COUNTA(#REF!))</definedName>
    <definedName name="_c320_nonbankshort" localSheetId="16">OFFSET(#REF!,0,0,COUNTA(#REF!))</definedName>
    <definedName name="_c320_nonbankshort" localSheetId="17">OFFSET(#REF!,0,0,COUNTA(#REF!))</definedName>
    <definedName name="_c320_nonbankshort" localSheetId="18">OFFSET(#REF!,0,0,COUNTA(#REF!))</definedName>
    <definedName name="_c320_nonbankshort" localSheetId="20">OFFSET(#REF!,0,0,COUNTA(#REF!))</definedName>
    <definedName name="_c320_nonbankshort" localSheetId="27">OFFSET(#REF!,0,0,COUNTA(#REF!))</definedName>
    <definedName name="_c320_nonbankshort" localSheetId="4">OFFSET(#REF!,0,0,COUNTA(#REF!))</definedName>
    <definedName name="_c320_nonbankshort" localSheetId="5">OFFSET(#REF!,0,0,COUNTA(#REF!))</definedName>
    <definedName name="_c320_nonbankshort" localSheetId="9">OFFSET(#REF!,0,0,COUNTA(#REF!))</definedName>
    <definedName name="_c320_nonbankshort" localSheetId="45">OFFSET(#REF!,0,0,COUNTA(#REF!))</definedName>
    <definedName name="_c320_nonbankshort" localSheetId="48">OFFSET(#REF!,0,0,COUNTA(#REF!))</definedName>
    <definedName name="_c320_nonbankshort">OFFSET(#REF!,0,0,COUNTA(#REF!))</definedName>
    <definedName name="_c320_total" localSheetId="12">OFFSET(#REF!,0,0,COUNTA(#REF!))</definedName>
    <definedName name="_c320_total" localSheetId="14">OFFSET(#REF!,0,0,COUNTA(#REF!))</definedName>
    <definedName name="_c320_total" localSheetId="15">OFFSET(#REF!,0,0,COUNTA(#REF!))</definedName>
    <definedName name="_c320_total" localSheetId="16">OFFSET(#REF!,0,0,COUNTA(#REF!))</definedName>
    <definedName name="_c320_total" localSheetId="17">OFFSET(#REF!,0,0,COUNTA(#REF!))</definedName>
    <definedName name="_c320_total" localSheetId="18">OFFSET(#REF!,0,0,COUNTA(#REF!))</definedName>
    <definedName name="_c320_total" localSheetId="20">OFFSET(#REF!,0,0,COUNTA(#REF!))</definedName>
    <definedName name="_c320_total" localSheetId="27">OFFSET(#REF!,0,0,COUNTA(#REF!))</definedName>
    <definedName name="_c320_total" localSheetId="4">OFFSET(#REF!,0,0,COUNTA(#REF!))</definedName>
    <definedName name="_c320_total" localSheetId="5">OFFSET(#REF!,0,0,COUNTA(#REF!))</definedName>
    <definedName name="_c320_total" localSheetId="9">OFFSET(#REF!,0,0,COUNTA(#REF!))</definedName>
    <definedName name="_c320_total" localSheetId="45">OFFSET(#REF!,0,0,COUNTA(#REF!))</definedName>
    <definedName name="_c320_total" localSheetId="48">OFFSET(#REF!,0,0,COUNTA(#REF!))</definedName>
    <definedName name="_c320_total">OFFSET(#REF!,0,0,COUNTA(#REF!))</definedName>
    <definedName name="_c321_consumption" localSheetId="12">OFFSET(#REF!,0,0,COUNTA(#REF!))</definedName>
    <definedName name="_c321_consumption" localSheetId="14">OFFSET(#REF!,0,0,COUNTA(#REF!))</definedName>
    <definedName name="_c321_consumption" localSheetId="15">OFFSET(#REF!,0,0,COUNTA(#REF!))</definedName>
    <definedName name="_c321_consumption" localSheetId="16">OFFSET(#REF!,0,0,COUNTA(#REF!))</definedName>
    <definedName name="_c321_consumption" localSheetId="17">OFFSET(#REF!,0,0,COUNTA(#REF!))</definedName>
    <definedName name="_c321_consumption" localSheetId="18">OFFSET(#REF!,0,0,COUNTA(#REF!))</definedName>
    <definedName name="_c321_consumption" localSheetId="27">OFFSET(#REF!,0,0,COUNTA(#REF!))</definedName>
    <definedName name="_c321_consumption" localSheetId="4">OFFSET(#REF!,0,0,COUNTA(#REF!))</definedName>
    <definedName name="_c321_consumption" localSheetId="5">OFFSET(#REF!,0,0,COUNTA(#REF!))</definedName>
    <definedName name="_c321_consumption" localSheetId="9">OFFSET(#REF!,0,0,COUNTA(#REF!))</definedName>
    <definedName name="_c321_consumption" localSheetId="45">OFFSET(#REF!,0,0,COUNTA(#REF!))</definedName>
    <definedName name="_c321_consumption" localSheetId="48">OFFSET(#REF!,0,0,COUNTA(#REF!))</definedName>
    <definedName name="_c321_consumption">OFFSET(#REF!,0,0,COUNTA(#REF!))</definedName>
    <definedName name="_c321_datum" localSheetId="12">OFFSET(#REF!,0,0,COUNTA(#REF!))</definedName>
    <definedName name="_c321_datum" localSheetId="14">OFFSET(#REF!,0,0,COUNTA(#REF!))</definedName>
    <definedName name="_c321_datum" localSheetId="15">OFFSET(#REF!,0,0,COUNTA(#REF!))</definedName>
    <definedName name="_c321_datum" localSheetId="16">OFFSET(#REF!,0,0,COUNTA(#REF!))</definedName>
    <definedName name="_c321_datum" localSheetId="17">OFFSET(#REF!,0,0,COUNTA(#REF!))</definedName>
    <definedName name="_c321_datum" localSheetId="18">OFFSET(#REF!,0,0,COUNTA(#REF!))</definedName>
    <definedName name="_c321_datum" localSheetId="27">OFFSET(#REF!,0,0,COUNTA(#REF!))</definedName>
    <definedName name="_c321_datum" localSheetId="4">OFFSET(#REF!,0,0,COUNTA(#REF!))</definedName>
    <definedName name="_c321_datum" localSheetId="5">OFFSET(#REF!,0,0,COUNTA(#REF!))</definedName>
    <definedName name="_c321_datum" localSheetId="9">OFFSET(#REF!,0,0,COUNTA(#REF!))</definedName>
    <definedName name="_c321_datum" localSheetId="45">OFFSET(#REF!,0,0,COUNTA(#REF!))</definedName>
    <definedName name="_c321_datum" localSheetId="48">OFFSET(#REF!,0,0,COUNTA(#REF!))</definedName>
    <definedName name="_c321_datum">OFFSET(#REF!,0,0,COUNTA(#REF!))</definedName>
    <definedName name="_c321_governmentinvestment" localSheetId="12">OFFSET(#REF!,0,0,COUNTA(#REF!))</definedName>
    <definedName name="_c321_governmentinvestment" localSheetId="14">OFFSET(#REF!,0,0,COUNTA(#REF!))</definedName>
    <definedName name="_c321_governmentinvestment" localSheetId="15">OFFSET(#REF!,0,0,COUNTA(#REF!))</definedName>
    <definedName name="_c321_governmentinvestment" localSheetId="16">OFFSET(#REF!,0,0,COUNTA(#REF!))</definedName>
    <definedName name="_c321_governmentinvestment" localSheetId="17">OFFSET(#REF!,0,0,COUNTA(#REF!))</definedName>
    <definedName name="_c321_governmentinvestment" localSheetId="18">OFFSET(#REF!,0,0,COUNTA(#REF!))</definedName>
    <definedName name="_c321_governmentinvestment" localSheetId="27">OFFSET(#REF!,0,0,COUNTA(#REF!))</definedName>
    <definedName name="_c321_governmentinvestment" localSheetId="4">OFFSET(#REF!,0,0,COUNTA(#REF!))</definedName>
    <definedName name="_c321_governmentinvestment" localSheetId="5">OFFSET(#REF!,0,0,COUNTA(#REF!))</definedName>
    <definedName name="_c321_governmentinvestment" localSheetId="9">OFFSET(#REF!,0,0,COUNTA(#REF!))</definedName>
    <definedName name="_c321_governmentinvestment" localSheetId="45">OFFSET(#REF!,0,0,COUNTA(#REF!))</definedName>
    <definedName name="_c321_governmentinvestment" localSheetId="48">OFFSET(#REF!,0,0,COUNTA(#REF!))</definedName>
    <definedName name="_c321_governmentinvestment">OFFSET(#REF!,0,0,COUNTA(#REF!))</definedName>
    <definedName name="_c321_transfer" localSheetId="12">OFFSET(#REF!,0,0,COUNTA(#REF!))</definedName>
    <definedName name="_c321_transfer" localSheetId="14">OFFSET(#REF!,0,0,COUNTA(#REF!))</definedName>
    <definedName name="_c321_transfer" localSheetId="15">OFFSET(#REF!,0,0,COUNTA(#REF!))</definedName>
    <definedName name="_c321_transfer" localSheetId="16">OFFSET(#REF!,0,0,COUNTA(#REF!))</definedName>
    <definedName name="_c321_transfer" localSheetId="17">OFFSET(#REF!,0,0,COUNTA(#REF!))</definedName>
    <definedName name="_c321_transfer" localSheetId="18">OFFSET(#REF!,0,0,COUNTA(#REF!))</definedName>
    <definedName name="_c321_transfer" localSheetId="27">OFFSET(#REF!,0,0,COUNTA(#REF!))</definedName>
    <definedName name="_c321_transfer" localSheetId="4">OFFSET(#REF!,0,0,COUNTA(#REF!))</definedName>
    <definedName name="_c321_transfer" localSheetId="5">OFFSET(#REF!,0,0,COUNTA(#REF!))</definedName>
    <definedName name="_c321_transfer" localSheetId="9">OFFSET(#REF!,0,0,COUNTA(#REF!))</definedName>
    <definedName name="_c321_transfer" localSheetId="45">OFFSET(#REF!,0,0,COUNTA(#REF!))</definedName>
    <definedName name="_c321_transfer" localSheetId="48">OFFSET(#REF!,0,0,COUNTA(#REF!))</definedName>
    <definedName name="_c321_transfer">OFFSET(#REF!,0,0,COUNTA(#REF!))</definedName>
    <definedName name="_c322_contribution" localSheetId="12">OFFSET(#REF!,0,0,COUNTA(#REF!))</definedName>
    <definedName name="_c322_contribution" localSheetId="14">OFFSET(#REF!,0,0,COUNTA(#REF!))</definedName>
    <definedName name="_c322_contribution" localSheetId="15">OFFSET(#REF!,0,0,COUNTA(#REF!))</definedName>
    <definedName name="_c322_contribution" localSheetId="16">OFFSET(#REF!,0,0,COUNTA(#REF!))</definedName>
    <definedName name="_c322_contribution" localSheetId="17">OFFSET(#REF!,0,0,COUNTA(#REF!))</definedName>
    <definedName name="_c322_contribution" localSheetId="18">OFFSET(#REF!,0,0,COUNTA(#REF!))</definedName>
    <definedName name="_c322_contribution" localSheetId="27">OFFSET(#REF!,0,0,COUNTA(#REF!))</definedName>
    <definedName name="_c322_contribution" localSheetId="4">OFFSET(#REF!,0,0,COUNTA(#REF!))</definedName>
    <definedName name="_c322_contribution" localSheetId="5">OFFSET(#REF!,0,0,COUNTA(#REF!))</definedName>
    <definedName name="_c322_contribution" localSheetId="9">OFFSET(#REF!,0,0,COUNTA(#REF!))</definedName>
    <definedName name="_c322_contribution" localSheetId="45">OFFSET(#REF!,0,0,COUNTA(#REF!))</definedName>
    <definedName name="_c322_contribution" localSheetId="48">OFFSET(#REF!,0,0,COUNTA(#REF!))</definedName>
    <definedName name="_c322_contribution">OFFSET(#REF!,0,0,COUNTA(#REF!))</definedName>
    <definedName name="_c322_datum" localSheetId="12">OFFSET(#REF!,0,0,COUNTA(#REF!))</definedName>
    <definedName name="_c322_datum" localSheetId="14">OFFSET(#REF!,0,0,COUNTA(#REF!))</definedName>
    <definedName name="_c322_datum" localSheetId="15">OFFSET(#REF!,0,0,COUNTA(#REF!))</definedName>
    <definedName name="_c322_datum" localSheetId="16">OFFSET(#REF!,0,0,COUNTA(#REF!))</definedName>
    <definedName name="_c322_datum" localSheetId="17">OFFSET(#REF!,0,0,COUNTA(#REF!))</definedName>
    <definedName name="_c322_datum" localSheetId="18">OFFSET(#REF!,0,0,COUNTA(#REF!))</definedName>
    <definedName name="_c322_datum" localSheetId="27">OFFSET(#REF!,0,0,COUNTA(#REF!))</definedName>
    <definedName name="_c322_datum" localSheetId="4">OFFSET(#REF!,0,0,COUNTA(#REF!))</definedName>
    <definedName name="_c322_datum" localSheetId="5">OFFSET(#REF!,0,0,COUNTA(#REF!))</definedName>
    <definedName name="_c322_datum" localSheetId="9">OFFSET(#REF!,0,0,COUNTA(#REF!))</definedName>
    <definedName name="_c322_datum" localSheetId="45">OFFSET(#REF!,0,0,COUNTA(#REF!))</definedName>
    <definedName name="_c322_datum" localSheetId="48">OFFSET(#REF!,0,0,COUNTA(#REF!))</definedName>
    <definedName name="_c322_datum">OFFSET(#REF!,0,0,COUNTA(#REF!))</definedName>
    <definedName name="_c322_inventories" localSheetId="12">OFFSET(#REF!,0,0,COUNTA(#REF!))</definedName>
    <definedName name="_c322_inventories" localSheetId="14">OFFSET(#REF!,0,0,COUNTA(#REF!))</definedName>
    <definedName name="_c322_inventories" localSheetId="15">OFFSET(#REF!,0,0,COUNTA(#REF!))</definedName>
    <definedName name="_c322_inventories" localSheetId="16">OFFSET(#REF!,0,0,COUNTA(#REF!))</definedName>
    <definedName name="_c322_inventories" localSheetId="17">OFFSET(#REF!,0,0,COUNTA(#REF!))</definedName>
    <definedName name="_c322_inventories" localSheetId="18">OFFSET(#REF!,0,0,COUNTA(#REF!))</definedName>
    <definedName name="_c322_inventories" localSheetId="27">OFFSET(#REF!,0,0,COUNTA(#REF!))</definedName>
    <definedName name="_c322_inventories" localSheetId="4">OFFSET(#REF!,0,0,COUNTA(#REF!))</definedName>
    <definedName name="_c322_inventories" localSheetId="5">OFFSET(#REF!,0,0,COUNTA(#REF!))</definedName>
    <definedName name="_c322_inventories" localSheetId="9">OFFSET(#REF!,0,0,COUNTA(#REF!))</definedName>
    <definedName name="_c322_inventories" localSheetId="45">OFFSET(#REF!,0,0,COUNTA(#REF!))</definedName>
    <definedName name="_c322_inventories" localSheetId="48">OFFSET(#REF!,0,0,COUNTA(#REF!))</definedName>
    <definedName name="_c322_inventories">OFFSET(#REF!,0,0,COUNTA(#REF!))</definedName>
    <definedName name="_c324a_datum" localSheetId="12">OFFSET(#REF!,0,0,COUNTA(#REF!))</definedName>
    <definedName name="_c324a_datum" localSheetId="14">OFFSET(#REF!,0,0,COUNTA(#REF!))</definedName>
    <definedName name="_c324a_datum" localSheetId="15">OFFSET(#REF!,0,0,COUNTA(#REF!))</definedName>
    <definedName name="_c324a_datum" localSheetId="16">OFFSET(#REF!,0,0,COUNTA(#REF!))</definedName>
    <definedName name="_c324a_datum" localSheetId="17">OFFSET(#REF!,0,0,COUNTA(#REF!))</definedName>
    <definedName name="_c324a_datum" localSheetId="23">OFFSET(#REF!,0,0,COUNTA(#REF!))</definedName>
    <definedName name="_c324a_datum" localSheetId="27">OFFSET(#REF!,0,0,COUNTA(#REF!))</definedName>
    <definedName name="_c324a_datum" localSheetId="45">OFFSET(#REF!,0,0,COUNTA(#REF!))</definedName>
    <definedName name="_c324a_datum">OFFSET(#REF!,0,0,COUNTA(#REF!))</definedName>
    <definedName name="_c324a_demand" localSheetId="12">OFFSET(#REF!,0,0,COUNTA(#REF!))</definedName>
    <definedName name="_c324a_demand" localSheetId="14">OFFSET(#REF!,0,0,COUNTA(#REF!))</definedName>
    <definedName name="_c324a_demand" localSheetId="15">OFFSET(#REF!,0,0,COUNTA(#REF!))</definedName>
    <definedName name="_c324a_demand" localSheetId="16">OFFSET(#REF!,0,0,COUNTA(#REF!))</definedName>
    <definedName name="_c324a_demand" localSheetId="17">OFFSET(#REF!,0,0,COUNTA(#REF!))</definedName>
    <definedName name="_c324a_demand" localSheetId="23">OFFSET(#REF!,0,0,COUNTA(#REF!))</definedName>
    <definedName name="_c324a_demand" localSheetId="27">OFFSET(#REF!,0,0,COUNTA(#REF!))</definedName>
    <definedName name="_c324a_demand" localSheetId="45">OFFSET(#REF!,0,0,COUNTA(#REF!))</definedName>
    <definedName name="_c324a_demand">OFFSET(#REF!,0,0,COUNTA(#REF!))</definedName>
    <definedName name="_c324a_resources" localSheetId="12">OFFSET(#REF!,0,0,COUNTA(#REF!))</definedName>
    <definedName name="_c324a_resources" localSheetId="14">OFFSET(#REF!,0,0,COUNTA(#REF!))</definedName>
    <definedName name="_c324a_resources" localSheetId="15">OFFSET(#REF!,0,0,COUNTA(#REF!))</definedName>
    <definedName name="_c324a_resources" localSheetId="16">OFFSET(#REF!,0,0,COUNTA(#REF!))</definedName>
    <definedName name="_c324a_resources" localSheetId="17">OFFSET(#REF!,0,0,COUNTA(#REF!))</definedName>
    <definedName name="_c324a_resources" localSheetId="23">OFFSET(#REF!,0,0,COUNTA(#REF!))</definedName>
    <definedName name="_c324a_resources" localSheetId="27">OFFSET(#REF!,0,0,COUNTA(#REF!))</definedName>
    <definedName name="_c324a_resources" localSheetId="45">OFFSET(#REF!,0,0,COUNTA(#REF!))</definedName>
    <definedName name="_c324a_resources">OFFSET(#REF!,0,0,COUNTA(#REF!))</definedName>
    <definedName name="_c324b_datum_eng" localSheetId="12">OFFSET(#REF!,0,0,COUNTA(#REF!))</definedName>
    <definedName name="_c324b_datum_eng" localSheetId="14">OFFSET(#REF!,0,0,COUNTA(#REF!))</definedName>
    <definedName name="_c324b_datum_eng" localSheetId="15">OFFSET(#REF!,0,0,COUNTA(#REF!))</definedName>
    <definedName name="_c324b_datum_eng" localSheetId="16">OFFSET(#REF!,0,0,COUNTA(#REF!))</definedName>
    <definedName name="_c324b_datum_eng" localSheetId="17">OFFSET(#REF!,0,0,COUNTA(#REF!))</definedName>
    <definedName name="_c324b_datum_eng" localSheetId="23">OFFSET(#REF!,0,0,COUNTA(#REF!))</definedName>
    <definedName name="_c324b_datum_eng" localSheetId="27">OFFSET(#REF!,0,0,COUNTA(#REF!))</definedName>
    <definedName name="_c324b_datum_eng" localSheetId="45">OFFSET(#REF!,0,0,COUNTA(#REF!))</definedName>
    <definedName name="_c324b_datum_eng">OFFSET(#REF!,0,0,COUNTA(#REF!))</definedName>
    <definedName name="_c324b_datum_hun" localSheetId="12">OFFSET(#REF!,0,0,COUNTA(#REF!))</definedName>
    <definedName name="_c324b_datum_hun" localSheetId="14">OFFSET(#REF!,0,0,COUNTA(#REF!))</definedName>
    <definedName name="_c324b_datum_hun" localSheetId="15">OFFSET(#REF!,0,0,COUNTA(#REF!))</definedName>
    <definedName name="_c324b_datum_hun" localSheetId="16">OFFSET(#REF!,0,0,COUNTA(#REF!))</definedName>
    <definedName name="_c324b_datum_hun" localSheetId="17">OFFSET(#REF!,0,0,COUNTA(#REF!))</definedName>
    <definedName name="_c324b_datum_hun" localSheetId="23">OFFSET(#REF!,0,0,COUNTA(#REF!))</definedName>
    <definedName name="_c324b_datum_hun" localSheetId="27">OFFSET(#REF!,0,0,COUNTA(#REF!))</definedName>
    <definedName name="_c324b_datum_hun" localSheetId="45">OFFSET(#REF!,0,0,COUNTA(#REF!))</definedName>
    <definedName name="_c324b_datum_hun">OFFSET(#REF!,0,0,COUNTA(#REF!))</definedName>
    <definedName name="_c324b_financing" localSheetId="12">OFFSET(#REF!,0,0,COUNTA(#REF!))</definedName>
    <definedName name="_c324b_financing" localSheetId="14">OFFSET(#REF!,0,0,COUNTA(#REF!))</definedName>
    <definedName name="_c324b_financing" localSheetId="15">OFFSET(#REF!,0,0,COUNTA(#REF!))</definedName>
    <definedName name="_c324b_financing" localSheetId="16">OFFSET(#REF!,0,0,COUNTA(#REF!))</definedName>
    <definedName name="_c324b_financing" localSheetId="17">OFFSET(#REF!,0,0,COUNTA(#REF!))</definedName>
    <definedName name="_c324b_financing" localSheetId="23">OFFSET(#REF!,0,0,COUNTA(#REF!))</definedName>
    <definedName name="_c324b_financing" localSheetId="27">OFFSET(#REF!,0,0,COUNTA(#REF!))</definedName>
    <definedName name="_c324b_financing" localSheetId="45">OFFSET(#REF!,0,0,COUNTA(#REF!))</definedName>
    <definedName name="_c324b_financing">OFFSET(#REF!,0,0,COUNTA(#REF!))</definedName>
    <definedName name="_c324b_investment" localSheetId="12">OFFSET(#REF!,0,0,COUNTA(#REF!))</definedName>
    <definedName name="_c324b_investment" localSheetId="14">OFFSET(#REF!,0,0,COUNTA(#REF!))</definedName>
    <definedName name="_c324b_investment" localSheetId="15">OFFSET(#REF!,0,0,COUNTA(#REF!))</definedName>
    <definedName name="_c324b_investment" localSheetId="16">OFFSET(#REF!,0,0,COUNTA(#REF!))</definedName>
    <definedName name="_c324b_investment" localSheetId="17">OFFSET(#REF!,0,0,COUNTA(#REF!))</definedName>
    <definedName name="_c324b_investment" localSheetId="23">OFFSET(#REF!,0,0,COUNTA(#REF!))</definedName>
    <definedName name="_c324b_investment" localSheetId="27">OFFSET(#REF!,0,0,COUNTA(#REF!))</definedName>
    <definedName name="_c324b_investment" localSheetId="45">OFFSET(#REF!,0,0,COUNTA(#REF!))</definedName>
    <definedName name="_c324b_investment">OFFSET(#REF!,0,0,COUNTA(#REF!))</definedName>
    <definedName name="_c324b_macro" localSheetId="12">OFFSET(#REF!,0,0,COUNTA(#REF!))</definedName>
    <definedName name="_c324b_macro" localSheetId="14">OFFSET(#REF!,0,0,COUNTA(#REF!))</definedName>
    <definedName name="_c324b_macro" localSheetId="15">OFFSET(#REF!,0,0,COUNTA(#REF!))</definedName>
    <definedName name="_c324b_macro" localSheetId="16">OFFSET(#REF!,0,0,COUNTA(#REF!))</definedName>
    <definedName name="_c324b_macro" localSheetId="17">OFFSET(#REF!,0,0,COUNTA(#REF!))</definedName>
    <definedName name="_c324b_macro" localSheetId="23">OFFSET(#REF!,0,0,COUNTA(#REF!))</definedName>
    <definedName name="_c324b_macro" localSheetId="27">OFFSET(#REF!,0,0,COUNTA(#REF!))</definedName>
    <definedName name="_c324b_macro" localSheetId="45">OFFSET(#REF!,0,0,COUNTA(#REF!))</definedName>
    <definedName name="_c324b_macro">OFFSET(#REF!,0,0,COUNTA(#REF!))</definedName>
    <definedName name="_c324b_market" localSheetId="12">OFFSET(#REF!,0,0,COUNTA(#REF!))</definedName>
    <definedName name="_c324b_market" localSheetId="14">OFFSET(#REF!,0,0,COUNTA(#REF!))</definedName>
    <definedName name="_c324b_market" localSheetId="15">OFFSET(#REF!,0,0,COUNTA(#REF!))</definedName>
    <definedName name="_c324b_market" localSheetId="16">OFFSET(#REF!,0,0,COUNTA(#REF!))</definedName>
    <definedName name="_c324b_market" localSheetId="17">OFFSET(#REF!,0,0,COUNTA(#REF!))</definedName>
    <definedName name="_c324b_market" localSheetId="23">OFFSET(#REF!,0,0,COUNTA(#REF!))</definedName>
    <definedName name="_c324b_market" localSheetId="27">OFFSET(#REF!,0,0,COUNTA(#REF!))</definedName>
    <definedName name="_c324b_market" localSheetId="45">OFFSET(#REF!,0,0,COUNTA(#REF!))</definedName>
    <definedName name="_c324b_market">OFFSET(#REF!,0,0,COUNTA(#REF!))</definedName>
    <definedName name="_c324b_MFB_indicator" localSheetId="12">OFFSET(#REF!,0,0,COUNTA(#REF!))</definedName>
    <definedName name="_c324b_MFB_indicator" localSheetId="14">OFFSET(#REF!,0,0,COUNTA(#REF!))</definedName>
    <definedName name="_c324b_MFB_indicator" localSheetId="15">OFFSET(#REF!,0,0,COUNTA(#REF!))</definedName>
    <definedName name="_c324b_MFB_indicator" localSheetId="16">OFFSET(#REF!,0,0,COUNTA(#REF!))</definedName>
    <definedName name="_c324b_MFB_indicator" localSheetId="17">OFFSET(#REF!,0,0,COUNTA(#REF!))</definedName>
    <definedName name="_c324b_MFB_indicator" localSheetId="23">OFFSET(#REF!,0,0,COUNTA(#REF!))</definedName>
    <definedName name="_c324b_MFB_indicator" localSheetId="27">OFFSET(#REF!,0,0,COUNTA(#REF!))</definedName>
    <definedName name="_c324b_MFB_indicator" localSheetId="45">OFFSET(#REF!,0,0,COUNTA(#REF!))</definedName>
    <definedName name="_c324b_MFB_indicator">OFFSET(#REF!,0,0,COUNTA(#REF!))</definedName>
    <definedName name="_c325_datum" localSheetId="12">OFFSET(#REF!,0,0,COUNTA(#REF!))</definedName>
    <definedName name="_c325_datum" localSheetId="14">OFFSET(#REF!,0,0,COUNTA(#REF!))</definedName>
    <definedName name="_c325_datum" localSheetId="15">OFFSET(#REF!,0,0,COUNTA(#REF!))</definedName>
    <definedName name="_c325_datum" localSheetId="16">OFFSET(#REF!,0,0,COUNTA(#REF!))</definedName>
    <definedName name="_c325_datum" localSheetId="17">OFFSET(#REF!,0,0,COUNTA(#REF!))</definedName>
    <definedName name="_c325_datum" localSheetId="18">OFFSET(#REF!,0,0,COUNTA(#REF!))</definedName>
    <definedName name="_c325_datum" localSheetId="27">OFFSET(#REF!,0,0,COUNTA(#REF!))</definedName>
    <definedName name="_c325_datum" localSheetId="4">OFFSET(#REF!,0,0,COUNTA(#REF!))</definedName>
    <definedName name="_c325_datum" localSheetId="5">OFFSET(#REF!,0,0,COUNTA(#REF!))</definedName>
    <definedName name="_c325_datum" localSheetId="9">OFFSET(#REF!,0,0,COUNTA(#REF!))</definedName>
    <definedName name="_c325_datum" localSheetId="45">OFFSET(#REF!,0,0,COUNTA(#REF!))</definedName>
    <definedName name="_c325_datum" localSheetId="48">OFFSET(#REF!,0,0,COUNTA(#REF!))</definedName>
    <definedName name="_c325_datum">OFFSET(#REF!,0,0,COUNTA(#REF!))</definedName>
    <definedName name="_c325_datum_hun" localSheetId="12">OFFSET(#REF!,0,0,COUNTA(#REF!))</definedName>
    <definedName name="_c325_datum_hun" localSheetId="14">OFFSET(#REF!,0,0,COUNTA(#REF!))</definedName>
    <definedName name="_c325_datum_hun" localSheetId="15">OFFSET(#REF!,0,0,COUNTA(#REF!))</definedName>
    <definedName name="_c325_datum_hun" localSheetId="16">OFFSET(#REF!,0,0,COUNTA(#REF!))</definedName>
    <definedName name="_c325_datum_hun" localSheetId="17">OFFSET(#REF!,0,0,COUNTA(#REF!))</definedName>
    <definedName name="_c325_datum_hun" localSheetId="18">OFFSET(#REF!,0,0,COUNTA(#REF!))</definedName>
    <definedName name="_c325_datum_hun" localSheetId="27">OFFSET(#REF!,0,0,COUNTA(#REF!))</definedName>
    <definedName name="_c325_datum_hun" localSheetId="4">OFFSET(#REF!,0,0,COUNTA(#REF!))</definedName>
    <definedName name="_c325_datum_hun" localSheetId="5">OFFSET(#REF!,0,0,COUNTA(#REF!))</definedName>
    <definedName name="_c325_datum_hun" localSheetId="9">OFFSET(#REF!,0,0,COUNTA(#REF!))</definedName>
    <definedName name="_c325_datum_hun" localSheetId="45">OFFSET(#REF!,0,0,COUNTA(#REF!))</definedName>
    <definedName name="_c325_datum_hun" localSheetId="48">OFFSET(#REF!,0,0,COUNTA(#REF!))</definedName>
    <definedName name="_c325_datum_hun">OFFSET(#REF!,0,0,COUNTA(#REF!))</definedName>
    <definedName name="_c325_qoq_growth" localSheetId="12">OFFSET(#REF!,0,0,COUNTA(#REF!))</definedName>
    <definedName name="_c325_qoq_growth" localSheetId="14">OFFSET(#REF!,0,0,COUNTA(#REF!))</definedName>
    <definedName name="_c325_qoq_growth" localSheetId="15">OFFSET(#REF!,0,0,COUNTA(#REF!))</definedName>
    <definedName name="_c325_qoq_growth" localSheetId="16">OFFSET(#REF!,0,0,COUNTA(#REF!))</definedName>
    <definedName name="_c325_qoq_growth" localSheetId="17">OFFSET(#REF!,0,0,COUNTA(#REF!))</definedName>
    <definedName name="_c325_qoq_growth" localSheetId="18">OFFSET(#REF!,0,0,COUNTA(#REF!))</definedName>
    <definedName name="_c325_qoq_growth" localSheetId="27">OFFSET(#REF!,0,0,COUNTA(#REF!))</definedName>
    <definedName name="_c325_qoq_growth" localSheetId="4">OFFSET(#REF!,0,0,COUNTA(#REF!))</definedName>
    <definedName name="_c325_qoq_growth" localSheetId="5">OFFSET(#REF!,0,0,COUNTA(#REF!))</definedName>
    <definedName name="_c325_qoq_growth" localSheetId="9">OFFSET(#REF!,0,0,COUNTA(#REF!))</definedName>
    <definedName name="_c325_qoq_growth" localSheetId="45">OFFSET(#REF!,0,0,COUNTA(#REF!))</definedName>
    <definedName name="_c325_qoq_growth" localSheetId="48">OFFSET(#REF!,0,0,COUNTA(#REF!))</definedName>
    <definedName name="_c325_qoq_growth">OFFSET(#REF!,0,0,COUNTA(#REF!))</definedName>
    <definedName name="_c325_yoy_growth" localSheetId="12">OFFSET(#REF!,0,0,COUNTA(#REF!))</definedName>
    <definedName name="_c325_yoy_growth" localSheetId="14">OFFSET(#REF!,0,0,COUNTA(#REF!))</definedName>
    <definedName name="_c325_yoy_growth" localSheetId="15">OFFSET(#REF!,0,0,COUNTA(#REF!))</definedName>
    <definedName name="_c325_yoy_growth" localSheetId="16">OFFSET(#REF!,0,0,COUNTA(#REF!))</definedName>
    <definedName name="_c325_yoy_growth" localSheetId="17">OFFSET(#REF!,0,0,COUNTA(#REF!))</definedName>
    <definedName name="_c325_yoy_growth" localSheetId="18">OFFSET(#REF!,0,0,COUNTA(#REF!))</definedName>
    <definedName name="_c325_yoy_growth" localSheetId="27">OFFSET(#REF!,0,0,COUNTA(#REF!))</definedName>
    <definedName name="_c325_yoy_growth" localSheetId="4">OFFSET(#REF!,0,0,COUNTA(#REF!))</definedName>
    <definedName name="_c325_yoy_growth" localSheetId="5">OFFSET(#REF!,0,0,COUNTA(#REF!))</definedName>
    <definedName name="_c325_yoy_growth" localSheetId="9">OFFSET(#REF!,0,0,COUNTA(#REF!))</definedName>
    <definedName name="_c325_yoy_growth" localSheetId="45">OFFSET(#REF!,0,0,COUNTA(#REF!))</definedName>
    <definedName name="_c325_yoy_growth" localSheetId="48">OFFSET(#REF!,0,0,COUNTA(#REF!))</definedName>
    <definedName name="_c325_yoy_growth">OFFSET(#REF!,0,0,COUNTA(#REF!))</definedName>
    <definedName name="_c326_agriculture" localSheetId="12">OFFSET(#REF!,0,0,COUNTA(#REF!))</definedName>
    <definedName name="_c326_agriculture" localSheetId="14">OFFSET(#REF!,0,0,COUNTA(#REF!))</definedName>
    <definedName name="_c326_agriculture" localSheetId="15">OFFSET(#REF!,0,0,COUNTA(#REF!))</definedName>
    <definedName name="_c326_agriculture" localSheetId="16">OFFSET(#REF!,0,0,COUNTA(#REF!))</definedName>
    <definedName name="_c326_agriculture" localSheetId="17">OFFSET(#REF!,0,0,COUNTA(#REF!))</definedName>
    <definedName name="_c326_agriculture" localSheetId="18">OFFSET(#REF!,0,0,COUNTA(#REF!))</definedName>
    <definedName name="_c326_agriculture" localSheetId="20">OFFSET(#REF!,0,0,COUNTA(#REF!))</definedName>
    <definedName name="_c326_agriculture" localSheetId="27">OFFSET(#REF!,0,0,COUNTA(#REF!))</definedName>
    <definedName name="_c326_agriculture" localSheetId="4">OFFSET(#REF!,0,0,COUNTA(#REF!))</definedName>
    <definedName name="_c326_agriculture" localSheetId="5">OFFSET(#REF!,0,0,COUNTA(#REF!))</definedName>
    <definedName name="_c326_agriculture" localSheetId="9">OFFSET(#REF!,0,0,COUNTA(#REF!))</definedName>
    <definedName name="_c326_agriculture" localSheetId="45">OFFSET(#REF!,0,0,COUNTA(#REF!))</definedName>
    <definedName name="_c326_agriculture" localSheetId="48">OFFSET(#REF!,0,0,COUNTA(#REF!))</definedName>
    <definedName name="_c326_agriculture">OFFSET(#REF!,0,0,COUNTA(#REF!))</definedName>
    <definedName name="_c326_construction" localSheetId="12">OFFSET(#REF!,0,0,COUNTA(#REF!))</definedName>
    <definedName name="_c326_construction" localSheetId="14">OFFSET(#REF!,0,0,COUNTA(#REF!))</definedName>
    <definedName name="_c326_construction" localSheetId="15">OFFSET(#REF!,0,0,COUNTA(#REF!))</definedName>
    <definedName name="_c326_construction" localSheetId="16">OFFSET(#REF!,0,0,COUNTA(#REF!))</definedName>
    <definedName name="_c326_construction" localSheetId="17">OFFSET(#REF!,0,0,COUNTA(#REF!))</definedName>
    <definedName name="_c326_construction" localSheetId="18">OFFSET(#REF!,0,0,COUNTA(#REF!))</definedName>
    <definedName name="_c326_construction" localSheetId="20">OFFSET(#REF!,0,0,COUNTA(#REF!))</definedName>
    <definedName name="_c326_construction" localSheetId="27">OFFSET(#REF!,0,0,COUNTA(#REF!))</definedName>
    <definedName name="_c326_construction" localSheetId="4">OFFSET(#REF!,0,0,COUNTA(#REF!))</definedName>
    <definedName name="_c326_construction" localSheetId="5">OFFSET(#REF!,0,0,COUNTA(#REF!))</definedName>
    <definedName name="_c326_construction" localSheetId="9">OFFSET(#REF!,0,0,COUNTA(#REF!))</definedName>
    <definedName name="_c326_construction" localSheetId="45">OFFSET(#REF!,0,0,COUNTA(#REF!))</definedName>
    <definedName name="_c326_construction" localSheetId="48">OFFSET(#REF!,0,0,COUNTA(#REF!))</definedName>
    <definedName name="_c326_construction">OFFSET(#REF!,0,0,COUNTA(#REF!))</definedName>
    <definedName name="_c326_datum" localSheetId="12">OFFSET(#REF!,0,0,COUNTA(#REF!))</definedName>
    <definedName name="_c326_datum" localSheetId="14">OFFSET(#REF!,0,0,COUNTA(#REF!))</definedName>
    <definedName name="_c326_datum" localSheetId="15">OFFSET(#REF!,0,0,COUNTA(#REF!))</definedName>
    <definedName name="_c326_datum" localSheetId="16">OFFSET(#REF!,0,0,COUNTA(#REF!))</definedName>
    <definedName name="_c326_datum" localSheetId="17">OFFSET(#REF!,0,0,COUNTA(#REF!))</definedName>
    <definedName name="_c326_datum" localSheetId="18">OFFSET(#REF!,0,0,COUNTA(#REF!))</definedName>
    <definedName name="_c326_datum" localSheetId="20">OFFSET(#REF!,0,0,COUNTA(#REF!))</definedName>
    <definedName name="_c326_datum" localSheetId="27">OFFSET(#REF!,0,0,COUNTA(#REF!))</definedName>
    <definedName name="_c326_datum" localSheetId="4">OFFSET(#REF!,0,0,COUNTA(#REF!))</definedName>
    <definedName name="_c326_datum" localSheetId="5">OFFSET(#REF!,0,0,COUNTA(#REF!))</definedName>
    <definedName name="_c326_datum" localSheetId="9">OFFSET(#REF!,0,0,COUNTA(#REF!))</definedName>
    <definedName name="_c326_datum" localSheetId="45">OFFSET(#REF!,0,0,COUNTA(#REF!))</definedName>
    <definedName name="_c326_datum" localSheetId="48">OFFSET(#REF!,0,0,COUNTA(#REF!))</definedName>
    <definedName name="_c326_datum">OFFSET(#REF!,0,0,COUNTA(#REF!))</definedName>
    <definedName name="_c326_GDP" localSheetId="12">OFFSET(#REF!,0,0,COUNTA(#REF!))</definedName>
    <definedName name="_c326_GDP" localSheetId="14">OFFSET(#REF!,0,0,COUNTA(#REF!))</definedName>
    <definedName name="_c326_GDP" localSheetId="15">OFFSET(#REF!,0,0,COUNTA(#REF!))</definedName>
    <definedName name="_c326_GDP" localSheetId="16">OFFSET(#REF!,0,0,COUNTA(#REF!))</definedName>
    <definedName name="_c326_GDP" localSheetId="17">OFFSET(#REF!,0,0,COUNTA(#REF!))</definedName>
    <definedName name="_c326_GDP" localSheetId="18">OFFSET(#REF!,0,0,COUNTA(#REF!))</definedName>
    <definedName name="_c326_GDP" localSheetId="20">OFFSET(#REF!,0,0,COUNTA(#REF!))</definedName>
    <definedName name="_c326_GDP" localSheetId="27">OFFSET(#REF!,0,0,COUNTA(#REF!))</definedName>
    <definedName name="_c326_GDP" localSheetId="4">OFFSET(#REF!,0,0,COUNTA(#REF!))</definedName>
    <definedName name="_c326_GDP" localSheetId="5">OFFSET(#REF!,0,0,COUNTA(#REF!))</definedName>
    <definedName name="_c326_GDP" localSheetId="9">OFFSET(#REF!,0,0,COUNTA(#REF!))</definedName>
    <definedName name="_c326_GDP" localSheetId="45">OFFSET(#REF!,0,0,COUNTA(#REF!))</definedName>
    <definedName name="_c326_GDP" localSheetId="48">OFFSET(#REF!,0,0,COUNTA(#REF!))</definedName>
    <definedName name="_c326_GDP">OFFSET(#REF!,0,0,COUNTA(#REF!))</definedName>
    <definedName name="_c326_industry" localSheetId="12">OFFSET(#REF!,0,0,COUNTA(#REF!))</definedName>
    <definedName name="_c326_industry" localSheetId="14">OFFSET(#REF!,0,0,COUNTA(#REF!))</definedName>
    <definedName name="_c326_industry" localSheetId="15">OFFSET(#REF!,0,0,COUNTA(#REF!))</definedName>
    <definedName name="_c326_industry" localSheetId="16">OFFSET(#REF!,0,0,COUNTA(#REF!))</definedName>
    <definedName name="_c326_industry" localSheetId="17">OFFSET(#REF!,0,0,COUNTA(#REF!))</definedName>
    <definedName name="_c326_industry" localSheetId="18">OFFSET(#REF!,0,0,COUNTA(#REF!))</definedName>
    <definedName name="_c326_industry" localSheetId="20">OFFSET(#REF!,0,0,COUNTA(#REF!))</definedName>
    <definedName name="_c326_industry" localSheetId="27">OFFSET(#REF!,0,0,COUNTA(#REF!))</definedName>
    <definedName name="_c326_industry" localSheetId="4">OFFSET(#REF!,0,0,COUNTA(#REF!))</definedName>
    <definedName name="_c326_industry" localSheetId="5">OFFSET(#REF!,0,0,COUNTA(#REF!))</definedName>
    <definedName name="_c326_industry" localSheetId="9">OFFSET(#REF!,0,0,COUNTA(#REF!))</definedName>
    <definedName name="_c326_industry" localSheetId="45">OFFSET(#REF!,0,0,COUNTA(#REF!))</definedName>
    <definedName name="_c326_industry" localSheetId="48">OFFSET(#REF!,0,0,COUNTA(#REF!))</definedName>
    <definedName name="_c326_industry">OFFSET(#REF!,0,0,COUNTA(#REF!))</definedName>
    <definedName name="_c326_marketservices" localSheetId="12">OFFSET(#REF!,0,0,COUNTA(#REF!))</definedName>
    <definedName name="_c326_marketservices" localSheetId="14">OFFSET(#REF!,0,0,COUNTA(#REF!))</definedName>
    <definedName name="_c326_marketservices" localSheetId="15">OFFSET(#REF!,0,0,COUNTA(#REF!))</definedName>
    <definedName name="_c326_marketservices" localSheetId="16">OFFSET(#REF!,0,0,COUNTA(#REF!))</definedName>
    <definedName name="_c326_marketservices" localSheetId="17">OFFSET(#REF!,0,0,COUNTA(#REF!))</definedName>
    <definedName name="_c326_marketservices" localSheetId="18">OFFSET(#REF!,0,0,COUNTA(#REF!))</definedName>
    <definedName name="_c326_marketservices" localSheetId="20">OFFSET(#REF!,0,0,COUNTA(#REF!))</definedName>
    <definedName name="_c326_marketservices" localSheetId="27">OFFSET(#REF!,0,0,COUNTA(#REF!))</definedName>
    <definedName name="_c326_marketservices" localSheetId="4">OFFSET(#REF!,0,0,COUNTA(#REF!))</definedName>
    <definedName name="_c326_marketservices" localSheetId="5">OFFSET(#REF!,0,0,COUNTA(#REF!))</definedName>
    <definedName name="_c326_marketservices" localSheetId="9">OFFSET(#REF!,0,0,COUNTA(#REF!))</definedName>
    <definedName name="_c326_marketservices" localSheetId="45">OFFSET(#REF!,0,0,COUNTA(#REF!))</definedName>
    <definedName name="_c326_marketservices" localSheetId="48">OFFSET(#REF!,0,0,COUNTA(#REF!))</definedName>
    <definedName name="_c326_marketservices">OFFSET(#REF!,0,0,COUNTA(#REF!))</definedName>
    <definedName name="_c326_publicservices" localSheetId="12">OFFSET(#REF!,0,0,COUNTA(#REF!))</definedName>
    <definedName name="_c326_publicservices" localSheetId="14">OFFSET(#REF!,0,0,COUNTA(#REF!))</definedName>
    <definedName name="_c326_publicservices" localSheetId="15">OFFSET(#REF!,0,0,COUNTA(#REF!))</definedName>
    <definedName name="_c326_publicservices" localSheetId="16">OFFSET(#REF!,0,0,COUNTA(#REF!))</definedName>
    <definedName name="_c326_publicservices" localSheetId="17">OFFSET(#REF!,0,0,COUNTA(#REF!))</definedName>
    <definedName name="_c326_publicservices" localSheetId="18">OFFSET(#REF!,0,0,COUNTA(#REF!))</definedName>
    <definedName name="_c326_publicservices" localSheetId="20">OFFSET(#REF!,0,0,COUNTA(#REF!))</definedName>
    <definedName name="_c326_publicservices" localSheetId="27">OFFSET(#REF!,0,0,COUNTA(#REF!))</definedName>
    <definedName name="_c326_publicservices" localSheetId="4">OFFSET(#REF!,0,0,COUNTA(#REF!))</definedName>
    <definedName name="_c326_publicservices" localSheetId="5">OFFSET(#REF!,0,0,COUNTA(#REF!))</definedName>
    <definedName name="_c326_publicservices" localSheetId="9">OFFSET(#REF!,0,0,COUNTA(#REF!))</definedName>
    <definedName name="_c326_publicservices" localSheetId="45">OFFSET(#REF!,0,0,COUNTA(#REF!))</definedName>
    <definedName name="_c326_publicservices" localSheetId="48">OFFSET(#REF!,0,0,COUNTA(#REF!))</definedName>
    <definedName name="_c326_publicservices">OFFSET(#REF!,0,0,COUNTA(#REF!))</definedName>
    <definedName name="_c326_taxes" localSheetId="12">OFFSET(#REF!,0,0,COUNTA(#REF!))</definedName>
    <definedName name="_c326_taxes" localSheetId="14">OFFSET(#REF!,0,0,COUNTA(#REF!))</definedName>
    <definedName name="_c326_taxes" localSheetId="15">OFFSET(#REF!,0,0,COUNTA(#REF!))</definedName>
    <definedName name="_c326_taxes" localSheetId="16">OFFSET(#REF!,0,0,COUNTA(#REF!))</definedName>
    <definedName name="_c326_taxes" localSheetId="17">OFFSET(#REF!,0,0,COUNTA(#REF!))</definedName>
    <definedName name="_c326_taxes" localSheetId="18">OFFSET(#REF!,0,0,COUNTA(#REF!))</definedName>
    <definedName name="_c326_taxes" localSheetId="20">OFFSET(#REF!,0,0,COUNTA(#REF!))</definedName>
    <definedName name="_c326_taxes" localSheetId="27">OFFSET(#REF!,0,0,COUNTA(#REF!))</definedName>
    <definedName name="_c326_taxes" localSheetId="4">OFFSET(#REF!,0,0,COUNTA(#REF!))</definedName>
    <definedName name="_c326_taxes" localSheetId="5">OFFSET(#REF!,0,0,COUNTA(#REF!))</definedName>
    <definedName name="_c326_taxes" localSheetId="9">OFFSET(#REF!,0,0,COUNTA(#REF!))</definedName>
    <definedName name="_c326_taxes" localSheetId="45">OFFSET(#REF!,0,0,COUNTA(#REF!))</definedName>
    <definedName name="_c326_taxes" localSheetId="48">OFFSET(#REF!,0,0,COUNTA(#REF!))</definedName>
    <definedName name="_c326_taxes">OFFSET(#REF!,0,0,COUNTA(#REF!))</definedName>
    <definedName name="_c327_automobile" localSheetId="12">OFFSET(#REF!,0,0,COUNTA(#REF!))</definedName>
    <definedName name="_c327_automobile" localSheetId="14">OFFSET(#REF!,0,0,COUNTA(#REF!))</definedName>
    <definedName name="_c327_automobile" localSheetId="15">OFFSET(#REF!,0,0,COUNTA(#REF!))</definedName>
    <definedName name="_c327_automobile" localSheetId="16">OFFSET(#REF!,0,0,COUNTA(#REF!))</definedName>
    <definedName name="_c327_automobile" localSheetId="17">OFFSET(#REF!,0,0,COUNTA(#REF!))</definedName>
    <definedName name="_c327_automobile" localSheetId="18">OFFSET(#REF!,0,0,COUNTA(#REF!))</definedName>
    <definedName name="_c327_automobile" localSheetId="20">OFFSET(#REF!,0,0,COUNTA(#REF!))</definedName>
    <definedName name="_c327_automobile" localSheetId="27">OFFSET(#REF!,0,0,COUNTA(#REF!))</definedName>
    <definedName name="_c327_automobile" localSheetId="4">OFFSET(#REF!,0,0,COUNTA(#REF!))</definedName>
    <definedName name="_c327_automobile" localSheetId="5">OFFSET(#REF!,0,0,COUNTA(#REF!))</definedName>
    <definedName name="_c327_automobile" localSheetId="9">OFFSET(#REF!,0,0,COUNTA(#REF!))</definedName>
    <definedName name="_c327_automobile" localSheetId="45">OFFSET(#REF!,0,0,COUNTA(#REF!))</definedName>
    <definedName name="_c327_automobile" localSheetId="48">OFFSET(#REF!,0,0,COUNTA(#REF!))</definedName>
    <definedName name="_c327_automobile">OFFSET(#REF!,0,0,COUNTA(#REF!))</definedName>
    <definedName name="_c327_datum" localSheetId="12">OFFSET(#REF!,0,0,COUNTA(#REF!))</definedName>
    <definedName name="_c327_datum" localSheetId="14">OFFSET(#REF!,0,0,COUNTA(#REF!))</definedName>
    <definedName name="_c327_datum" localSheetId="15">OFFSET(#REF!,0,0,COUNTA(#REF!))</definedName>
    <definedName name="_c327_datum" localSheetId="16">OFFSET(#REF!,0,0,COUNTA(#REF!))</definedName>
    <definedName name="_c327_datum" localSheetId="17">OFFSET(#REF!,0,0,COUNTA(#REF!))</definedName>
    <definedName name="_c327_datum" localSheetId="18">OFFSET(#REF!,0,0,COUNTA(#REF!))</definedName>
    <definedName name="_c327_datum" localSheetId="20">OFFSET(#REF!,0,0,COUNTA(#REF!))</definedName>
    <definedName name="_c327_datum" localSheetId="27">OFFSET(#REF!,0,0,COUNTA(#REF!))</definedName>
    <definedName name="_c327_datum" localSheetId="4">OFFSET(#REF!,0,0,COUNTA(#REF!))</definedName>
    <definedName name="_c327_datum" localSheetId="5">OFFSET(#REF!,0,0,COUNTA(#REF!))</definedName>
    <definedName name="_c327_datum" localSheetId="9">OFFSET(#REF!,0,0,COUNTA(#REF!))</definedName>
    <definedName name="_c327_datum" localSheetId="45">OFFSET(#REF!,0,0,COUNTA(#REF!))</definedName>
    <definedName name="_c327_datum" localSheetId="48">OFFSET(#REF!,0,0,COUNTA(#REF!))</definedName>
    <definedName name="_c327_datum">OFFSET(#REF!,0,0,COUNTA(#REF!))</definedName>
    <definedName name="_c327_electronics" localSheetId="12">OFFSET(#REF!,0,0,COUNTA(#REF!))</definedName>
    <definedName name="_c327_electronics" localSheetId="14">OFFSET(#REF!,0,0,COUNTA(#REF!))</definedName>
    <definedName name="_c327_electronics" localSheetId="15">OFFSET(#REF!,0,0,COUNTA(#REF!))</definedName>
    <definedName name="_c327_electronics" localSheetId="16">OFFSET(#REF!,0,0,COUNTA(#REF!))</definedName>
    <definedName name="_c327_electronics" localSheetId="17">OFFSET(#REF!,0,0,COUNTA(#REF!))</definedName>
    <definedName name="_c327_electronics" localSheetId="18">OFFSET(#REF!,0,0,COUNTA(#REF!))</definedName>
    <definedName name="_c327_electronics" localSheetId="20">OFFSET(#REF!,0,0,COUNTA(#REF!))</definedName>
    <definedName name="_c327_electronics" localSheetId="27">OFFSET(#REF!,0,0,COUNTA(#REF!))</definedName>
    <definedName name="_c327_electronics" localSheetId="4">OFFSET(#REF!,0,0,COUNTA(#REF!))</definedName>
    <definedName name="_c327_electronics" localSheetId="5">OFFSET(#REF!,0,0,COUNTA(#REF!))</definedName>
    <definedName name="_c327_electronics" localSheetId="9">OFFSET(#REF!,0,0,COUNTA(#REF!))</definedName>
    <definedName name="_c327_electronics" localSheetId="45">OFFSET(#REF!,0,0,COUNTA(#REF!))</definedName>
    <definedName name="_c327_electronics" localSheetId="48">OFFSET(#REF!,0,0,COUNTA(#REF!))</definedName>
    <definedName name="_c327_electronics">OFFSET(#REF!,0,0,COUNTA(#REF!))</definedName>
    <definedName name="_c327_industry" localSheetId="12">OFFSET(#REF!,0,0,COUNTA(#REF!))</definedName>
    <definedName name="_c327_industry" localSheetId="14">OFFSET(#REF!,0,0,COUNTA(#REF!))</definedName>
    <definedName name="_c327_industry" localSheetId="15">OFFSET(#REF!,0,0,COUNTA(#REF!))</definedName>
    <definedName name="_c327_industry" localSheetId="16">OFFSET(#REF!,0,0,COUNTA(#REF!))</definedName>
    <definedName name="_c327_industry" localSheetId="17">OFFSET(#REF!,0,0,COUNTA(#REF!))</definedName>
    <definedName name="_c327_industry" localSheetId="18">OFFSET(#REF!,0,0,COUNTA(#REF!))</definedName>
    <definedName name="_c327_industry" localSheetId="20">OFFSET(#REF!,0,0,COUNTA(#REF!))</definedName>
    <definedName name="_c327_industry" localSheetId="27">OFFSET(#REF!,0,0,COUNTA(#REF!))</definedName>
    <definedName name="_c327_industry" localSheetId="4">OFFSET(#REF!,0,0,COUNTA(#REF!))</definedName>
    <definedName name="_c327_industry" localSheetId="5">OFFSET(#REF!,0,0,COUNTA(#REF!))</definedName>
    <definedName name="_c327_industry" localSheetId="9">OFFSET(#REF!,0,0,COUNTA(#REF!))</definedName>
    <definedName name="_c327_industry" localSheetId="45">OFFSET(#REF!,0,0,COUNTA(#REF!))</definedName>
    <definedName name="_c327_industry" localSheetId="48">OFFSET(#REF!,0,0,COUNTA(#REF!))</definedName>
    <definedName name="_c327_industry">OFFSET(#REF!,0,0,COUNTA(#REF!))</definedName>
    <definedName name="_c327_other" localSheetId="12">OFFSET(#REF!,0,0,COUNTA(#REF!))</definedName>
    <definedName name="_c327_other" localSheetId="14">OFFSET(#REF!,0,0,COUNTA(#REF!))</definedName>
    <definedName name="_c327_other" localSheetId="15">OFFSET(#REF!,0,0,COUNTA(#REF!))</definedName>
    <definedName name="_c327_other" localSheetId="16">OFFSET(#REF!,0,0,COUNTA(#REF!))</definedName>
    <definedName name="_c327_other" localSheetId="17">OFFSET(#REF!,0,0,COUNTA(#REF!))</definedName>
    <definedName name="_c327_other" localSheetId="18">OFFSET(#REF!,0,0,COUNTA(#REF!))</definedName>
    <definedName name="_c327_other" localSheetId="20">OFFSET(#REF!,0,0,COUNTA(#REF!))</definedName>
    <definedName name="_c327_other" localSheetId="27">OFFSET(#REF!,0,0,COUNTA(#REF!))</definedName>
    <definedName name="_c327_other" localSheetId="4">OFFSET(#REF!,0,0,COUNTA(#REF!))</definedName>
    <definedName name="_c327_other" localSheetId="5">OFFSET(#REF!,0,0,COUNTA(#REF!))</definedName>
    <definedName name="_c327_other" localSheetId="9">OFFSET(#REF!,0,0,COUNTA(#REF!))</definedName>
    <definedName name="_c327_other" localSheetId="45">OFFSET(#REF!,0,0,COUNTA(#REF!))</definedName>
    <definedName name="_c327_other" localSheetId="48">OFFSET(#REF!,0,0,COUNTA(#REF!))</definedName>
    <definedName name="_c327_other">OFFSET(#REF!,0,0,COUNTA(#REF!))</definedName>
    <definedName name="_c328_datum" localSheetId="12">OFFSET(#REF!,0,0,COUNTA(#REF!))</definedName>
    <definedName name="_c328_datum" localSheetId="14">OFFSET(#REF!,0,0,COUNTA(#REF!))</definedName>
    <definedName name="_c328_datum" localSheetId="15">OFFSET(#REF!,0,0,COUNTA(#REF!))</definedName>
    <definedName name="_c328_datum" localSheetId="16">OFFSET(#REF!,0,0,COUNTA(#REF!))</definedName>
    <definedName name="_c328_datum" localSheetId="17">OFFSET(#REF!,0,0,COUNTA(#REF!))</definedName>
    <definedName name="_c328_datum" localSheetId="18">OFFSET(#REF!,0,0,COUNTA(#REF!))</definedName>
    <definedName name="_c328_datum" localSheetId="20">OFFSET(#REF!,0,0,COUNTA(#REF!))</definedName>
    <definedName name="_c328_datum" localSheetId="27">OFFSET(#REF!,0,0,COUNTA(#REF!))</definedName>
    <definedName name="_c328_datum" localSheetId="4">OFFSET(#REF!,0,0,COUNTA(#REF!))</definedName>
    <definedName name="_c328_datum" localSheetId="5">OFFSET(#REF!,0,0,COUNTA(#REF!))</definedName>
    <definedName name="_c328_datum" localSheetId="9">OFFSET(#REF!,0,0,COUNTA(#REF!))</definedName>
    <definedName name="_c328_datum" localSheetId="45">OFFSET(#REF!,0,0,COUNTA(#REF!))</definedName>
    <definedName name="_c328_datum" localSheetId="48">OFFSET(#REF!,0,0,COUNTA(#REF!))</definedName>
    <definedName name="_c328_datum">OFFSET(#REF!,0,0,COUNTA(#REF!))</definedName>
    <definedName name="_c328_ESI" localSheetId="12">OFFSET(#REF!,0,0,COUNTA(#REF!))</definedName>
    <definedName name="_c328_ESI" localSheetId="14">OFFSET(#REF!,0,0,COUNTA(#REF!))</definedName>
    <definedName name="_c328_ESI" localSheetId="15">OFFSET(#REF!,0,0,COUNTA(#REF!))</definedName>
    <definedName name="_c328_ESI" localSheetId="16">OFFSET(#REF!,0,0,COUNTA(#REF!))</definedName>
    <definedName name="_c328_ESI" localSheetId="17">OFFSET(#REF!,0,0,COUNTA(#REF!))</definedName>
    <definedName name="_c328_ESI" localSheetId="18">OFFSET(#REF!,0,0,COUNTA(#REF!))</definedName>
    <definedName name="_c328_ESI" localSheetId="20">OFFSET(#REF!,0,0,COUNTA(#REF!))</definedName>
    <definedName name="_c328_ESI" localSheetId="27">OFFSET(#REF!,0,0,COUNTA(#REF!))</definedName>
    <definedName name="_c328_ESI" localSheetId="4">OFFSET(#REF!,0,0,COUNTA(#REF!))</definedName>
    <definedName name="_c328_ESI" localSheetId="5">OFFSET(#REF!,0,0,COUNTA(#REF!))</definedName>
    <definedName name="_c328_ESI" localSheetId="9">OFFSET(#REF!,0,0,COUNTA(#REF!))</definedName>
    <definedName name="_c328_ESI" localSheetId="45">OFFSET(#REF!,0,0,COUNTA(#REF!))</definedName>
    <definedName name="_c328_ESI" localSheetId="48">OFFSET(#REF!,0,0,COUNTA(#REF!))</definedName>
    <definedName name="_c328_ESI">OFFSET(#REF!,0,0,COUNTA(#REF!))</definedName>
    <definedName name="_c328_neworders" localSheetId="12">OFFSET(#REF!,0,0,COUNTA(#REF!))</definedName>
    <definedName name="_c328_neworders" localSheetId="14">OFFSET(#REF!,0,0,COUNTA(#REF!))</definedName>
    <definedName name="_c328_neworders" localSheetId="15">OFFSET(#REF!,0,0,COUNTA(#REF!))</definedName>
    <definedName name="_c328_neworders" localSheetId="16">OFFSET(#REF!,0,0,COUNTA(#REF!))</definedName>
    <definedName name="_c328_neworders" localSheetId="17">OFFSET(#REF!,0,0,COUNTA(#REF!))</definedName>
    <definedName name="_c328_neworders" localSheetId="18">OFFSET(#REF!,0,0,COUNTA(#REF!))</definedName>
    <definedName name="_c328_neworders" localSheetId="20">OFFSET(#REF!,0,0,COUNTA(#REF!))</definedName>
    <definedName name="_c328_neworders" localSheetId="27">OFFSET(#REF!,0,0,COUNTA(#REF!))</definedName>
    <definedName name="_c328_neworders" localSheetId="4">OFFSET(#REF!,0,0,COUNTA(#REF!))</definedName>
    <definedName name="_c328_neworders" localSheetId="5">OFFSET(#REF!,0,0,COUNTA(#REF!))</definedName>
    <definedName name="_c328_neworders" localSheetId="9">OFFSET(#REF!,0,0,COUNTA(#REF!))</definedName>
    <definedName name="_c328_neworders" localSheetId="45">OFFSET(#REF!,0,0,COUNTA(#REF!))</definedName>
    <definedName name="_c328_neworders" localSheetId="48">OFFSET(#REF!,0,0,COUNTA(#REF!))</definedName>
    <definedName name="_c328_neworders">OFFSET(#REF!,0,0,COUNTA(#REF!))</definedName>
    <definedName name="_c329_construction" localSheetId="12">OFFSET(#REF!,0,0,COUNTA(#REF!))</definedName>
    <definedName name="_c329_construction" localSheetId="14">OFFSET(#REF!,0,0,COUNTA(#REF!))</definedName>
    <definedName name="_c329_construction" localSheetId="15">OFFSET(#REF!,0,0,COUNTA(#REF!))</definedName>
    <definedName name="_c329_construction" localSheetId="16">OFFSET(#REF!,0,0,COUNTA(#REF!))</definedName>
    <definedName name="_c329_construction" localSheetId="17">OFFSET(#REF!,0,0,COUNTA(#REF!))</definedName>
    <definedName name="_c329_construction" localSheetId="18">OFFSET(#REF!,0,0,COUNTA(#REF!))</definedName>
    <definedName name="_c329_construction" localSheetId="20">OFFSET(#REF!,0,0,COUNTA(#REF!))</definedName>
    <definedName name="_c329_construction" localSheetId="27">OFFSET(#REF!,0,0,COUNTA(#REF!))</definedName>
    <definedName name="_c329_construction" localSheetId="4">OFFSET(#REF!,0,0,COUNTA(#REF!))</definedName>
    <definedName name="_c329_construction" localSheetId="5">OFFSET(#REF!,0,0,COUNTA(#REF!))</definedName>
    <definedName name="_c329_construction" localSheetId="9">OFFSET(#REF!,0,0,COUNTA(#REF!))</definedName>
    <definedName name="_c329_construction" localSheetId="45">OFFSET(#REF!,0,0,COUNTA(#REF!))</definedName>
    <definedName name="_c329_construction" localSheetId="48">OFFSET(#REF!,0,0,COUNTA(#REF!))</definedName>
    <definedName name="_c329_construction">OFFSET(#REF!,0,0,COUNTA(#REF!))</definedName>
    <definedName name="_c329_constructionorder" localSheetId="12">OFFSET(#REF!,0,0,COUNTA(#REF!))</definedName>
    <definedName name="_c329_constructionorder" localSheetId="14">OFFSET(#REF!,0,0,COUNTA(#REF!))</definedName>
    <definedName name="_c329_constructionorder" localSheetId="15">OFFSET(#REF!,0,0,COUNTA(#REF!))</definedName>
    <definedName name="_c329_constructionorder" localSheetId="16">OFFSET(#REF!,0,0,COUNTA(#REF!))</definedName>
    <definedName name="_c329_constructionorder" localSheetId="17">OFFSET(#REF!,0,0,COUNTA(#REF!))</definedName>
    <definedName name="_c329_constructionorder" localSheetId="18">OFFSET(#REF!,0,0,COUNTA(#REF!))</definedName>
    <definedName name="_c329_constructionorder" localSheetId="20">OFFSET(#REF!,0,0,COUNTA(#REF!))</definedName>
    <definedName name="_c329_constructionorder" localSheetId="27">OFFSET(#REF!,0,0,COUNTA(#REF!))</definedName>
    <definedName name="_c329_constructionorder" localSheetId="4">OFFSET(#REF!,0,0,COUNTA(#REF!))</definedName>
    <definedName name="_c329_constructionorder" localSheetId="5">OFFSET(#REF!,0,0,COUNTA(#REF!))</definedName>
    <definedName name="_c329_constructionorder" localSheetId="9">OFFSET(#REF!,0,0,COUNTA(#REF!))</definedName>
    <definedName name="_c329_constructionorder" localSheetId="45">OFFSET(#REF!,0,0,COUNTA(#REF!))</definedName>
    <definedName name="_c329_constructionorder" localSheetId="48">OFFSET(#REF!,0,0,COUNTA(#REF!))</definedName>
    <definedName name="_c329_constructionorder">OFFSET(#REF!,0,0,COUNTA(#REF!))</definedName>
    <definedName name="_c329_datum" localSheetId="12">OFFSET(#REF!,0,0,COUNTA(#REF!))</definedName>
    <definedName name="_c329_datum" localSheetId="14">OFFSET(#REF!,0,0,COUNTA(#REF!))</definedName>
    <definedName name="_c329_datum" localSheetId="15">OFFSET(#REF!,0,0,COUNTA(#REF!))</definedName>
    <definedName name="_c329_datum" localSheetId="16">OFFSET(#REF!,0,0,COUNTA(#REF!))</definedName>
    <definedName name="_c329_datum" localSheetId="17">OFFSET(#REF!,0,0,COUNTA(#REF!))</definedName>
    <definedName name="_c329_datum" localSheetId="18">OFFSET(#REF!,0,0,COUNTA(#REF!))</definedName>
    <definedName name="_c329_datum" localSheetId="20">OFFSET(#REF!,0,0,COUNTA(#REF!))</definedName>
    <definedName name="_c329_datum" localSheetId="27">OFFSET(#REF!,0,0,COUNTA(#REF!))</definedName>
    <definedName name="_c329_datum" localSheetId="4">OFFSET(#REF!,0,0,COUNTA(#REF!))</definedName>
    <definedName name="_c329_datum" localSheetId="5">OFFSET(#REF!,0,0,COUNTA(#REF!))</definedName>
    <definedName name="_c329_datum" localSheetId="9">OFFSET(#REF!,0,0,COUNTA(#REF!))</definedName>
    <definedName name="_c329_datum" localSheetId="45">OFFSET(#REF!,0,0,COUNTA(#REF!))</definedName>
    <definedName name="_c329_datum" localSheetId="48">OFFSET(#REF!,0,0,COUNTA(#REF!))</definedName>
    <definedName name="_c329_datum">OFFSET(#REF!,0,0,COUNTA(#REF!))</definedName>
    <definedName name="_c329_ESI" localSheetId="12">OFFSET(#REF!,0,0,COUNTA(#REF!))</definedName>
    <definedName name="_c329_ESI" localSheetId="14">OFFSET(#REF!,0,0,COUNTA(#REF!))</definedName>
    <definedName name="_c329_ESI" localSheetId="15">OFFSET(#REF!,0,0,COUNTA(#REF!))</definedName>
    <definedName name="_c329_ESI" localSheetId="16">OFFSET(#REF!,0,0,COUNTA(#REF!))</definedName>
    <definedName name="_c329_ESI" localSheetId="17">OFFSET(#REF!,0,0,COUNTA(#REF!))</definedName>
    <definedName name="_c329_ESI" localSheetId="18">OFFSET(#REF!,0,0,COUNTA(#REF!))</definedName>
    <definedName name="_c329_ESI" localSheetId="20">OFFSET(#REF!,0,0,COUNTA(#REF!))</definedName>
    <definedName name="_c329_ESI" localSheetId="27">OFFSET(#REF!,0,0,COUNTA(#REF!))</definedName>
    <definedName name="_c329_ESI" localSheetId="4">OFFSET(#REF!,0,0,COUNTA(#REF!))</definedName>
    <definedName name="_c329_ESI" localSheetId="5">OFFSET(#REF!,0,0,COUNTA(#REF!))</definedName>
    <definedName name="_c329_ESI" localSheetId="9">OFFSET(#REF!,0,0,COUNTA(#REF!))</definedName>
    <definedName name="_c329_ESI" localSheetId="45">OFFSET(#REF!,0,0,COUNTA(#REF!))</definedName>
    <definedName name="_c329_ESI" localSheetId="48">OFFSET(#REF!,0,0,COUNTA(#REF!))</definedName>
    <definedName name="_c329_ESI">OFFSET(#REF!,0,0,COUNTA(#REF!))</definedName>
    <definedName name="_c33_datum" localSheetId="12">OFFSET(#REF!,0,0,COUNTA(#REF!))</definedName>
    <definedName name="_c33_datum" localSheetId="14">OFFSET(#REF!,0,0,COUNTA(#REF!))</definedName>
    <definedName name="_c33_datum" localSheetId="15">OFFSET(#REF!,0,0,COUNTA(#REF!))</definedName>
    <definedName name="_c33_datum" localSheetId="16">OFFSET(#REF!,0,0,COUNTA(#REF!))</definedName>
    <definedName name="_c33_datum" localSheetId="17">OFFSET(#REF!,0,0,COUNTA(#REF!))</definedName>
    <definedName name="_c33_datum" localSheetId="18">OFFSET(#REF!,0,0,COUNTA(#REF!))</definedName>
    <definedName name="_c33_datum" localSheetId="27">OFFSET(#REF!,0,0,COUNTA(#REF!))</definedName>
    <definedName name="_c33_datum" localSheetId="4">OFFSET(#REF!,0,0,COUNTA(#REF!))</definedName>
    <definedName name="_c33_datum" localSheetId="5">OFFSET(#REF!,0,0,COUNTA(#REF!))</definedName>
    <definedName name="_c33_datum" localSheetId="9">OFFSET(#REF!,0,0,COUNTA(#REF!))</definedName>
    <definedName name="_c33_datum" localSheetId="45">OFFSET(#REF!,0,0,COUNTA(#REF!))</definedName>
    <definedName name="_c33_datum" localSheetId="48">OFFSET(#REF!,0,0,COUNTA(#REF!))</definedName>
    <definedName name="_c33_datum">OFFSET(#REF!,0,0,COUNTA(#REF!))</definedName>
    <definedName name="_c33_EABCI" localSheetId="12">OFFSET(#REF!,0,0,COUNTA(#REF!))</definedName>
    <definedName name="_c33_EABCI" localSheetId="14">OFFSET(#REF!,0,0,COUNTA(#REF!))</definedName>
    <definedName name="_c33_EABCI" localSheetId="15">OFFSET(#REF!,0,0,COUNTA(#REF!))</definedName>
    <definedName name="_c33_EABCI" localSheetId="16">OFFSET(#REF!,0,0,COUNTA(#REF!))</definedName>
    <definedName name="_c33_EABCI" localSheetId="17">OFFSET(#REF!,0,0,COUNTA(#REF!))</definedName>
    <definedName name="_c33_EABCI" localSheetId="18">OFFSET(#REF!,0,0,COUNTA(#REF!))</definedName>
    <definedName name="_c33_EABCI" localSheetId="27">OFFSET(#REF!,0,0,COUNTA(#REF!))</definedName>
    <definedName name="_c33_EABCI" localSheetId="4">OFFSET(#REF!,0,0,COUNTA(#REF!))</definedName>
    <definedName name="_c33_EABCI" localSheetId="5">OFFSET(#REF!,0,0,COUNTA(#REF!))</definedName>
    <definedName name="_c33_EABCI" localSheetId="9">OFFSET(#REF!,0,0,COUNTA(#REF!))</definedName>
    <definedName name="_c33_EABCI" localSheetId="45">OFFSET(#REF!,0,0,COUNTA(#REF!))</definedName>
    <definedName name="_c33_EABCI" localSheetId="48">OFFSET(#REF!,0,0,COUNTA(#REF!))</definedName>
    <definedName name="_c33_EABCI">OFFSET(#REF!,0,0,COUNTA(#REF!))</definedName>
    <definedName name="_c33_IFO" localSheetId="12">OFFSET(#REF!,0,0,COUNTA(#REF!))</definedName>
    <definedName name="_c33_IFO" localSheetId="14">OFFSET(#REF!,0,0,COUNTA(#REF!))</definedName>
    <definedName name="_c33_IFO" localSheetId="15">OFFSET(#REF!,0,0,COUNTA(#REF!))</definedName>
    <definedName name="_c33_IFO" localSheetId="16">OFFSET(#REF!,0,0,COUNTA(#REF!))</definedName>
    <definedName name="_c33_IFO" localSheetId="17">OFFSET(#REF!,0,0,COUNTA(#REF!))</definedName>
    <definedName name="_c33_IFO" localSheetId="18">OFFSET(#REF!,0,0,COUNTA(#REF!))</definedName>
    <definedName name="_c33_IFO" localSheetId="27">OFFSET(#REF!,0,0,COUNTA(#REF!))</definedName>
    <definedName name="_c33_IFO" localSheetId="4">OFFSET(#REF!,0,0,COUNTA(#REF!))</definedName>
    <definedName name="_c33_IFO" localSheetId="5">OFFSET(#REF!,0,0,COUNTA(#REF!))</definedName>
    <definedName name="_c33_IFO" localSheetId="9">OFFSET(#REF!,0,0,COUNTA(#REF!))</definedName>
    <definedName name="_c33_IFO" localSheetId="45">OFFSET(#REF!,0,0,COUNTA(#REF!))</definedName>
    <definedName name="_c33_IFO" localSheetId="48">OFFSET(#REF!,0,0,COUNTA(#REF!))</definedName>
    <definedName name="_c33_IFO">OFFSET(#REF!,0,0,COUNTA(#REF!))</definedName>
    <definedName name="_c330_agricultural" localSheetId="12">OFFSET(#REF!,0,0,COUNTA(#REF!))</definedName>
    <definedName name="_c330_agricultural" localSheetId="14">OFFSET(#REF!,0,0,COUNTA(#REF!))</definedName>
    <definedName name="_c330_agricultural" localSheetId="15">OFFSET(#REF!,0,0,COUNTA(#REF!))</definedName>
    <definedName name="_c330_agricultural" localSheetId="16">OFFSET(#REF!,0,0,COUNTA(#REF!))</definedName>
    <definedName name="_c330_agricultural" localSheetId="17">OFFSET(#REF!,0,0,COUNTA(#REF!))</definedName>
    <definedName name="_c330_agricultural" localSheetId="18">OFFSET(#REF!,0,0,COUNTA(#REF!))</definedName>
    <definedName name="_c330_agricultural" localSheetId="20">OFFSET(#REF!,0,0,COUNTA(#REF!))</definedName>
    <definedName name="_c330_agricultural" localSheetId="27">OFFSET(#REF!,0,0,COUNTA(#REF!))</definedName>
    <definedName name="_c330_agricultural" localSheetId="4">OFFSET(#REF!,0,0,COUNTA(#REF!))</definedName>
    <definedName name="_c330_agricultural" localSheetId="5">OFFSET(#REF!,0,0,COUNTA(#REF!))</definedName>
    <definedName name="_c330_agricultural" localSheetId="9">OFFSET(#REF!,0,0,COUNTA(#REF!))</definedName>
    <definedName name="_c330_agricultural" localSheetId="45">OFFSET(#REF!,0,0,COUNTA(#REF!))</definedName>
    <definedName name="_c330_agricultural" localSheetId="48">OFFSET(#REF!,0,0,COUNTA(#REF!))</definedName>
    <definedName name="_c330_agricultural">OFFSET(#REF!,0,0,COUNTA(#REF!))</definedName>
    <definedName name="_c330_cerealproduction" localSheetId="12">OFFSET(#REF!,0,0,COUNTA(#REF!))</definedName>
    <definedName name="_c330_cerealproduction" localSheetId="14">OFFSET(#REF!,0,0,COUNTA(#REF!))</definedName>
    <definedName name="_c330_cerealproduction" localSheetId="15">OFFSET(#REF!,0,0,COUNTA(#REF!))</definedName>
    <definedName name="_c330_cerealproduction" localSheetId="16">OFFSET(#REF!,0,0,COUNTA(#REF!))</definedName>
    <definedName name="_c330_cerealproduction" localSheetId="17">OFFSET(#REF!,0,0,COUNTA(#REF!))</definedName>
    <definedName name="_c330_cerealproduction" localSheetId="18">OFFSET(#REF!,0,0,COUNTA(#REF!))</definedName>
    <definedName name="_c330_cerealproduction" localSheetId="20">OFFSET(#REF!,0,0,COUNTA(#REF!))</definedName>
    <definedName name="_c330_cerealproduction" localSheetId="27">OFFSET(#REF!,0,0,COUNTA(#REF!))</definedName>
    <definedName name="_c330_cerealproduction" localSheetId="4">OFFSET(#REF!,0,0,COUNTA(#REF!))</definedName>
    <definedName name="_c330_cerealproduction" localSheetId="5">OFFSET(#REF!,0,0,COUNTA(#REF!))</definedName>
    <definedName name="_c330_cerealproduction" localSheetId="9">OFFSET(#REF!,0,0,COUNTA(#REF!))</definedName>
    <definedName name="_c330_cerealproduction" localSheetId="45">OFFSET(#REF!,0,0,COUNTA(#REF!))</definedName>
    <definedName name="_c330_cerealproduction" localSheetId="48">OFFSET(#REF!,0,0,COUNTA(#REF!))</definedName>
    <definedName name="_c330_cerealproduction">OFFSET(#REF!,0,0,COUNTA(#REF!))</definedName>
    <definedName name="_c330_cropaverage" localSheetId="12">OFFSET(#REF!,0,0,COUNTA(#REF!))</definedName>
    <definedName name="_c330_cropaverage" localSheetId="14">OFFSET(#REF!,0,0,COUNTA(#REF!))</definedName>
    <definedName name="_c330_cropaverage" localSheetId="15">OFFSET(#REF!,0,0,COUNTA(#REF!))</definedName>
    <definedName name="_c330_cropaverage" localSheetId="16">OFFSET(#REF!,0,0,COUNTA(#REF!))</definedName>
    <definedName name="_c330_cropaverage" localSheetId="17">OFFSET(#REF!,0,0,COUNTA(#REF!))</definedName>
    <definedName name="_c330_cropaverage" localSheetId="18">OFFSET(#REF!,0,0,COUNTA(#REF!))</definedName>
    <definedName name="_c330_cropaverage" localSheetId="20">OFFSET(#REF!,0,0,COUNTA(#REF!))</definedName>
    <definedName name="_c330_cropaverage" localSheetId="27">OFFSET(#REF!,0,0,COUNTA(#REF!))</definedName>
    <definedName name="_c330_cropaverage" localSheetId="4">OFFSET(#REF!,0,0,COUNTA(#REF!))</definedName>
    <definedName name="_c330_cropaverage" localSheetId="5">OFFSET(#REF!,0,0,COUNTA(#REF!))</definedName>
    <definedName name="_c330_cropaverage" localSheetId="9">OFFSET(#REF!,0,0,COUNTA(#REF!))</definedName>
    <definedName name="_c330_cropaverage" localSheetId="45">OFFSET(#REF!,0,0,COUNTA(#REF!))</definedName>
    <definedName name="_c330_cropaverage" localSheetId="48">OFFSET(#REF!,0,0,COUNTA(#REF!))</definedName>
    <definedName name="_c330_cropaverage">OFFSET(#REF!,0,0,COUNTA(#REF!))</definedName>
    <definedName name="_c330_datum" localSheetId="12">OFFSET(#REF!,0,0,COUNTA(#REF!))</definedName>
    <definedName name="_c330_datum" localSheetId="14">OFFSET(#REF!,0,0,COUNTA(#REF!))</definedName>
    <definedName name="_c330_datum" localSheetId="15">OFFSET(#REF!,0,0,COUNTA(#REF!))</definedName>
    <definedName name="_c330_datum" localSheetId="16">OFFSET(#REF!,0,0,COUNTA(#REF!))</definedName>
    <definedName name="_c330_datum" localSheetId="17">OFFSET(#REF!,0,0,COUNTA(#REF!))</definedName>
    <definedName name="_c330_datum" localSheetId="18">OFFSET(#REF!,0,0,COUNTA(#REF!))</definedName>
    <definedName name="_c330_datum" localSheetId="20">OFFSET(#REF!,0,0,COUNTA(#REF!))</definedName>
    <definedName name="_c330_datum" localSheetId="27">OFFSET(#REF!,0,0,COUNTA(#REF!))</definedName>
    <definedName name="_c330_datum" localSheetId="4">OFFSET(#REF!,0,0,COUNTA(#REF!))</definedName>
    <definedName name="_c330_datum" localSheetId="5">OFFSET(#REF!,0,0,COUNTA(#REF!))</definedName>
    <definedName name="_c330_datum" localSheetId="9">OFFSET(#REF!,0,0,COUNTA(#REF!))</definedName>
    <definedName name="_c330_datum" localSheetId="45">OFFSET(#REF!,0,0,COUNTA(#REF!))</definedName>
    <definedName name="_c330_datum" localSheetId="48">OFFSET(#REF!,0,0,COUNTA(#REF!))</definedName>
    <definedName name="_c330_datum">OFFSET(#REF!,0,0,COUNTA(#REF!))</definedName>
    <definedName name="_c331_datum" localSheetId="12">OFFSET(#REF!,0,0,COUNTA(#REF!))</definedName>
    <definedName name="_c331_datum" localSheetId="14">OFFSET(#REF!,0,0,COUNTA(#REF!))</definedName>
    <definedName name="_c331_datum" localSheetId="15">OFFSET(#REF!,0,0,COUNTA(#REF!))</definedName>
    <definedName name="_c331_datum" localSheetId="16">OFFSET(#REF!,0,0,COUNTA(#REF!))</definedName>
    <definedName name="_c331_datum" localSheetId="17">OFFSET(#REF!,0,0,COUNTA(#REF!))</definedName>
    <definedName name="_c331_datum" localSheetId="18">OFFSET(#REF!,0,0,COUNTA(#REF!))</definedName>
    <definedName name="_c331_datum" localSheetId="20">OFFSET(#REF!,0,0,COUNTA(#REF!))</definedName>
    <definedName name="_c331_datum" localSheetId="27">OFFSET(#REF!,0,0,COUNTA(#REF!))</definedName>
    <definedName name="_c331_datum" localSheetId="4">OFFSET(#REF!,0,0,COUNTA(#REF!))</definedName>
    <definedName name="_c331_datum" localSheetId="5">OFFSET(#REF!,0,0,COUNTA(#REF!))</definedName>
    <definedName name="_c331_datum" localSheetId="9">OFFSET(#REF!,0,0,COUNTA(#REF!))</definedName>
    <definedName name="_c331_datum" localSheetId="45">OFFSET(#REF!,0,0,COUNTA(#REF!))</definedName>
    <definedName name="_c331_datum" localSheetId="48">OFFSET(#REF!,0,0,COUNTA(#REF!))</definedName>
    <definedName name="_c331_datum">OFFSET(#REF!,0,0,COUNTA(#REF!))</definedName>
    <definedName name="_c331_food" localSheetId="12">OFFSET(#REF!,0,0,COUNTA(#REF!))</definedName>
    <definedName name="_c331_food" localSheetId="14">OFFSET(#REF!,0,0,COUNTA(#REF!))</definedName>
    <definedName name="_c331_food" localSheetId="15">OFFSET(#REF!,0,0,COUNTA(#REF!))</definedName>
    <definedName name="_c331_food" localSheetId="16">OFFSET(#REF!,0,0,COUNTA(#REF!))</definedName>
    <definedName name="_c331_food" localSheetId="17">OFFSET(#REF!,0,0,COUNTA(#REF!))</definedName>
    <definedName name="_c331_food" localSheetId="18">OFFSET(#REF!,0,0,COUNTA(#REF!))</definedName>
    <definedName name="_c331_food" localSheetId="20">OFFSET(#REF!,0,0,COUNTA(#REF!))</definedName>
    <definedName name="_c331_food" localSheetId="27">OFFSET(#REF!,0,0,COUNTA(#REF!))</definedName>
    <definedName name="_c331_food" localSheetId="4">OFFSET(#REF!,0,0,COUNTA(#REF!))</definedName>
    <definedName name="_c331_food" localSheetId="5">OFFSET(#REF!,0,0,COUNTA(#REF!))</definedName>
    <definedName name="_c331_food" localSheetId="9">OFFSET(#REF!,0,0,COUNTA(#REF!))</definedName>
    <definedName name="_c331_food" localSheetId="45">OFFSET(#REF!,0,0,COUNTA(#REF!))</definedName>
    <definedName name="_c331_food" localSheetId="48">OFFSET(#REF!,0,0,COUNTA(#REF!))</definedName>
    <definedName name="_c331_food">OFFSET(#REF!,0,0,COUNTA(#REF!))</definedName>
    <definedName name="_c331_fuel" localSheetId="12">OFFSET(#REF!,0,0,COUNTA(#REF!))</definedName>
    <definedName name="_c331_fuel" localSheetId="14">OFFSET(#REF!,0,0,COUNTA(#REF!))</definedName>
    <definedName name="_c331_fuel" localSheetId="15">OFFSET(#REF!,0,0,COUNTA(#REF!))</definedName>
    <definedName name="_c331_fuel" localSheetId="16">OFFSET(#REF!,0,0,COUNTA(#REF!))</definedName>
    <definedName name="_c331_fuel" localSheetId="17">OFFSET(#REF!,0,0,COUNTA(#REF!))</definedName>
    <definedName name="_c331_fuel" localSheetId="18">OFFSET(#REF!,0,0,COUNTA(#REF!))</definedName>
    <definedName name="_c331_fuel" localSheetId="20">OFFSET(#REF!,0,0,COUNTA(#REF!))</definedName>
    <definedName name="_c331_fuel" localSheetId="27">OFFSET(#REF!,0,0,COUNTA(#REF!))</definedName>
    <definedName name="_c331_fuel" localSheetId="4">OFFSET(#REF!,0,0,COUNTA(#REF!))</definedName>
    <definedName name="_c331_fuel" localSheetId="5">OFFSET(#REF!,0,0,COUNTA(#REF!))</definedName>
    <definedName name="_c331_fuel" localSheetId="9">OFFSET(#REF!,0,0,COUNTA(#REF!))</definedName>
    <definedName name="_c331_fuel" localSheetId="45">OFFSET(#REF!,0,0,COUNTA(#REF!))</definedName>
    <definedName name="_c331_fuel" localSheetId="48">OFFSET(#REF!,0,0,COUNTA(#REF!))</definedName>
    <definedName name="_c331_fuel">OFFSET(#REF!,0,0,COUNTA(#REF!))</definedName>
    <definedName name="_c331_nonfood" localSheetId="12">OFFSET(#REF!,0,0,COUNTA(#REF!))</definedName>
    <definedName name="_c331_nonfood" localSheetId="14">OFFSET(#REF!,0,0,COUNTA(#REF!))</definedName>
    <definedName name="_c331_nonfood" localSheetId="15">OFFSET(#REF!,0,0,COUNTA(#REF!))</definedName>
    <definedName name="_c331_nonfood" localSheetId="16">OFFSET(#REF!,0,0,COUNTA(#REF!))</definedName>
    <definedName name="_c331_nonfood" localSheetId="17">OFFSET(#REF!,0,0,COUNTA(#REF!))</definedName>
    <definedName name="_c331_nonfood" localSheetId="18">OFFSET(#REF!,0,0,COUNTA(#REF!))</definedName>
    <definedName name="_c331_nonfood" localSheetId="20">OFFSET(#REF!,0,0,COUNTA(#REF!))</definedName>
    <definedName name="_c331_nonfood" localSheetId="27">OFFSET(#REF!,0,0,COUNTA(#REF!))</definedName>
    <definedName name="_c331_nonfood" localSheetId="4">OFFSET(#REF!,0,0,COUNTA(#REF!))</definedName>
    <definedName name="_c331_nonfood" localSheetId="5">OFFSET(#REF!,0,0,COUNTA(#REF!))</definedName>
    <definedName name="_c331_nonfood" localSheetId="9">OFFSET(#REF!,0,0,COUNTA(#REF!))</definedName>
    <definedName name="_c331_nonfood" localSheetId="45">OFFSET(#REF!,0,0,COUNTA(#REF!))</definedName>
    <definedName name="_c331_nonfood" localSheetId="48">OFFSET(#REF!,0,0,COUNTA(#REF!))</definedName>
    <definedName name="_c331_nonfood">OFFSET(#REF!,0,0,COUNTA(#REF!))</definedName>
    <definedName name="_c331_retailsales" localSheetId="12">OFFSET(#REF!,0,0,COUNTA(#REF!))</definedName>
    <definedName name="_c331_retailsales" localSheetId="14">OFFSET(#REF!,0,0,COUNTA(#REF!))</definedName>
    <definedName name="_c331_retailsales" localSheetId="15">OFFSET(#REF!,0,0,COUNTA(#REF!))</definedName>
    <definedName name="_c331_retailsales" localSheetId="16">OFFSET(#REF!,0,0,COUNTA(#REF!))</definedName>
    <definedName name="_c331_retailsales" localSheetId="17">OFFSET(#REF!,0,0,COUNTA(#REF!))</definedName>
    <definedName name="_c331_retailsales" localSheetId="18">OFFSET(#REF!,0,0,COUNTA(#REF!))</definedName>
    <definedName name="_c331_retailsales" localSheetId="20">OFFSET(#REF!,0,0,COUNTA(#REF!))</definedName>
    <definedName name="_c331_retailsales" localSheetId="27">OFFSET(#REF!,0,0,COUNTA(#REF!))</definedName>
    <definedName name="_c331_retailsales" localSheetId="4">OFFSET(#REF!,0,0,COUNTA(#REF!))</definedName>
    <definedName name="_c331_retailsales" localSheetId="5">OFFSET(#REF!,0,0,COUNTA(#REF!))</definedName>
    <definedName name="_c331_retailsales" localSheetId="9">OFFSET(#REF!,0,0,COUNTA(#REF!))</definedName>
    <definedName name="_c331_retailsales" localSheetId="45">OFFSET(#REF!,0,0,COUNTA(#REF!))</definedName>
    <definedName name="_c331_retailsales" localSheetId="48">OFFSET(#REF!,0,0,COUNTA(#REF!))</definedName>
    <definedName name="_c331_retailsales">OFFSET(#REF!,0,0,COUNTA(#REF!))</definedName>
    <definedName name="_c332_datum" localSheetId="12">OFFSET(#REF!,0,0,COUNTA(#REF!))</definedName>
    <definedName name="_c332_datum" localSheetId="14">OFFSET(#REF!,0,0,COUNTA(#REF!))</definedName>
    <definedName name="_c332_datum" localSheetId="15">OFFSET(#REF!,0,0,COUNTA(#REF!))</definedName>
    <definedName name="_c332_datum" localSheetId="16">OFFSET(#REF!,0,0,COUNTA(#REF!))</definedName>
    <definedName name="_c332_datum" localSheetId="17">OFFSET(#REF!,0,0,COUNTA(#REF!))</definedName>
    <definedName name="_c332_datum" localSheetId="23">OFFSET(#REF!,0,0,COUNTA(#REF!))</definedName>
    <definedName name="_c332_datum" localSheetId="27">OFFSET(#REF!,0,0,COUNTA(#REF!))</definedName>
    <definedName name="_c332_datum" localSheetId="45">OFFSET(#REF!,0,0,COUNTA(#REF!))</definedName>
    <definedName name="_c332_datum">OFFSET(#REF!,0,0,COUNTA(#REF!))</definedName>
    <definedName name="_c332_domesticnights" localSheetId="12">OFFSET(#REF!,0,0,COUNTA(#REF!))</definedName>
    <definedName name="_c332_domesticnights" localSheetId="14">OFFSET(#REF!,0,0,COUNTA(#REF!))</definedName>
    <definedName name="_c332_domesticnights" localSheetId="15">OFFSET(#REF!,0,0,COUNTA(#REF!))</definedName>
    <definedName name="_c332_domesticnights" localSheetId="16">OFFSET(#REF!,0,0,COUNTA(#REF!))</definedName>
    <definedName name="_c332_domesticnights" localSheetId="17">OFFSET(#REF!,0,0,COUNTA(#REF!))</definedName>
    <definedName name="_c332_domesticnights" localSheetId="23">OFFSET(#REF!,0,0,COUNTA(#REF!))</definedName>
    <definedName name="_c332_domesticnights" localSheetId="27">OFFSET(#REF!,0,0,COUNTA(#REF!))</definedName>
    <definedName name="_c332_domesticnights" localSheetId="45">OFFSET(#REF!,0,0,COUNTA(#REF!))</definedName>
    <definedName name="_c332_domesticnights">OFFSET(#REF!,0,0,COUNTA(#REF!))</definedName>
    <definedName name="_c332_foreignnights" localSheetId="12">OFFSET(#REF!,0,0,COUNTA(#REF!))</definedName>
    <definedName name="_c332_foreignnights" localSheetId="14">OFFSET(#REF!,0,0,COUNTA(#REF!))</definedName>
    <definedName name="_c332_foreignnights" localSheetId="15">OFFSET(#REF!,0,0,COUNTA(#REF!))</definedName>
    <definedName name="_c332_foreignnights" localSheetId="16">OFFSET(#REF!,0,0,COUNTA(#REF!))</definedName>
    <definedName name="_c332_foreignnights" localSheetId="17">OFFSET(#REF!,0,0,COUNTA(#REF!))</definedName>
    <definedName name="_c332_foreignnights" localSheetId="23">OFFSET(#REF!,0,0,COUNTA(#REF!))</definedName>
    <definedName name="_c332_foreignnights" localSheetId="27">OFFSET(#REF!,0,0,COUNTA(#REF!))</definedName>
    <definedName name="_c332_foreignnights" localSheetId="45">OFFSET(#REF!,0,0,COUNTA(#REF!))</definedName>
    <definedName name="_c332_foreignnights">OFFSET(#REF!,0,0,COUNTA(#REF!))</definedName>
    <definedName name="_c332_totalnights" localSheetId="12">OFFSET(#REF!,0,0,COUNTA(#REF!))</definedName>
    <definedName name="_c332_totalnights" localSheetId="14">OFFSET(#REF!,0,0,COUNTA(#REF!))</definedName>
    <definedName name="_c332_totalnights" localSheetId="15">OFFSET(#REF!,0,0,COUNTA(#REF!))</definedName>
    <definedName name="_c332_totalnights" localSheetId="16">OFFSET(#REF!,0,0,COUNTA(#REF!))</definedName>
    <definedName name="_c332_totalnights" localSheetId="17">OFFSET(#REF!,0,0,COUNTA(#REF!))</definedName>
    <definedName name="_c332_totalnights" localSheetId="23">OFFSET(#REF!,0,0,COUNTA(#REF!))</definedName>
    <definedName name="_c332_totalnights" localSheetId="27">OFFSET(#REF!,0,0,COUNTA(#REF!))</definedName>
    <definedName name="_c332_totalnights" localSheetId="45">OFFSET(#REF!,0,0,COUNTA(#REF!))</definedName>
    <definedName name="_c332_totalnights">OFFSET(#REF!,0,0,COUNTA(#REF!))</definedName>
    <definedName name="_c333_aggregate" localSheetId="12">OFFSET(#REF!,0,0,COUNTA(#REF!))</definedName>
    <definedName name="_c333_aggregate" localSheetId="14">OFFSET(#REF!,0,0,COUNTA(#REF!))</definedName>
    <definedName name="_c333_aggregate" localSheetId="15">OFFSET(#REF!,0,0,COUNTA(#REF!))</definedName>
    <definedName name="_c333_aggregate" localSheetId="16">OFFSET(#REF!,0,0,COUNTA(#REF!))</definedName>
    <definedName name="_c333_aggregate" localSheetId="17">OFFSET(#REF!,0,0,COUNTA(#REF!))</definedName>
    <definedName name="_c333_aggregate" localSheetId="23">OFFSET(#REF!,0,0,COUNTA(#REF!))</definedName>
    <definedName name="_c333_aggregate" localSheetId="27">OFFSET(#REF!,0,0,COUNTA(#REF!))</definedName>
    <definedName name="_c333_aggregate" localSheetId="45">OFFSET(#REF!,0,0,COUNTA(#REF!))</definedName>
    <definedName name="_c333_aggregate">OFFSET(#REF!,0,0,COUNTA(#REF!))</definedName>
    <definedName name="_c333_alternativeadjustment" localSheetId="12">OFFSET(#REF!,0,0,COUNTA(#REF!))</definedName>
    <definedName name="_c333_alternativeadjustment" localSheetId="14">OFFSET(#REF!,0,0,COUNTA(#REF!))</definedName>
    <definedName name="_c333_alternativeadjustment" localSheetId="15">OFFSET(#REF!,0,0,COUNTA(#REF!))</definedName>
    <definedName name="_c333_alternativeadjustment" localSheetId="16">OFFSET(#REF!,0,0,COUNTA(#REF!))</definedName>
    <definedName name="_c333_alternativeadjustment" localSheetId="17">OFFSET(#REF!,0,0,COUNTA(#REF!))</definedName>
    <definedName name="_c333_alternativeadjustment" localSheetId="23">OFFSET(#REF!,0,0,COUNTA(#REF!))</definedName>
    <definedName name="_c333_alternativeadjustment" localSheetId="27">OFFSET(#REF!,0,0,COUNTA(#REF!))</definedName>
    <definedName name="_c333_alternativeadjustment" localSheetId="45">OFFSET(#REF!,0,0,COUNTA(#REF!))</definedName>
    <definedName name="_c333_alternativeadjustment">OFFSET(#REF!,0,0,COUNTA(#REF!))</definedName>
    <definedName name="_c333_datum" localSheetId="12">OFFSET(#REF!,0,0,COUNTA(#REF!))</definedName>
    <definedName name="_c333_datum" localSheetId="14">OFFSET(#REF!,0,0,COUNTA(#REF!))</definedName>
    <definedName name="_c333_datum" localSheetId="15">OFFSET(#REF!,0,0,COUNTA(#REF!))</definedName>
    <definedName name="_c333_datum" localSheetId="16">OFFSET(#REF!,0,0,COUNTA(#REF!))</definedName>
    <definedName name="_c333_datum" localSheetId="17">OFFSET(#REF!,0,0,COUNTA(#REF!))</definedName>
    <definedName name="_c333_datum" localSheetId="23">OFFSET(#REF!,0,0,COUNTA(#REF!))</definedName>
    <definedName name="_c333_datum" localSheetId="27">OFFSET(#REF!,0,0,COUNTA(#REF!))</definedName>
    <definedName name="_c333_datum" localSheetId="45">OFFSET(#REF!,0,0,COUNTA(#REF!))</definedName>
    <definedName name="_c333_datum">OFFSET(#REF!,0,0,COUNTA(#REF!))</definedName>
    <definedName name="_c333_KSHadjustment" localSheetId="12">OFFSET(#REF!,0,0,COUNTA(#REF!))</definedName>
    <definedName name="_c333_KSHadjustment" localSheetId="14">OFFSET(#REF!,0,0,COUNTA(#REF!))</definedName>
    <definedName name="_c333_KSHadjustment" localSheetId="15">OFFSET(#REF!,0,0,COUNTA(#REF!))</definedName>
    <definedName name="_c333_KSHadjustment" localSheetId="16">OFFSET(#REF!,0,0,COUNTA(#REF!))</definedName>
    <definedName name="_c333_KSHadjustment" localSheetId="17">OFFSET(#REF!,0,0,COUNTA(#REF!))</definedName>
    <definedName name="_c333_KSHadjustment" localSheetId="23">OFFSET(#REF!,0,0,COUNTA(#REF!))</definedName>
    <definedName name="_c333_KSHadjustment" localSheetId="27">OFFSET(#REF!,0,0,COUNTA(#REF!))</definedName>
    <definedName name="_c333_KSHadjustment" localSheetId="45">OFFSET(#REF!,0,0,COUNTA(#REF!))</definedName>
    <definedName name="_c333_KSHadjustment">OFFSET(#REF!,0,0,COUNTA(#REF!))</definedName>
    <definedName name="_c334_datum" localSheetId="12">OFFSET(#REF!,0,0,COUNTA(#REF!))</definedName>
    <definedName name="_c334_datum" localSheetId="14">OFFSET(#REF!,0,0,COUNTA(#REF!))</definedName>
    <definedName name="_c334_datum" localSheetId="15">OFFSET(#REF!,0,0,COUNTA(#REF!))</definedName>
    <definedName name="_c334_datum" localSheetId="16">OFFSET(#REF!,0,0,COUNTA(#REF!))</definedName>
    <definedName name="_c334_datum" localSheetId="17">OFFSET(#REF!,0,0,COUNTA(#REF!))</definedName>
    <definedName name="_c334_datum" localSheetId="18">OFFSET(#REF!,0,0,COUNTA(#REF!))</definedName>
    <definedName name="_c334_datum" localSheetId="20">OFFSET(#REF!,0,0,COUNTA(#REF!))</definedName>
    <definedName name="_c334_datum" localSheetId="27">OFFSET(#REF!,0,0,COUNTA(#REF!))</definedName>
    <definedName name="_c334_datum" localSheetId="4">OFFSET(#REF!,0,0,COUNTA(#REF!))</definedName>
    <definedName name="_c334_datum" localSheetId="5">OFFSET(#REF!,0,0,COUNTA(#REF!))</definedName>
    <definedName name="_c334_datum" localSheetId="9">OFFSET(#REF!,0,0,COUNTA(#REF!))</definedName>
    <definedName name="_c334_datum" localSheetId="45">OFFSET(#REF!,0,0,COUNTA(#REF!))</definedName>
    <definedName name="_c334_datum" localSheetId="48">OFFSET(#REF!,0,0,COUNTA(#REF!))</definedName>
    <definedName name="_c334_datum">OFFSET(#REF!,0,0,COUNTA(#REF!))</definedName>
    <definedName name="_c334_employmentrate" localSheetId="12">OFFSET(#REF!,0,0,COUNTA(#REF!))</definedName>
    <definedName name="_c334_employmentrate" localSheetId="14">OFFSET(#REF!,0,0,COUNTA(#REF!))</definedName>
    <definedName name="_c334_employmentrate" localSheetId="15">OFFSET(#REF!,0,0,COUNTA(#REF!))</definedName>
    <definedName name="_c334_employmentrate" localSheetId="16">OFFSET(#REF!,0,0,COUNTA(#REF!))</definedName>
    <definedName name="_c334_employmentrate" localSheetId="17">OFFSET(#REF!,0,0,COUNTA(#REF!))</definedName>
    <definedName name="_c334_employmentrate" localSheetId="18">OFFSET(#REF!,0,0,COUNTA(#REF!))</definedName>
    <definedName name="_c334_employmentrate" localSheetId="20">OFFSET(#REF!,0,0,COUNTA(#REF!))</definedName>
    <definedName name="_c334_employmentrate" localSheetId="27">OFFSET(#REF!,0,0,COUNTA(#REF!))</definedName>
    <definedName name="_c334_employmentrate" localSheetId="4">OFFSET(#REF!,0,0,COUNTA(#REF!))</definedName>
    <definedName name="_c334_employmentrate" localSheetId="5">OFFSET(#REF!,0,0,COUNTA(#REF!))</definedName>
    <definedName name="_c334_employmentrate" localSheetId="9">OFFSET(#REF!,0,0,COUNTA(#REF!))</definedName>
    <definedName name="_c334_employmentrate" localSheetId="45">OFFSET(#REF!,0,0,COUNTA(#REF!))</definedName>
    <definedName name="_c334_employmentrate" localSheetId="48">OFFSET(#REF!,0,0,COUNTA(#REF!))</definedName>
    <definedName name="_c334_employmentrate">OFFSET(#REF!,0,0,COUNTA(#REF!))</definedName>
    <definedName name="_c334_participationrate" localSheetId="12">OFFSET(#REF!,0,0,COUNTA(#REF!))</definedName>
    <definedName name="_c334_participationrate" localSheetId="14">OFFSET(#REF!,0,0,COUNTA(#REF!))</definedName>
    <definedName name="_c334_participationrate" localSheetId="15">OFFSET(#REF!,0,0,COUNTA(#REF!))</definedName>
    <definedName name="_c334_participationrate" localSheetId="16">OFFSET(#REF!,0,0,COUNTA(#REF!))</definedName>
    <definedName name="_c334_participationrate" localSheetId="17">OFFSET(#REF!,0,0,COUNTA(#REF!))</definedName>
    <definedName name="_c334_participationrate" localSheetId="18">OFFSET(#REF!,0,0,COUNTA(#REF!))</definedName>
    <definedName name="_c334_participationrate" localSheetId="20">OFFSET(#REF!,0,0,COUNTA(#REF!))</definedName>
    <definedName name="_c334_participationrate" localSheetId="27">OFFSET(#REF!,0,0,COUNTA(#REF!))</definedName>
    <definedName name="_c334_participationrate" localSheetId="4">OFFSET(#REF!,0,0,COUNTA(#REF!))</definedName>
    <definedName name="_c334_participationrate" localSheetId="5">OFFSET(#REF!,0,0,COUNTA(#REF!))</definedName>
    <definedName name="_c334_participationrate" localSheetId="9">OFFSET(#REF!,0,0,COUNTA(#REF!))</definedName>
    <definedName name="_c334_participationrate" localSheetId="45">OFFSET(#REF!,0,0,COUNTA(#REF!))</definedName>
    <definedName name="_c334_participationrate" localSheetId="48">OFFSET(#REF!,0,0,COUNTA(#REF!))</definedName>
    <definedName name="_c334_participationrate">OFFSET(#REF!,0,0,COUNTA(#REF!))</definedName>
    <definedName name="_c334_unemploymentrate" localSheetId="12">OFFSET(#REF!,0,0,COUNTA(#REF!))</definedName>
    <definedName name="_c334_unemploymentrate" localSheetId="14">OFFSET(#REF!,0,0,COUNTA(#REF!))</definedName>
    <definedName name="_c334_unemploymentrate" localSheetId="15">OFFSET(#REF!,0,0,COUNTA(#REF!))</definedName>
    <definedName name="_c334_unemploymentrate" localSheetId="16">OFFSET(#REF!,0,0,COUNTA(#REF!))</definedName>
    <definedName name="_c334_unemploymentrate" localSheetId="17">OFFSET(#REF!,0,0,COUNTA(#REF!))</definedName>
    <definedName name="_c334_unemploymentrate" localSheetId="18">OFFSET(#REF!,0,0,COUNTA(#REF!))</definedName>
    <definedName name="_c334_unemploymentrate" localSheetId="20">OFFSET(#REF!,0,0,COUNTA(#REF!))</definedName>
    <definedName name="_c334_unemploymentrate" localSheetId="27">OFFSET(#REF!,0,0,COUNTA(#REF!))</definedName>
    <definedName name="_c334_unemploymentrate" localSheetId="4">OFFSET(#REF!,0,0,COUNTA(#REF!))</definedName>
    <definedName name="_c334_unemploymentrate" localSheetId="5">OFFSET(#REF!,0,0,COUNTA(#REF!))</definedName>
    <definedName name="_c334_unemploymentrate" localSheetId="9">OFFSET(#REF!,0,0,COUNTA(#REF!))</definedName>
    <definedName name="_c334_unemploymentrate" localSheetId="45">OFFSET(#REF!,0,0,COUNTA(#REF!))</definedName>
    <definedName name="_c334_unemploymentrate" localSheetId="48">OFFSET(#REF!,0,0,COUNTA(#REF!))</definedName>
    <definedName name="_c334_unemploymentrate">OFFSET(#REF!,0,0,COUNTA(#REF!))</definedName>
    <definedName name="_c335_datum" localSheetId="12">OFFSET(#REF!,0,0,COUNTA(#REF!))</definedName>
    <definedName name="_c335_datum" localSheetId="14">OFFSET(#REF!,0,0,COUNTA(#REF!))</definedName>
    <definedName name="_c335_datum" localSheetId="15">OFFSET(#REF!,0,0,COUNTA(#REF!))</definedName>
    <definedName name="_c335_datum" localSheetId="16">OFFSET(#REF!,0,0,COUNTA(#REF!))</definedName>
    <definedName name="_c335_datum" localSheetId="17">OFFSET(#REF!,0,0,COUNTA(#REF!))</definedName>
    <definedName name="_c335_datum" localSheetId="23">OFFSET(#REF!,0,0,COUNTA(#REF!))</definedName>
    <definedName name="_c335_datum" localSheetId="27">OFFSET(#REF!,0,0,COUNTA(#REF!))</definedName>
    <definedName name="_c335_datum" localSheetId="45">OFFSET(#REF!,0,0,COUNTA(#REF!))</definedName>
    <definedName name="_c335_datum">OFFSET(#REF!,0,0,COUNTA(#REF!))</definedName>
    <definedName name="_c335_employment" localSheetId="12">OFFSET(#REF!,0,0,COUNTA(#REF!))</definedName>
    <definedName name="_c335_employment" localSheetId="14">OFFSET(#REF!,0,0,COUNTA(#REF!))</definedName>
    <definedName name="_c335_employment" localSheetId="15">OFFSET(#REF!,0,0,COUNTA(#REF!))</definedName>
    <definedName name="_c335_employment" localSheetId="16">OFFSET(#REF!,0,0,COUNTA(#REF!))</definedName>
    <definedName name="_c335_employment" localSheetId="17">OFFSET(#REF!,0,0,COUNTA(#REF!))</definedName>
    <definedName name="_c335_employment" localSheetId="23">OFFSET(#REF!,0,0,COUNTA(#REF!))</definedName>
    <definedName name="_c335_employment" localSheetId="27">OFFSET(#REF!,0,0,COUNTA(#REF!))</definedName>
    <definedName name="_c335_employment" localSheetId="45">OFFSET(#REF!,0,0,COUNTA(#REF!))</definedName>
    <definedName name="_c335_employment">OFFSET(#REF!,0,0,COUNTA(#REF!))</definedName>
    <definedName name="_c335_hoursworked" localSheetId="12">OFFSET(#REF!,0,0,COUNTA(#REF!))</definedName>
    <definedName name="_c335_hoursworked" localSheetId="14">OFFSET(#REF!,0,0,COUNTA(#REF!))</definedName>
    <definedName name="_c335_hoursworked" localSheetId="15">OFFSET(#REF!,0,0,COUNTA(#REF!))</definedName>
    <definedName name="_c335_hoursworked" localSheetId="16">OFFSET(#REF!,0,0,COUNTA(#REF!))</definedName>
    <definedName name="_c335_hoursworked" localSheetId="17">OFFSET(#REF!,0,0,COUNTA(#REF!))</definedName>
    <definedName name="_c335_hoursworked" localSheetId="23">OFFSET(#REF!,0,0,COUNTA(#REF!))</definedName>
    <definedName name="_c335_hoursworked" localSheetId="27">OFFSET(#REF!,0,0,COUNTA(#REF!))</definedName>
    <definedName name="_c335_hoursworked" localSheetId="45">OFFSET(#REF!,0,0,COUNTA(#REF!))</definedName>
    <definedName name="_c335_hoursworked">OFFSET(#REF!,0,0,COUNTA(#REF!))</definedName>
    <definedName name="_c336_businessemployment" localSheetId="12">OFFSET(#REF!,0,0,COUNTA(#REF!))</definedName>
    <definedName name="_c336_businessemployment" localSheetId="14">OFFSET(#REF!,0,0,COUNTA(#REF!))</definedName>
    <definedName name="_c336_businessemployment" localSheetId="15">OFFSET(#REF!,0,0,COUNTA(#REF!))</definedName>
    <definedName name="_c336_businessemployment" localSheetId="16">OFFSET(#REF!,0,0,COUNTA(#REF!))</definedName>
    <definedName name="_c336_businessemployment" localSheetId="17">OFFSET(#REF!,0,0,COUNTA(#REF!))</definedName>
    <definedName name="_c336_businessemployment" localSheetId="18">OFFSET(#REF!,0,0,COUNTA(#REF!))</definedName>
    <definedName name="_c336_businessemployment" localSheetId="27">OFFSET(#REF!,0,0,COUNTA(#REF!))</definedName>
    <definedName name="_c336_businessemployment" localSheetId="4">OFFSET(#REF!,0,0,COUNTA(#REF!))</definedName>
    <definedName name="_c336_businessemployment" localSheetId="5">OFFSET(#REF!,0,0,COUNTA(#REF!))</definedName>
    <definedName name="_c336_businessemployment" localSheetId="9">OFFSET(#REF!,0,0,COUNTA(#REF!))</definedName>
    <definedName name="_c336_businessemployment" localSheetId="45">OFFSET(#REF!,0,0,COUNTA(#REF!))</definedName>
    <definedName name="_c336_businessemployment" localSheetId="48">OFFSET(#REF!,0,0,COUNTA(#REF!))</definedName>
    <definedName name="_c336_businessemployment">OFFSET(#REF!,0,0,COUNTA(#REF!))</definedName>
    <definedName name="_c336_datum" localSheetId="12">OFFSET(#REF!,0,0,COUNTA(#REF!))</definedName>
    <definedName name="_c336_datum" localSheetId="14">OFFSET(#REF!,0,0,COUNTA(#REF!))</definedName>
    <definedName name="_c336_datum" localSheetId="15">OFFSET(#REF!,0,0,COUNTA(#REF!))</definedName>
    <definedName name="_c336_datum" localSheetId="16">OFFSET(#REF!,0,0,COUNTA(#REF!))</definedName>
    <definedName name="_c336_datum" localSheetId="17">OFFSET(#REF!,0,0,COUNTA(#REF!))</definedName>
    <definedName name="_c336_datum" localSheetId="18">OFFSET(#REF!,0,0,COUNTA(#REF!))</definedName>
    <definedName name="_c336_datum" localSheetId="27">OFFSET(#REF!,0,0,COUNTA(#REF!))</definedName>
    <definedName name="_c336_datum" localSheetId="4">OFFSET(#REF!,0,0,COUNTA(#REF!))</definedName>
    <definedName name="_c336_datum" localSheetId="5">OFFSET(#REF!,0,0,COUNTA(#REF!))</definedName>
    <definedName name="_c336_datum" localSheetId="9">OFFSET(#REF!,0,0,COUNTA(#REF!))</definedName>
    <definedName name="_c336_datum" localSheetId="45">OFFSET(#REF!,0,0,COUNTA(#REF!))</definedName>
    <definedName name="_c336_datum" localSheetId="48">OFFSET(#REF!,0,0,COUNTA(#REF!))</definedName>
    <definedName name="_c336_datum">OFFSET(#REF!,0,0,COUNTA(#REF!))</definedName>
    <definedName name="_c336_newvacancies" localSheetId="12">OFFSET(#REF!,0,0,COUNTA(#REF!))</definedName>
    <definedName name="_c336_newvacancies" localSheetId="14">OFFSET(#REF!,0,0,COUNTA(#REF!))</definedName>
    <definedName name="_c336_newvacancies" localSheetId="15">OFFSET(#REF!,0,0,COUNTA(#REF!))</definedName>
    <definedName name="_c336_newvacancies" localSheetId="16">OFFSET(#REF!,0,0,COUNTA(#REF!))</definedName>
    <definedName name="_c336_newvacancies" localSheetId="17">OFFSET(#REF!,0,0,COUNTA(#REF!))</definedName>
    <definedName name="_c336_newvacancies" localSheetId="18">OFFSET(#REF!,0,0,COUNTA(#REF!))</definedName>
    <definedName name="_c336_newvacancies" localSheetId="27">OFFSET(#REF!,0,0,COUNTA(#REF!))</definedName>
    <definedName name="_c336_newvacancies" localSheetId="4">OFFSET(#REF!,0,0,COUNTA(#REF!))</definedName>
    <definedName name="_c336_newvacancies" localSheetId="5">OFFSET(#REF!,0,0,COUNTA(#REF!))</definedName>
    <definedName name="_c336_newvacancies" localSheetId="9">OFFSET(#REF!,0,0,COUNTA(#REF!))</definedName>
    <definedName name="_c336_newvacancies" localSheetId="45">OFFSET(#REF!,0,0,COUNTA(#REF!))</definedName>
    <definedName name="_c336_newvacancies" localSheetId="48">OFFSET(#REF!,0,0,COUNTA(#REF!))</definedName>
    <definedName name="_c336_newvacancies">OFFSET(#REF!,0,0,COUNTA(#REF!))</definedName>
    <definedName name="_c337_datum" localSheetId="12">OFFSET(#REF!,0,0,COUNTA(#REF!))</definedName>
    <definedName name="_c337_datum" localSheetId="14">OFFSET(#REF!,0,0,COUNTA(#REF!))</definedName>
    <definedName name="_c337_datum" localSheetId="15">OFFSET(#REF!,0,0,COUNTA(#REF!))</definedName>
    <definedName name="_c337_datum" localSheetId="16">OFFSET(#REF!,0,0,COUNTA(#REF!))</definedName>
    <definedName name="_c337_datum" localSheetId="17">OFFSET(#REF!,0,0,COUNTA(#REF!))</definedName>
    <definedName name="_c337_datum" localSheetId="23">OFFSET(#REF!,0,0,COUNTA(#REF!))</definedName>
    <definedName name="_c337_datum" localSheetId="27">OFFSET(#REF!,0,0,COUNTA(#REF!))</definedName>
    <definedName name="_c337_datum" localSheetId="45">OFFSET(#REF!,0,0,COUNTA(#REF!))</definedName>
    <definedName name="_c337_datum">OFFSET(#REF!,0,0,COUNTA(#REF!))</definedName>
    <definedName name="_c337_parttimeratio" localSheetId="12">OFFSET(#REF!,0,0,COUNTA(#REF!))</definedName>
    <definedName name="_c337_parttimeratio" localSheetId="14">OFFSET(#REF!,0,0,COUNTA(#REF!))</definedName>
    <definedName name="_c337_parttimeratio" localSheetId="15">OFFSET(#REF!,0,0,COUNTA(#REF!))</definedName>
    <definedName name="_c337_parttimeratio" localSheetId="16">OFFSET(#REF!,0,0,COUNTA(#REF!))</definedName>
    <definedName name="_c337_parttimeratio" localSheetId="17">OFFSET(#REF!,0,0,COUNTA(#REF!))</definedName>
    <definedName name="_c337_parttimeratio" localSheetId="23">OFFSET(#REF!,0,0,COUNTA(#REF!))</definedName>
    <definedName name="_c337_parttimeratio" localSheetId="27">OFFSET(#REF!,0,0,COUNTA(#REF!))</definedName>
    <definedName name="_c337_parttimeratio" localSheetId="45">OFFSET(#REF!,0,0,COUNTA(#REF!))</definedName>
    <definedName name="_c337_parttimeratio">OFFSET(#REF!,0,0,COUNTA(#REF!))</definedName>
    <definedName name="_c337_peremployeehours" localSheetId="12">OFFSET(#REF!,0,0,COUNTA(#REF!))</definedName>
    <definedName name="_c337_peremployeehours" localSheetId="14">OFFSET(#REF!,0,0,COUNTA(#REF!))</definedName>
    <definedName name="_c337_peremployeehours" localSheetId="15">OFFSET(#REF!,0,0,COUNTA(#REF!))</definedName>
    <definedName name="_c337_peremployeehours" localSheetId="16">OFFSET(#REF!,0,0,COUNTA(#REF!))</definedName>
    <definedName name="_c337_peremployeehours" localSheetId="17">OFFSET(#REF!,0,0,COUNTA(#REF!))</definedName>
    <definedName name="_c337_peremployeehours" localSheetId="23">OFFSET(#REF!,0,0,COUNTA(#REF!))</definedName>
    <definedName name="_c337_peremployeehours" localSheetId="27">OFFSET(#REF!,0,0,COUNTA(#REF!))</definedName>
    <definedName name="_c337_peremployeehours" localSheetId="45">OFFSET(#REF!,0,0,COUNTA(#REF!))</definedName>
    <definedName name="_c337_peremployeehours">OFFSET(#REF!,0,0,COUNTA(#REF!))</definedName>
    <definedName name="_c338_datum" localSheetId="12">OFFSET(#REF!,0,0,COUNTA(#REF!))</definedName>
    <definedName name="_c338_datum" localSheetId="14">OFFSET(#REF!,0,0,COUNTA(#REF!))</definedName>
    <definedName name="_c338_datum" localSheetId="15">OFFSET(#REF!,0,0,COUNTA(#REF!))</definedName>
    <definedName name="_c338_datum" localSheetId="16">OFFSET(#REF!,0,0,COUNTA(#REF!))</definedName>
    <definedName name="_c338_datum" localSheetId="17">OFFSET(#REF!,0,0,COUNTA(#REF!))</definedName>
    <definedName name="_c338_datum" localSheetId="23">OFFSET(#REF!,0,0,COUNTA(#REF!))</definedName>
    <definedName name="_c338_datum" localSheetId="27">OFFSET(#REF!,0,0,COUNTA(#REF!))</definedName>
    <definedName name="_c338_datum" localSheetId="45">OFFSET(#REF!,0,0,COUNTA(#REF!))</definedName>
    <definedName name="_c338_datum">OFFSET(#REF!,0,0,COUNTA(#REF!))</definedName>
    <definedName name="_c338_newvacancies" localSheetId="12">OFFSET(#REF!,0,0,COUNTA(#REF!))</definedName>
    <definedName name="_c338_newvacancies" localSheetId="14">OFFSET(#REF!,0,0,COUNTA(#REF!))</definedName>
    <definedName name="_c338_newvacancies" localSheetId="15">OFFSET(#REF!,0,0,COUNTA(#REF!))</definedName>
    <definedName name="_c338_newvacancies" localSheetId="16">OFFSET(#REF!,0,0,COUNTA(#REF!))</definedName>
    <definedName name="_c338_newvacancies" localSheetId="17">OFFSET(#REF!,0,0,COUNTA(#REF!))</definedName>
    <definedName name="_c338_newvacancies" localSheetId="23">OFFSET(#REF!,0,0,COUNTA(#REF!))</definedName>
    <definedName name="_c338_newvacancies" localSheetId="27">OFFSET(#REF!,0,0,COUNTA(#REF!))</definedName>
    <definedName name="_c338_newvacancies" localSheetId="45">OFFSET(#REF!,0,0,COUNTA(#REF!))</definedName>
    <definedName name="_c338_newvacancies">OFFSET(#REF!,0,0,COUNTA(#REF!))</definedName>
    <definedName name="_c338_unemploymentrate" localSheetId="12">OFFSET(#REF!,0,0,COUNTA(#REF!))</definedName>
    <definedName name="_c338_unemploymentrate" localSheetId="14">OFFSET(#REF!,0,0,COUNTA(#REF!))</definedName>
    <definedName name="_c338_unemploymentrate" localSheetId="15">OFFSET(#REF!,0,0,COUNTA(#REF!))</definedName>
    <definedName name="_c338_unemploymentrate" localSheetId="16">OFFSET(#REF!,0,0,COUNTA(#REF!))</definedName>
    <definedName name="_c338_unemploymentrate" localSheetId="17">OFFSET(#REF!,0,0,COUNTA(#REF!))</definedName>
    <definedName name="_c338_unemploymentrate" localSheetId="23">OFFSET(#REF!,0,0,COUNTA(#REF!))</definedName>
    <definedName name="_c338_unemploymentrate" localSheetId="27">OFFSET(#REF!,0,0,COUNTA(#REF!))</definedName>
    <definedName name="_c338_unemploymentrate" localSheetId="45">OFFSET(#REF!,0,0,COUNTA(#REF!))</definedName>
    <definedName name="_c338_unemploymentrate">OFFSET(#REF!,0,0,COUNTA(#REF!))</definedName>
    <definedName name="_c339_datum" localSheetId="12">OFFSET(#REF!,0,0,COUNTA(#REF!))</definedName>
    <definedName name="_c339_datum" localSheetId="14">OFFSET(#REF!,0,0,COUNTA(#REF!))</definedName>
    <definedName name="_c339_datum" localSheetId="15">OFFSET(#REF!,0,0,COUNTA(#REF!))</definedName>
    <definedName name="_c339_datum" localSheetId="16">OFFSET(#REF!,0,0,COUNTA(#REF!))</definedName>
    <definedName name="_c339_datum" localSheetId="17">OFFSET(#REF!,0,0,COUNTA(#REF!))</definedName>
    <definedName name="_c339_datum" localSheetId="23">OFFSET(#REF!,0,0,COUNTA(#REF!))</definedName>
    <definedName name="_c339_datum" localSheetId="27">OFFSET(#REF!,0,0,COUNTA(#REF!))</definedName>
    <definedName name="_c339_datum" localSheetId="45">OFFSET(#REF!,0,0,COUNTA(#REF!))</definedName>
    <definedName name="_c339_datum">OFFSET(#REF!,0,0,COUNTA(#REF!))</definedName>
    <definedName name="_c339_manufacturing" localSheetId="12">OFFSET(#REF!,0,0,COUNTA(#REF!))</definedName>
    <definedName name="_c339_manufacturing" localSheetId="14">OFFSET(#REF!,0,0,COUNTA(#REF!))</definedName>
    <definedName name="_c339_manufacturing" localSheetId="15">OFFSET(#REF!,0,0,COUNTA(#REF!))</definedName>
    <definedName name="_c339_manufacturing" localSheetId="16">OFFSET(#REF!,0,0,COUNTA(#REF!))</definedName>
    <definedName name="_c339_manufacturing" localSheetId="17">OFFSET(#REF!,0,0,COUNTA(#REF!))</definedName>
    <definedName name="_c339_manufacturing" localSheetId="23">OFFSET(#REF!,0,0,COUNTA(#REF!))</definedName>
    <definedName name="_c339_manufacturing" localSheetId="27">OFFSET(#REF!,0,0,COUNTA(#REF!))</definedName>
    <definedName name="_c339_manufacturing" localSheetId="45">OFFSET(#REF!,0,0,COUNTA(#REF!))</definedName>
    <definedName name="_c339_manufacturing">OFFSET(#REF!,0,0,COUNTA(#REF!))</definedName>
    <definedName name="_c339_marketservices" localSheetId="12">OFFSET(#REF!,0,0,COUNTA(#REF!))</definedName>
    <definedName name="_c339_marketservices" localSheetId="14">OFFSET(#REF!,0,0,COUNTA(#REF!))</definedName>
    <definedName name="_c339_marketservices" localSheetId="15">OFFSET(#REF!,0,0,COUNTA(#REF!))</definedName>
    <definedName name="_c339_marketservices" localSheetId="16">OFFSET(#REF!,0,0,COUNTA(#REF!))</definedName>
    <definedName name="_c339_marketservices" localSheetId="17">OFFSET(#REF!,0,0,COUNTA(#REF!))</definedName>
    <definedName name="_c339_marketservices" localSheetId="23">OFFSET(#REF!,0,0,COUNTA(#REF!))</definedName>
    <definedName name="_c339_marketservices" localSheetId="27">OFFSET(#REF!,0,0,COUNTA(#REF!))</definedName>
    <definedName name="_c339_marketservices" localSheetId="45">OFFSET(#REF!,0,0,COUNTA(#REF!))</definedName>
    <definedName name="_c339_marketservices">OFFSET(#REF!,0,0,COUNTA(#REF!))</definedName>
    <definedName name="_c341_datum" localSheetId="12">OFFSET(#REF!,0,0,COUNTA(#REF!))</definedName>
    <definedName name="_c341_datum" localSheetId="14">OFFSET(#REF!,0,0,COUNTA(#REF!))</definedName>
    <definedName name="_c341_datum" localSheetId="15">OFFSET(#REF!,0,0,COUNTA(#REF!))</definedName>
    <definedName name="_c341_datum" localSheetId="16">OFFSET(#REF!,0,0,COUNTA(#REF!))</definedName>
    <definedName name="_c341_datum" localSheetId="17">OFFSET(#REF!,0,0,COUNTA(#REF!))</definedName>
    <definedName name="_c341_datum" localSheetId="18">OFFSET(#REF!,0,0,COUNTA(#REF!))</definedName>
    <definedName name="_c341_datum" localSheetId="20">OFFSET(#REF!,0,0,COUNTA(#REF!))</definedName>
    <definedName name="_c341_datum" localSheetId="27">OFFSET(#REF!,0,0,COUNTA(#REF!))</definedName>
    <definedName name="_c341_datum" localSheetId="4">OFFSET(#REF!,0,0,COUNTA(#REF!))</definedName>
    <definedName name="_c341_datum" localSheetId="5">OFFSET(#REF!,0,0,COUNTA(#REF!))</definedName>
    <definedName name="_c341_datum" localSheetId="9">OFFSET(#REF!,0,0,COUNTA(#REF!))</definedName>
    <definedName name="_c341_datum" localSheetId="45">OFFSET(#REF!,0,0,COUNTA(#REF!))</definedName>
    <definedName name="_c341_datum" localSheetId="48">OFFSET(#REF!,0,0,COUNTA(#REF!))</definedName>
    <definedName name="_c341_datum">OFFSET(#REF!,0,0,COUNTA(#REF!))</definedName>
    <definedName name="_c341_outputgap" localSheetId="12">OFFSET(#REF!,0,0,COUNTA(#REF!))</definedName>
    <definedName name="_c341_outputgap" localSheetId="14">OFFSET(#REF!,0,0,COUNTA(#REF!))</definedName>
    <definedName name="_c341_outputgap" localSheetId="15">OFFSET(#REF!,0,0,COUNTA(#REF!))</definedName>
    <definedName name="_c341_outputgap" localSheetId="16">OFFSET(#REF!,0,0,COUNTA(#REF!))</definedName>
    <definedName name="_c341_outputgap" localSheetId="17">OFFSET(#REF!,0,0,COUNTA(#REF!))</definedName>
    <definedName name="_c341_outputgap" localSheetId="18">OFFSET(#REF!,0,0,COUNTA(#REF!))</definedName>
    <definedName name="_c341_outputgap" localSheetId="20">OFFSET(#REF!,0,0,COUNTA(#REF!))</definedName>
    <definedName name="_c341_outputgap" localSheetId="27">OFFSET(#REF!,0,0,COUNTA(#REF!))</definedName>
    <definedName name="_c341_outputgap" localSheetId="4">OFFSET(#REF!,0,0,COUNTA(#REF!))</definedName>
    <definedName name="_c341_outputgap" localSheetId="5">OFFSET(#REF!,0,0,COUNTA(#REF!))</definedName>
    <definedName name="_c341_outputgap" localSheetId="9">OFFSET(#REF!,0,0,COUNTA(#REF!))</definedName>
    <definedName name="_c341_outputgap" localSheetId="45">OFFSET(#REF!,0,0,COUNTA(#REF!))</definedName>
    <definedName name="_c341_outputgap" localSheetId="48">OFFSET(#REF!,0,0,COUNTA(#REF!))</definedName>
    <definedName name="_c341_outputgap">OFFSET(#REF!,0,0,COUNTA(#REF!))</definedName>
    <definedName name="_c341_resourceutilization" localSheetId="12">OFFSET(#REF!,0,0,COUNTA(#REF!))</definedName>
    <definedName name="_c341_resourceutilization" localSheetId="14">OFFSET(#REF!,0,0,COUNTA(#REF!))</definedName>
    <definedName name="_c341_resourceutilization" localSheetId="15">OFFSET(#REF!,0,0,COUNTA(#REF!))</definedName>
    <definedName name="_c341_resourceutilization" localSheetId="16">OFFSET(#REF!,0,0,COUNTA(#REF!))</definedName>
    <definedName name="_c341_resourceutilization" localSheetId="17">OFFSET(#REF!,0,0,COUNTA(#REF!))</definedName>
    <definedName name="_c341_resourceutilization" localSheetId="18">OFFSET(#REF!,0,0,COUNTA(#REF!))</definedName>
    <definedName name="_c341_resourceutilization" localSheetId="20">OFFSET(#REF!,0,0,COUNTA(#REF!))</definedName>
    <definedName name="_c341_resourceutilization" localSheetId="27">OFFSET(#REF!,0,0,COUNTA(#REF!))</definedName>
    <definedName name="_c341_resourceutilization" localSheetId="4">OFFSET(#REF!,0,0,COUNTA(#REF!))</definedName>
    <definedName name="_c341_resourceutilization" localSheetId="5">OFFSET(#REF!,0,0,COUNTA(#REF!))</definedName>
    <definedName name="_c341_resourceutilization" localSheetId="9">OFFSET(#REF!,0,0,COUNTA(#REF!))</definedName>
    <definedName name="_c341_resourceutilization" localSheetId="45">OFFSET(#REF!,0,0,COUNTA(#REF!))</definedName>
    <definedName name="_c341_resourceutilization" localSheetId="48">OFFSET(#REF!,0,0,COUNTA(#REF!))</definedName>
    <definedName name="_c341_resourceutilization">OFFSET(#REF!,0,0,COUNTA(#REF!))</definedName>
    <definedName name="_c341_uncertantybandminus" localSheetId="12">OFFSET(#REF!,0,0,COUNTA(#REF!))</definedName>
    <definedName name="_c341_uncertantybandminus" localSheetId="14">OFFSET(#REF!,0,0,COUNTA(#REF!))</definedName>
    <definedName name="_c341_uncertantybandminus" localSheetId="15">OFFSET(#REF!,0,0,COUNTA(#REF!))</definedName>
    <definedName name="_c341_uncertantybandminus" localSheetId="16">OFFSET(#REF!,0,0,COUNTA(#REF!))</definedName>
    <definedName name="_c341_uncertantybandminus" localSheetId="17">OFFSET(#REF!,0,0,COUNTA(#REF!))</definedName>
    <definedName name="_c341_uncertantybandminus" localSheetId="18">OFFSET(#REF!,0,0,COUNTA(#REF!))</definedName>
    <definedName name="_c341_uncertantybandminus" localSheetId="20">OFFSET(#REF!,0,0,COUNTA(#REF!))</definedName>
    <definedName name="_c341_uncertantybandminus" localSheetId="27">OFFSET(#REF!,0,0,COUNTA(#REF!))</definedName>
    <definedName name="_c341_uncertantybandminus" localSheetId="4">OFFSET(#REF!,0,0,COUNTA(#REF!))</definedName>
    <definedName name="_c341_uncertantybandminus" localSheetId="5">OFFSET(#REF!,0,0,COUNTA(#REF!))</definedName>
    <definedName name="_c341_uncertantybandminus" localSheetId="9">OFFSET(#REF!,0,0,COUNTA(#REF!))</definedName>
    <definedName name="_c341_uncertantybandminus" localSheetId="45">OFFSET(#REF!,0,0,COUNTA(#REF!))</definedName>
    <definedName name="_c341_uncertantybandminus" localSheetId="48">OFFSET(#REF!,0,0,COUNTA(#REF!))</definedName>
    <definedName name="_c341_uncertantybandminus">OFFSET(#REF!,0,0,COUNTA(#REF!))</definedName>
    <definedName name="_c341_uncertantybandplus" localSheetId="12">OFFSET(#REF!,0,0,COUNTA(#REF!))</definedName>
    <definedName name="_c341_uncertantybandplus" localSheetId="14">OFFSET(#REF!,0,0,COUNTA(#REF!))</definedName>
    <definedName name="_c341_uncertantybandplus" localSheetId="15">OFFSET(#REF!,0,0,COUNTA(#REF!))</definedName>
    <definedName name="_c341_uncertantybandplus" localSheetId="16">OFFSET(#REF!,0,0,COUNTA(#REF!))</definedName>
    <definedName name="_c341_uncertantybandplus" localSheetId="17">OFFSET(#REF!,0,0,COUNTA(#REF!))</definedName>
    <definedName name="_c341_uncertantybandplus" localSheetId="18">OFFSET(#REF!,0,0,COUNTA(#REF!))</definedName>
    <definedName name="_c341_uncertantybandplus" localSheetId="20">OFFSET(#REF!,0,0,COUNTA(#REF!))</definedName>
    <definedName name="_c341_uncertantybandplus" localSheetId="27">OFFSET(#REF!,0,0,COUNTA(#REF!))</definedName>
    <definedName name="_c341_uncertantybandplus" localSheetId="4">OFFSET(#REF!,0,0,COUNTA(#REF!))</definedName>
    <definedName name="_c341_uncertantybandplus" localSheetId="5">OFFSET(#REF!,0,0,COUNTA(#REF!))</definedName>
    <definedName name="_c341_uncertantybandplus" localSheetId="9">OFFSET(#REF!,0,0,COUNTA(#REF!))</definedName>
    <definedName name="_c341_uncertantybandplus" localSheetId="45">OFFSET(#REF!,0,0,COUNTA(#REF!))</definedName>
    <definedName name="_c341_uncertantybandplus" localSheetId="48">OFFSET(#REF!,0,0,COUNTA(#REF!))</definedName>
    <definedName name="_c341_uncertantybandplus">OFFSET(#REF!,0,0,COUNTA(#REF!))</definedName>
    <definedName name="_c342_datum" localSheetId="12">OFFSET(#REF!,0,0,COUNTA(#REF!))</definedName>
    <definedName name="_c342_datum" localSheetId="14">OFFSET(#REF!,0,0,COUNTA(#REF!))</definedName>
    <definedName name="_c342_datum" localSheetId="15">OFFSET(#REF!,0,0,COUNTA(#REF!))</definedName>
    <definedName name="_c342_datum" localSheetId="16">OFFSET(#REF!,0,0,COUNTA(#REF!))</definedName>
    <definedName name="_c342_datum" localSheetId="17">OFFSET(#REF!,0,0,COUNTA(#REF!))</definedName>
    <definedName name="_c342_datum" localSheetId="18">OFFSET(#REF!,0,0,COUNTA(#REF!))</definedName>
    <definedName name="_c342_datum" localSheetId="20">OFFSET(#REF!,0,0,COUNTA(#REF!))</definedName>
    <definedName name="_c342_datum" localSheetId="27">OFFSET(#REF!,0,0,COUNTA(#REF!))</definedName>
    <definedName name="_c342_datum" localSheetId="4">OFFSET(#REF!,0,0,COUNTA(#REF!))</definedName>
    <definedName name="_c342_datum" localSheetId="5">OFFSET(#REF!,0,0,COUNTA(#REF!))</definedName>
    <definedName name="_c342_datum" localSheetId="9">OFFSET(#REF!,0,0,COUNTA(#REF!))</definedName>
    <definedName name="_c342_datum" localSheetId="45">OFFSET(#REF!,0,0,COUNTA(#REF!))</definedName>
    <definedName name="_c342_datum" localSheetId="48">OFFSET(#REF!,0,0,COUNTA(#REF!))</definedName>
    <definedName name="_c342_datum">OFFSET(#REF!,0,0,COUNTA(#REF!))</definedName>
    <definedName name="_c342_manufacturing" localSheetId="12">OFFSET(#REF!,0,0,COUNTA(#REF!))</definedName>
    <definedName name="_c342_manufacturing" localSheetId="14">OFFSET(#REF!,0,0,COUNTA(#REF!))</definedName>
    <definedName name="_c342_manufacturing" localSheetId="15">OFFSET(#REF!,0,0,COUNTA(#REF!))</definedName>
    <definedName name="_c342_manufacturing" localSheetId="16">OFFSET(#REF!,0,0,COUNTA(#REF!))</definedName>
    <definedName name="_c342_manufacturing" localSheetId="17">OFFSET(#REF!,0,0,COUNTA(#REF!))</definedName>
    <definedName name="_c342_manufacturing" localSheetId="18">OFFSET(#REF!,0,0,COUNTA(#REF!))</definedName>
    <definedName name="_c342_manufacturing" localSheetId="20">OFFSET(#REF!,0,0,COUNTA(#REF!))</definedName>
    <definedName name="_c342_manufacturing" localSheetId="27">OFFSET(#REF!,0,0,COUNTA(#REF!))</definedName>
    <definedName name="_c342_manufacturing" localSheetId="4">OFFSET(#REF!,0,0,COUNTA(#REF!))</definedName>
    <definedName name="_c342_manufacturing" localSheetId="5">OFFSET(#REF!,0,0,COUNTA(#REF!))</definedName>
    <definedName name="_c342_manufacturing" localSheetId="9">OFFSET(#REF!,0,0,COUNTA(#REF!))</definedName>
    <definedName name="_c342_manufacturing" localSheetId="45">OFFSET(#REF!,0,0,COUNTA(#REF!))</definedName>
    <definedName name="_c342_manufacturing" localSheetId="48">OFFSET(#REF!,0,0,COUNTA(#REF!))</definedName>
    <definedName name="_c342_manufacturing">OFFSET(#REF!,0,0,COUNTA(#REF!))</definedName>
    <definedName name="_c342_marketservices" localSheetId="12">OFFSET(#REF!,0,0,COUNTA(#REF!))</definedName>
    <definedName name="_c342_marketservices" localSheetId="14">OFFSET(#REF!,0,0,COUNTA(#REF!))</definedName>
    <definedName name="_c342_marketservices" localSheetId="15">OFFSET(#REF!,0,0,COUNTA(#REF!))</definedName>
    <definedName name="_c342_marketservices" localSheetId="16">OFFSET(#REF!,0,0,COUNTA(#REF!))</definedName>
    <definedName name="_c342_marketservices" localSheetId="17">OFFSET(#REF!,0,0,COUNTA(#REF!))</definedName>
    <definedName name="_c342_marketservices" localSheetId="18">OFFSET(#REF!,0,0,COUNTA(#REF!))</definedName>
    <definedName name="_c342_marketservices" localSheetId="20">OFFSET(#REF!,0,0,COUNTA(#REF!))</definedName>
    <definedName name="_c342_marketservices" localSheetId="27">OFFSET(#REF!,0,0,COUNTA(#REF!))</definedName>
    <definedName name="_c342_marketservices" localSheetId="4">OFFSET(#REF!,0,0,COUNTA(#REF!))</definedName>
    <definedName name="_c342_marketservices" localSheetId="5">OFFSET(#REF!,0,0,COUNTA(#REF!))</definedName>
    <definedName name="_c342_marketservices" localSheetId="9">OFFSET(#REF!,0,0,COUNTA(#REF!))</definedName>
    <definedName name="_c342_marketservices" localSheetId="45">OFFSET(#REF!,0,0,COUNTA(#REF!))</definedName>
    <definedName name="_c342_marketservices" localSheetId="48">OFFSET(#REF!,0,0,COUNTA(#REF!))</definedName>
    <definedName name="_c342_marketservices">OFFSET(#REF!,0,0,COUNTA(#REF!))</definedName>
    <definedName name="_c343_construction" localSheetId="12">OFFSET(#REF!,0,0,COUNTA(#REF!))</definedName>
    <definedName name="_c343_construction" localSheetId="14">OFFSET(#REF!,0,0,COUNTA(#REF!))</definedName>
    <definedName name="_c343_construction" localSheetId="15">OFFSET(#REF!,0,0,COUNTA(#REF!))</definedName>
    <definedName name="_c343_construction" localSheetId="16">OFFSET(#REF!,0,0,COUNTA(#REF!))</definedName>
    <definedName name="_c343_construction" localSheetId="17">OFFSET(#REF!,0,0,COUNTA(#REF!))</definedName>
    <definedName name="_c343_construction" localSheetId="18">OFFSET(#REF!,0,0,COUNTA(#REF!))</definedName>
    <definedName name="_c343_construction" localSheetId="20">OFFSET(#REF!,0,0,COUNTA(#REF!))</definedName>
    <definedName name="_c343_construction" localSheetId="27">OFFSET(#REF!,0,0,COUNTA(#REF!))</definedName>
    <definedName name="_c343_construction" localSheetId="4">OFFSET(#REF!,0,0,COUNTA(#REF!))</definedName>
    <definedName name="_c343_construction" localSheetId="5">OFFSET(#REF!,0,0,COUNTA(#REF!))</definedName>
    <definedName name="_c343_construction" localSheetId="9">OFFSET(#REF!,0,0,COUNTA(#REF!))</definedName>
    <definedName name="_c343_construction" localSheetId="45">OFFSET(#REF!,0,0,COUNTA(#REF!))</definedName>
    <definedName name="_c343_construction" localSheetId="48">OFFSET(#REF!,0,0,COUNTA(#REF!))</definedName>
    <definedName name="_c343_construction">OFFSET(#REF!,0,0,COUNTA(#REF!))</definedName>
    <definedName name="_c343_datum" localSheetId="12">OFFSET(#REF!,0,0,COUNTA(#REF!))</definedName>
    <definedName name="_c343_datum" localSheetId="14">OFFSET(#REF!,0,0,COUNTA(#REF!))</definedName>
    <definedName name="_c343_datum" localSheetId="15">OFFSET(#REF!,0,0,COUNTA(#REF!))</definedName>
    <definedName name="_c343_datum" localSheetId="16">OFFSET(#REF!,0,0,COUNTA(#REF!))</definedName>
    <definedName name="_c343_datum" localSheetId="17">OFFSET(#REF!,0,0,COUNTA(#REF!))</definedName>
    <definedName name="_c343_datum" localSheetId="18">OFFSET(#REF!,0,0,COUNTA(#REF!))</definedName>
    <definedName name="_c343_datum" localSheetId="20">OFFSET(#REF!,0,0,COUNTA(#REF!))</definedName>
    <definedName name="_c343_datum" localSheetId="27">OFFSET(#REF!,0,0,COUNTA(#REF!))</definedName>
    <definedName name="_c343_datum" localSheetId="4">OFFSET(#REF!,0,0,COUNTA(#REF!))</definedName>
    <definedName name="_c343_datum" localSheetId="5">OFFSET(#REF!,0,0,COUNTA(#REF!))</definedName>
    <definedName name="_c343_datum" localSheetId="9">OFFSET(#REF!,0,0,COUNTA(#REF!))</definedName>
    <definedName name="_c343_datum" localSheetId="45">OFFSET(#REF!,0,0,COUNTA(#REF!))</definedName>
    <definedName name="_c343_datum" localSheetId="48">OFFSET(#REF!,0,0,COUNTA(#REF!))</definedName>
    <definedName name="_c343_datum">OFFSET(#REF!,0,0,COUNTA(#REF!))</definedName>
    <definedName name="_c343_industry" localSheetId="12">OFFSET(#REF!,0,0,COUNTA(#REF!))</definedName>
    <definedName name="_c343_industry" localSheetId="14">OFFSET(#REF!,0,0,COUNTA(#REF!))</definedName>
    <definedName name="_c343_industry" localSheetId="15">OFFSET(#REF!,0,0,COUNTA(#REF!))</definedName>
    <definedName name="_c343_industry" localSheetId="16">OFFSET(#REF!,0,0,COUNTA(#REF!))</definedName>
    <definedName name="_c343_industry" localSheetId="17">OFFSET(#REF!,0,0,COUNTA(#REF!))</definedName>
    <definedName name="_c343_industry" localSheetId="18">OFFSET(#REF!,0,0,COUNTA(#REF!))</definedName>
    <definedName name="_c343_industry" localSheetId="20">OFFSET(#REF!,0,0,COUNTA(#REF!))</definedName>
    <definedName name="_c343_industry" localSheetId="27">OFFSET(#REF!,0,0,COUNTA(#REF!))</definedName>
    <definedName name="_c343_industry" localSheetId="4">OFFSET(#REF!,0,0,COUNTA(#REF!))</definedName>
    <definedName name="_c343_industry" localSheetId="5">OFFSET(#REF!,0,0,COUNTA(#REF!))</definedName>
    <definedName name="_c343_industry" localSheetId="9">OFFSET(#REF!,0,0,COUNTA(#REF!))</definedName>
    <definedName name="_c343_industry" localSheetId="45">OFFSET(#REF!,0,0,COUNTA(#REF!))</definedName>
    <definedName name="_c343_industry" localSheetId="48">OFFSET(#REF!,0,0,COUNTA(#REF!))</definedName>
    <definedName name="_c343_industry">OFFSET(#REF!,0,0,COUNTA(#REF!))</definedName>
    <definedName name="_c343_services" localSheetId="12">OFFSET(#REF!,0,0,COUNTA(#REF!))</definedName>
    <definedName name="_c343_services" localSheetId="14">OFFSET(#REF!,0,0,COUNTA(#REF!))</definedName>
    <definedName name="_c343_services" localSheetId="15">OFFSET(#REF!,0,0,COUNTA(#REF!))</definedName>
    <definedName name="_c343_services" localSheetId="16">OFFSET(#REF!,0,0,COUNTA(#REF!))</definedName>
    <definedName name="_c343_services" localSheetId="17">OFFSET(#REF!,0,0,COUNTA(#REF!))</definedName>
    <definedName name="_c343_services" localSheetId="18">OFFSET(#REF!,0,0,COUNTA(#REF!))</definedName>
    <definedName name="_c343_services" localSheetId="20">OFFSET(#REF!,0,0,COUNTA(#REF!))</definedName>
    <definedName name="_c343_services" localSheetId="27">OFFSET(#REF!,0,0,COUNTA(#REF!))</definedName>
    <definedName name="_c343_services" localSheetId="4">OFFSET(#REF!,0,0,COUNTA(#REF!))</definedName>
    <definedName name="_c343_services" localSheetId="5">OFFSET(#REF!,0,0,COUNTA(#REF!))</definedName>
    <definedName name="_c343_services" localSheetId="9">OFFSET(#REF!,0,0,COUNTA(#REF!))</definedName>
    <definedName name="_c343_services" localSheetId="45">OFFSET(#REF!,0,0,COUNTA(#REF!))</definedName>
    <definedName name="_c343_services" localSheetId="48">OFFSET(#REF!,0,0,COUNTA(#REF!))</definedName>
    <definedName name="_c343_services">OFFSET(#REF!,0,0,COUNTA(#REF!))</definedName>
    <definedName name="_c344_datum" localSheetId="12">OFFSET(#REF!,0,0,COUNTA(#REF!))</definedName>
    <definedName name="_c344_datum" localSheetId="14">OFFSET(#REF!,0,0,COUNTA(#REF!))</definedName>
    <definedName name="_c344_datum" localSheetId="15">OFFSET(#REF!,0,0,COUNTA(#REF!))</definedName>
    <definedName name="_c344_datum" localSheetId="16">OFFSET(#REF!,0,0,COUNTA(#REF!))</definedName>
    <definedName name="_c344_datum" localSheetId="17">OFFSET(#REF!,0,0,COUNTA(#REF!))</definedName>
    <definedName name="_c344_datum" localSheetId="18">OFFSET(#REF!,0,0,COUNTA(#REF!))</definedName>
    <definedName name="_c344_datum" localSheetId="20">OFFSET(#REF!,0,0,COUNTA(#REF!))</definedName>
    <definedName name="_c344_datum" localSheetId="27">OFFSET(#REF!,0,0,COUNTA(#REF!))</definedName>
    <definedName name="_c344_datum" localSheetId="4">OFFSET(#REF!,0,0,COUNTA(#REF!))</definedName>
    <definedName name="_c344_datum" localSheetId="5">OFFSET(#REF!,0,0,COUNTA(#REF!))</definedName>
    <definedName name="_c344_datum" localSheetId="9">OFFSET(#REF!,0,0,COUNTA(#REF!))</definedName>
    <definedName name="_c344_datum" localSheetId="45">OFFSET(#REF!,0,0,COUNTA(#REF!))</definedName>
    <definedName name="_c344_datum" localSheetId="48">OFFSET(#REF!,0,0,COUNTA(#REF!))</definedName>
    <definedName name="_c344_datum">OFFSET(#REF!,0,0,COUNTA(#REF!))</definedName>
    <definedName name="_c344_grossearnings" localSheetId="12">OFFSET(#REF!,0,0,COUNTA(#REF!))</definedName>
    <definedName name="_c344_grossearnings" localSheetId="14">OFFSET(#REF!,0,0,COUNTA(#REF!))</definedName>
    <definedName name="_c344_grossearnings" localSheetId="15">OFFSET(#REF!,0,0,COUNTA(#REF!))</definedName>
    <definedName name="_c344_grossearnings" localSheetId="16">OFFSET(#REF!,0,0,COUNTA(#REF!))</definedName>
    <definedName name="_c344_grossearnings" localSheetId="17">OFFSET(#REF!,0,0,COUNTA(#REF!))</definedName>
    <definedName name="_c344_grossearnings" localSheetId="18">OFFSET(#REF!,0,0,COUNTA(#REF!))</definedName>
    <definedName name="_c344_grossearnings" localSheetId="20">OFFSET(#REF!,0,0,COUNTA(#REF!))</definedName>
    <definedName name="_c344_grossearnings" localSheetId="27">OFFSET(#REF!,0,0,COUNTA(#REF!))</definedName>
    <definedName name="_c344_grossearnings" localSheetId="4">OFFSET(#REF!,0,0,COUNTA(#REF!))</definedName>
    <definedName name="_c344_grossearnings" localSheetId="5">OFFSET(#REF!,0,0,COUNTA(#REF!))</definedName>
    <definedName name="_c344_grossearnings" localSheetId="9">OFFSET(#REF!,0,0,COUNTA(#REF!))</definedName>
    <definedName name="_c344_grossearnings" localSheetId="45">OFFSET(#REF!,0,0,COUNTA(#REF!))</definedName>
    <definedName name="_c344_grossearnings" localSheetId="48">OFFSET(#REF!,0,0,COUNTA(#REF!))</definedName>
    <definedName name="_c344_grossearnings">OFFSET(#REF!,0,0,COUNTA(#REF!))</definedName>
    <definedName name="_c344_grossearningswopremium" localSheetId="12">OFFSET(#REF!,0,0,COUNTA(#REF!))</definedName>
    <definedName name="_c344_grossearningswopremium" localSheetId="14">OFFSET(#REF!,0,0,COUNTA(#REF!))</definedName>
    <definedName name="_c344_grossearningswopremium" localSheetId="15">OFFSET(#REF!,0,0,COUNTA(#REF!))</definedName>
    <definedName name="_c344_grossearningswopremium" localSheetId="16">OFFSET(#REF!,0,0,COUNTA(#REF!))</definedName>
    <definedName name="_c344_grossearningswopremium" localSheetId="17">OFFSET(#REF!,0,0,COUNTA(#REF!))</definedName>
    <definedName name="_c344_grossearningswopremium" localSheetId="18">OFFSET(#REF!,0,0,COUNTA(#REF!))</definedName>
    <definedName name="_c344_grossearningswopremium" localSheetId="20">OFFSET(#REF!,0,0,COUNTA(#REF!))</definedName>
    <definedName name="_c344_grossearningswopremium" localSheetId="27">OFFSET(#REF!,0,0,COUNTA(#REF!))</definedName>
    <definedName name="_c344_grossearningswopremium" localSheetId="4">OFFSET(#REF!,0,0,COUNTA(#REF!))</definedName>
    <definedName name="_c344_grossearningswopremium" localSheetId="5">OFFSET(#REF!,0,0,COUNTA(#REF!))</definedName>
    <definedName name="_c344_grossearningswopremium" localSheetId="9">OFFSET(#REF!,0,0,COUNTA(#REF!))</definedName>
    <definedName name="_c344_grossearningswopremium" localSheetId="45">OFFSET(#REF!,0,0,COUNTA(#REF!))</definedName>
    <definedName name="_c344_grossearningswopremium" localSheetId="48">OFFSET(#REF!,0,0,COUNTA(#REF!))</definedName>
    <definedName name="_c344_grossearningswopremium">OFFSET(#REF!,0,0,COUNTA(#REF!))</definedName>
    <definedName name="_c346_datum" localSheetId="12">OFFSET(#REF!,0,0,COUNTA(#REF!))</definedName>
    <definedName name="_c346_datum" localSheetId="14">OFFSET(#REF!,0,0,COUNTA(#REF!))</definedName>
    <definedName name="_c346_datum" localSheetId="15">OFFSET(#REF!,0,0,COUNTA(#REF!))</definedName>
    <definedName name="_c346_datum" localSheetId="16">OFFSET(#REF!,0,0,COUNTA(#REF!))</definedName>
    <definedName name="_c346_datum" localSheetId="17">OFFSET(#REF!,0,0,COUNTA(#REF!))</definedName>
    <definedName name="_c346_datum" localSheetId="23">OFFSET(#REF!,0,0,COUNTA(#REF!))</definedName>
    <definedName name="_c346_datum" localSheetId="27">OFFSET(#REF!,0,0,COUNTA(#REF!))</definedName>
    <definedName name="_c346_datum" localSheetId="45">OFFSET(#REF!,0,0,COUNTA(#REF!))</definedName>
    <definedName name="_c346_datum">OFFSET(#REF!,0,0,COUNTA(#REF!))</definedName>
    <definedName name="_c346_wageover120" localSheetId="12">OFFSET(#REF!,0,0,COUNTA(#REF!))</definedName>
    <definedName name="_c346_wageover120" localSheetId="14">OFFSET(#REF!,0,0,COUNTA(#REF!))</definedName>
    <definedName name="_c346_wageover120" localSheetId="15">OFFSET(#REF!,0,0,COUNTA(#REF!))</definedName>
    <definedName name="_c346_wageover120" localSheetId="16">OFFSET(#REF!,0,0,COUNTA(#REF!))</definedName>
    <definedName name="_c346_wageover120" localSheetId="17">OFFSET(#REF!,0,0,COUNTA(#REF!))</definedName>
    <definedName name="_c346_wageover120" localSheetId="23">OFFSET(#REF!,0,0,COUNTA(#REF!))</definedName>
    <definedName name="_c346_wageover120" localSheetId="27">OFFSET(#REF!,0,0,COUNTA(#REF!))</definedName>
    <definedName name="_c346_wageover120" localSheetId="45">OFFSET(#REF!,0,0,COUNTA(#REF!))</definedName>
    <definedName name="_c346_wageover120">OFFSET(#REF!,0,0,COUNTA(#REF!))</definedName>
    <definedName name="_c346_wageunder120" localSheetId="12">OFFSET(#REF!,0,0,COUNTA(#REF!))</definedName>
    <definedName name="_c346_wageunder120" localSheetId="14">OFFSET(#REF!,0,0,COUNTA(#REF!))</definedName>
    <definedName name="_c346_wageunder120" localSheetId="15">OFFSET(#REF!,0,0,COUNTA(#REF!))</definedName>
    <definedName name="_c346_wageunder120" localSheetId="16">OFFSET(#REF!,0,0,COUNTA(#REF!))</definedName>
    <definedName name="_c346_wageunder120" localSheetId="17">OFFSET(#REF!,0,0,COUNTA(#REF!))</definedName>
    <definedName name="_c346_wageunder120" localSheetId="23">OFFSET(#REF!,0,0,COUNTA(#REF!))</definedName>
    <definedName name="_c346_wageunder120" localSheetId="27">OFFSET(#REF!,0,0,COUNTA(#REF!))</definedName>
    <definedName name="_c346_wageunder120" localSheetId="45">OFFSET(#REF!,0,0,COUNTA(#REF!))</definedName>
    <definedName name="_c346_wageunder120">OFFSET(#REF!,0,0,COUNTA(#REF!))</definedName>
    <definedName name="_c347_datum" localSheetId="12">OFFSET(#REF!,0,0,COUNTA(#REF!))</definedName>
    <definedName name="_c347_datum" localSheetId="14">OFFSET(#REF!,0,0,COUNTA(#REF!))</definedName>
    <definedName name="_c347_datum" localSheetId="15">OFFSET(#REF!,0,0,COUNTA(#REF!))</definedName>
    <definedName name="_c347_datum" localSheetId="16">OFFSET(#REF!,0,0,COUNTA(#REF!))</definedName>
    <definedName name="_c347_datum" localSheetId="17">OFFSET(#REF!,0,0,COUNTA(#REF!))</definedName>
    <definedName name="_c347_datum" localSheetId="18">OFFSET(#REF!,0,0,COUNTA(#REF!))</definedName>
    <definedName name="_c347_datum" localSheetId="20">OFFSET(#REF!,0,0,COUNTA(#REF!))</definedName>
    <definedName name="_c347_datum" localSheetId="27">OFFSET(#REF!,0,0,COUNTA(#REF!))</definedName>
    <definedName name="_c347_datum" localSheetId="4">OFFSET(#REF!,0,0,COUNTA(#REF!))</definedName>
    <definedName name="_c347_datum" localSheetId="5">OFFSET(#REF!,0,0,COUNTA(#REF!))</definedName>
    <definedName name="_c347_datum" localSheetId="9">OFFSET(#REF!,0,0,COUNTA(#REF!))</definedName>
    <definedName name="_c347_datum" localSheetId="45">OFFSET(#REF!,0,0,COUNTA(#REF!))</definedName>
    <definedName name="_c347_datum" localSheetId="48">OFFSET(#REF!,0,0,COUNTA(#REF!))</definedName>
    <definedName name="_c347_datum">OFFSET(#REF!,0,0,COUNTA(#REF!))</definedName>
    <definedName name="_c347_domesticemployment" localSheetId="12">OFFSET(#REF!,0,0,COUNTA(#REF!))</definedName>
    <definedName name="_c347_domesticemployment" localSheetId="14">OFFSET(#REF!,0,0,COUNTA(#REF!))</definedName>
    <definedName name="_c347_domesticemployment" localSheetId="15">OFFSET(#REF!,0,0,COUNTA(#REF!))</definedName>
    <definedName name="_c347_domesticemployment" localSheetId="16">OFFSET(#REF!,0,0,COUNTA(#REF!))</definedName>
    <definedName name="_c347_domesticemployment" localSheetId="17">OFFSET(#REF!,0,0,COUNTA(#REF!))</definedName>
    <definedName name="_c347_domesticemployment" localSheetId="18">OFFSET(#REF!,0,0,COUNTA(#REF!))</definedName>
    <definedName name="_c347_domesticemployment" localSheetId="20">OFFSET(#REF!,0,0,COUNTA(#REF!))</definedName>
    <definedName name="_c347_domesticemployment" localSheetId="27">OFFSET(#REF!,0,0,COUNTA(#REF!))</definedName>
    <definedName name="_c347_domesticemployment" localSheetId="4">OFFSET(#REF!,0,0,COUNTA(#REF!))</definedName>
    <definedName name="_c347_domesticemployment" localSheetId="5">OFFSET(#REF!,0,0,COUNTA(#REF!))</definedName>
    <definedName name="_c347_domesticemployment" localSheetId="9">OFFSET(#REF!,0,0,COUNTA(#REF!))</definedName>
    <definedName name="_c347_domesticemployment" localSheetId="45">OFFSET(#REF!,0,0,COUNTA(#REF!))</definedName>
    <definedName name="_c347_domesticemployment" localSheetId="48">OFFSET(#REF!,0,0,COUNTA(#REF!))</definedName>
    <definedName name="_c347_domesticemployment">OFFSET(#REF!,0,0,COUNTA(#REF!))</definedName>
    <definedName name="_c347_labourcost" localSheetId="12">OFFSET(#REF!,0,0,COUNTA(#REF!))</definedName>
    <definedName name="_c347_labourcost" localSheetId="14">OFFSET(#REF!,0,0,COUNTA(#REF!))</definedName>
    <definedName name="_c347_labourcost" localSheetId="15">OFFSET(#REF!,0,0,COUNTA(#REF!))</definedName>
    <definedName name="_c347_labourcost" localSheetId="16">OFFSET(#REF!,0,0,COUNTA(#REF!))</definedName>
    <definedName name="_c347_labourcost" localSheetId="17">OFFSET(#REF!,0,0,COUNTA(#REF!))</definedName>
    <definedName name="_c347_labourcost" localSheetId="18">OFFSET(#REF!,0,0,COUNTA(#REF!))</definedName>
    <definedName name="_c347_labourcost" localSheetId="20">OFFSET(#REF!,0,0,COUNTA(#REF!))</definedName>
    <definedName name="_c347_labourcost" localSheetId="27">OFFSET(#REF!,0,0,COUNTA(#REF!))</definedName>
    <definedName name="_c347_labourcost" localSheetId="4">OFFSET(#REF!,0,0,COUNTA(#REF!))</definedName>
    <definedName name="_c347_labourcost" localSheetId="5">OFFSET(#REF!,0,0,COUNTA(#REF!))</definedName>
    <definedName name="_c347_labourcost" localSheetId="9">OFFSET(#REF!,0,0,COUNTA(#REF!))</definedName>
    <definedName name="_c347_labourcost" localSheetId="45">OFFSET(#REF!,0,0,COUNTA(#REF!))</definedName>
    <definedName name="_c347_labourcost" localSheetId="48">OFFSET(#REF!,0,0,COUNTA(#REF!))</definedName>
    <definedName name="_c347_labourcost">OFFSET(#REF!,0,0,COUNTA(#REF!))</definedName>
    <definedName name="_c347_ULC" localSheetId="12">OFFSET(#REF!,0,0,COUNTA(#REF!))</definedName>
    <definedName name="_c347_ULC" localSheetId="14">OFFSET(#REF!,0,0,COUNTA(#REF!))</definedName>
    <definedName name="_c347_ULC" localSheetId="15">OFFSET(#REF!,0,0,COUNTA(#REF!))</definedName>
    <definedName name="_c347_ULC" localSheetId="16">OFFSET(#REF!,0,0,COUNTA(#REF!))</definedName>
    <definedName name="_c347_ULC" localSheetId="17">OFFSET(#REF!,0,0,COUNTA(#REF!))</definedName>
    <definedName name="_c347_ULC" localSheetId="18">OFFSET(#REF!,0,0,COUNTA(#REF!))</definedName>
    <definedName name="_c347_ULC" localSheetId="20">OFFSET(#REF!,0,0,COUNTA(#REF!))</definedName>
    <definedName name="_c347_ULC" localSheetId="27">OFFSET(#REF!,0,0,COUNTA(#REF!))</definedName>
    <definedName name="_c347_ULC" localSheetId="4">OFFSET(#REF!,0,0,COUNTA(#REF!))</definedName>
    <definedName name="_c347_ULC" localSheetId="5">OFFSET(#REF!,0,0,COUNTA(#REF!))</definedName>
    <definedName name="_c347_ULC" localSheetId="9">OFFSET(#REF!,0,0,COUNTA(#REF!))</definedName>
    <definedName name="_c347_ULC" localSheetId="45">OFFSET(#REF!,0,0,COUNTA(#REF!))</definedName>
    <definedName name="_c347_ULC" localSheetId="48">OFFSET(#REF!,0,0,COUNTA(#REF!))</definedName>
    <definedName name="_c347_ULC">OFFSET(#REF!,0,0,COUNTA(#REF!))</definedName>
    <definedName name="_c347_valueadded" localSheetId="12">OFFSET(#REF!,0,0,COUNTA(#REF!))</definedName>
    <definedName name="_c347_valueadded" localSheetId="14">OFFSET(#REF!,0,0,COUNTA(#REF!))</definedName>
    <definedName name="_c347_valueadded" localSheetId="15">OFFSET(#REF!,0,0,COUNTA(#REF!))</definedName>
    <definedName name="_c347_valueadded" localSheetId="16">OFFSET(#REF!,0,0,COUNTA(#REF!))</definedName>
    <definedName name="_c347_valueadded" localSheetId="17">OFFSET(#REF!,0,0,COUNTA(#REF!))</definedName>
    <definedName name="_c347_valueadded" localSheetId="18">OFFSET(#REF!,0,0,COUNTA(#REF!))</definedName>
    <definedName name="_c347_valueadded" localSheetId="20">OFFSET(#REF!,0,0,COUNTA(#REF!))</definedName>
    <definedName name="_c347_valueadded" localSheetId="27">OFFSET(#REF!,0,0,COUNTA(#REF!))</definedName>
    <definedName name="_c347_valueadded" localSheetId="4">OFFSET(#REF!,0,0,COUNTA(#REF!))</definedName>
    <definedName name="_c347_valueadded" localSheetId="5">OFFSET(#REF!,0,0,COUNTA(#REF!))</definedName>
    <definedName name="_c347_valueadded" localSheetId="9">OFFSET(#REF!,0,0,COUNTA(#REF!))</definedName>
    <definedName name="_c347_valueadded" localSheetId="45">OFFSET(#REF!,0,0,COUNTA(#REF!))</definedName>
    <definedName name="_c347_valueadded" localSheetId="48">OFFSET(#REF!,0,0,COUNTA(#REF!))</definedName>
    <definedName name="_c347_valueadded">OFFSET(#REF!,0,0,COUNTA(#REF!))</definedName>
    <definedName name="_c348_animalproduct" localSheetId="12">OFFSET(#REF!,0,0,COUNTA(#REF!))</definedName>
    <definedName name="_c348_animalproduct" localSheetId="14">OFFSET(#REF!,0,0,COUNTA(#REF!))</definedName>
    <definedName name="_c348_animalproduct" localSheetId="15">OFFSET(#REF!,0,0,COUNTA(#REF!))</definedName>
    <definedName name="_c348_animalproduct" localSheetId="16">OFFSET(#REF!,0,0,COUNTA(#REF!))</definedName>
    <definedName name="_c348_animalproduct" localSheetId="17">OFFSET(#REF!,0,0,COUNTA(#REF!))</definedName>
    <definedName name="_c348_animalproduct" localSheetId="18">OFFSET(#REF!,0,0,COUNTA(#REF!))</definedName>
    <definedName name="_c348_animalproduct" localSheetId="20">OFFSET(#REF!,0,0,COUNTA(#REF!))</definedName>
    <definedName name="_c348_animalproduct" localSheetId="27">OFFSET(#REF!,0,0,COUNTA(#REF!))</definedName>
    <definedName name="_c348_animalproduct" localSheetId="4">OFFSET(#REF!,0,0,COUNTA(#REF!))</definedName>
    <definedName name="_c348_animalproduct" localSheetId="5">OFFSET(#REF!,0,0,COUNTA(#REF!))</definedName>
    <definedName name="_c348_animalproduct" localSheetId="9">OFFSET(#REF!,0,0,COUNTA(#REF!))</definedName>
    <definedName name="_c348_animalproduct" localSheetId="45">OFFSET(#REF!,0,0,COUNTA(#REF!))</definedName>
    <definedName name="_c348_animalproduct" localSheetId="48">OFFSET(#REF!,0,0,COUNTA(#REF!))</definedName>
    <definedName name="_c348_animalproduct">OFFSET(#REF!,0,0,COUNTA(#REF!))</definedName>
    <definedName name="_c348_cereals" localSheetId="12">OFFSET(#REF!,0,0,COUNTA(#REF!))</definedName>
    <definedName name="_c348_cereals" localSheetId="14">OFFSET(#REF!,0,0,COUNTA(#REF!))</definedName>
    <definedName name="_c348_cereals" localSheetId="15">OFFSET(#REF!,0,0,COUNTA(#REF!))</definedName>
    <definedName name="_c348_cereals" localSheetId="16">OFFSET(#REF!,0,0,COUNTA(#REF!))</definedName>
    <definedName name="_c348_cereals" localSheetId="17">OFFSET(#REF!,0,0,COUNTA(#REF!))</definedName>
    <definedName name="_c348_cereals" localSheetId="18">OFFSET(#REF!,0,0,COUNTA(#REF!))</definedName>
    <definedName name="_c348_cereals" localSheetId="20">OFFSET(#REF!,0,0,COUNTA(#REF!))</definedName>
    <definedName name="_c348_cereals" localSheetId="27">OFFSET(#REF!,0,0,COUNTA(#REF!))</definedName>
    <definedName name="_c348_cereals" localSheetId="4">OFFSET(#REF!,0,0,COUNTA(#REF!))</definedName>
    <definedName name="_c348_cereals" localSheetId="5">OFFSET(#REF!,0,0,COUNTA(#REF!))</definedName>
    <definedName name="_c348_cereals" localSheetId="9">OFFSET(#REF!,0,0,COUNTA(#REF!))</definedName>
    <definedName name="_c348_cereals" localSheetId="45">OFFSET(#REF!,0,0,COUNTA(#REF!))</definedName>
    <definedName name="_c348_cereals" localSheetId="48">OFFSET(#REF!,0,0,COUNTA(#REF!))</definedName>
    <definedName name="_c348_cereals">OFFSET(#REF!,0,0,COUNTA(#REF!))</definedName>
    <definedName name="_c348_datum" localSheetId="12">OFFSET(#REF!,0,0,COUNTA(#REF!))</definedName>
    <definedName name="_c348_datum" localSheetId="14">OFFSET(#REF!,0,0,COUNTA(#REF!))</definedName>
    <definedName name="_c348_datum" localSheetId="15">OFFSET(#REF!,0,0,COUNTA(#REF!))</definedName>
    <definedName name="_c348_datum" localSheetId="16">OFFSET(#REF!,0,0,COUNTA(#REF!))</definedName>
    <definedName name="_c348_datum" localSheetId="17">OFFSET(#REF!,0,0,COUNTA(#REF!))</definedName>
    <definedName name="_c348_datum" localSheetId="18">OFFSET(#REF!,0,0,COUNTA(#REF!))</definedName>
    <definedName name="_c348_datum" localSheetId="20">OFFSET(#REF!,0,0,COUNTA(#REF!))</definedName>
    <definedName name="_c348_datum" localSheetId="27">OFFSET(#REF!,0,0,COUNTA(#REF!))</definedName>
    <definedName name="_c348_datum" localSheetId="4">OFFSET(#REF!,0,0,COUNTA(#REF!))</definedName>
    <definedName name="_c348_datum" localSheetId="5">OFFSET(#REF!,0,0,COUNTA(#REF!))</definedName>
    <definedName name="_c348_datum" localSheetId="9">OFFSET(#REF!,0,0,COUNTA(#REF!))</definedName>
    <definedName name="_c348_datum" localSheetId="45">OFFSET(#REF!,0,0,COUNTA(#REF!))</definedName>
    <definedName name="_c348_datum" localSheetId="48">OFFSET(#REF!,0,0,COUNTA(#REF!))</definedName>
    <definedName name="_c348_datum">OFFSET(#REF!,0,0,COUNTA(#REF!))</definedName>
    <definedName name="_c348_seasonalproducts" localSheetId="12">OFFSET(#REF!,0,0,COUNTA(#REF!))</definedName>
    <definedName name="_c348_seasonalproducts" localSheetId="14">OFFSET(#REF!,0,0,COUNTA(#REF!))</definedName>
    <definedName name="_c348_seasonalproducts" localSheetId="15">OFFSET(#REF!,0,0,COUNTA(#REF!))</definedName>
    <definedName name="_c348_seasonalproducts" localSheetId="16">OFFSET(#REF!,0,0,COUNTA(#REF!))</definedName>
    <definedName name="_c348_seasonalproducts" localSheetId="17">OFFSET(#REF!,0,0,COUNTA(#REF!))</definedName>
    <definedName name="_c348_seasonalproducts" localSheetId="18">OFFSET(#REF!,0,0,COUNTA(#REF!))</definedName>
    <definedName name="_c348_seasonalproducts" localSheetId="20">OFFSET(#REF!,0,0,COUNTA(#REF!))</definedName>
    <definedName name="_c348_seasonalproducts" localSheetId="27">OFFSET(#REF!,0,0,COUNTA(#REF!))</definedName>
    <definedName name="_c348_seasonalproducts" localSheetId="4">OFFSET(#REF!,0,0,COUNTA(#REF!))</definedName>
    <definedName name="_c348_seasonalproducts" localSheetId="5">OFFSET(#REF!,0,0,COUNTA(#REF!))</definedName>
    <definedName name="_c348_seasonalproducts" localSheetId="9">OFFSET(#REF!,0,0,COUNTA(#REF!))</definedName>
    <definedName name="_c348_seasonalproducts" localSheetId="45">OFFSET(#REF!,0,0,COUNTA(#REF!))</definedName>
    <definedName name="_c348_seasonalproducts" localSheetId="48">OFFSET(#REF!,0,0,COUNTA(#REF!))</definedName>
    <definedName name="_c348_seasonalproducts">OFFSET(#REF!,0,0,COUNTA(#REF!))</definedName>
    <definedName name="_c348_total" localSheetId="12">OFFSET(#REF!,0,0,COUNTA(#REF!))</definedName>
    <definedName name="_c348_total" localSheetId="14">OFFSET(#REF!,0,0,COUNTA(#REF!))</definedName>
    <definedName name="_c348_total" localSheetId="15">OFFSET(#REF!,0,0,COUNTA(#REF!))</definedName>
    <definedName name="_c348_total" localSheetId="16">OFFSET(#REF!,0,0,COUNTA(#REF!))</definedName>
    <definedName name="_c348_total" localSheetId="17">OFFSET(#REF!,0,0,COUNTA(#REF!))</definedName>
    <definedName name="_c348_total" localSheetId="18">OFFSET(#REF!,0,0,COUNTA(#REF!))</definedName>
    <definedName name="_c348_total" localSheetId="20">OFFSET(#REF!,0,0,COUNTA(#REF!))</definedName>
    <definedName name="_c348_total" localSheetId="27">OFFSET(#REF!,0,0,COUNTA(#REF!))</definedName>
    <definedName name="_c348_total" localSheetId="4">OFFSET(#REF!,0,0,COUNTA(#REF!))</definedName>
    <definedName name="_c348_total" localSheetId="5">OFFSET(#REF!,0,0,COUNTA(#REF!))</definedName>
    <definedName name="_c348_total" localSheetId="9">OFFSET(#REF!,0,0,COUNTA(#REF!))</definedName>
    <definedName name="_c348_total" localSheetId="45">OFFSET(#REF!,0,0,COUNTA(#REF!))</definedName>
    <definedName name="_c348_total" localSheetId="48">OFFSET(#REF!,0,0,COUNTA(#REF!))</definedName>
    <definedName name="_c348_total">OFFSET(#REF!,0,0,COUNTA(#REF!))</definedName>
    <definedName name="_c349_consumergoods" localSheetId="12">OFFSET(#REF!,0,0,COUNTA(#REF!))</definedName>
    <definedName name="_c349_consumergoods" localSheetId="14">OFFSET(#REF!,0,0,COUNTA(#REF!))</definedName>
    <definedName name="_c349_consumergoods" localSheetId="15">OFFSET(#REF!,0,0,COUNTA(#REF!))</definedName>
    <definedName name="_c349_consumergoods" localSheetId="16">OFFSET(#REF!,0,0,COUNTA(#REF!))</definedName>
    <definedName name="_c349_consumergoods" localSheetId="17">OFFSET(#REF!,0,0,COUNTA(#REF!))</definedName>
    <definedName name="_c349_consumergoods" localSheetId="18">OFFSET(#REF!,0,0,COUNTA(#REF!))</definedName>
    <definedName name="_c349_consumergoods" localSheetId="20">OFFSET(#REF!,0,0,COUNTA(#REF!))</definedName>
    <definedName name="_c349_consumergoods" localSheetId="27">OFFSET(#REF!,0,0,COUNTA(#REF!))</definedName>
    <definedName name="_c349_consumergoods" localSheetId="4">OFFSET(#REF!,0,0,COUNTA(#REF!))</definedName>
    <definedName name="_c349_consumergoods" localSheetId="5">OFFSET(#REF!,0,0,COUNTA(#REF!))</definedName>
    <definedName name="_c349_consumergoods" localSheetId="9">OFFSET(#REF!,0,0,COUNTA(#REF!))</definedName>
    <definedName name="_c349_consumergoods" localSheetId="45">OFFSET(#REF!,0,0,COUNTA(#REF!))</definedName>
    <definedName name="_c349_consumergoods" localSheetId="48">OFFSET(#REF!,0,0,COUNTA(#REF!))</definedName>
    <definedName name="_c349_consumergoods">OFFSET(#REF!,0,0,COUNTA(#REF!))</definedName>
    <definedName name="_c349_consumergoodscalculated" localSheetId="12">OFFSET(#REF!,0,0,COUNTA(#REF!))</definedName>
    <definedName name="_c349_consumergoodscalculated" localSheetId="14">OFFSET(#REF!,0,0,COUNTA(#REF!))</definedName>
    <definedName name="_c349_consumergoodscalculated" localSheetId="15">OFFSET(#REF!,0,0,COUNTA(#REF!))</definedName>
    <definedName name="_c349_consumergoodscalculated" localSheetId="16">OFFSET(#REF!,0,0,COUNTA(#REF!))</definedName>
    <definedName name="_c349_consumergoodscalculated" localSheetId="17">OFFSET(#REF!,0,0,COUNTA(#REF!))</definedName>
    <definedName name="_c349_consumergoodscalculated" localSheetId="18">OFFSET(#REF!,0,0,COUNTA(#REF!))</definedName>
    <definedName name="_c349_consumergoodscalculated" localSheetId="20">OFFSET(#REF!,0,0,COUNTA(#REF!))</definedName>
    <definedName name="_c349_consumergoodscalculated" localSheetId="27">OFFSET(#REF!,0,0,COUNTA(#REF!))</definedName>
    <definedName name="_c349_consumergoodscalculated" localSheetId="4">OFFSET(#REF!,0,0,COUNTA(#REF!))</definedName>
    <definedName name="_c349_consumergoodscalculated" localSheetId="5">OFFSET(#REF!,0,0,COUNTA(#REF!))</definedName>
    <definedName name="_c349_consumergoodscalculated" localSheetId="9">OFFSET(#REF!,0,0,COUNTA(#REF!))</definedName>
    <definedName name="_c349_consumergoodscalculated" localSheetId="45">OFFSET(#REF!,0,0,COUNTA(#REF!))</definedName>
    <definedName name="_c349_consumergoodscalculated" localSheetId="48">OFFSET(#REF!,0,0,COUNTA(#REF!))</definedName>
    <definedName name="_c349_consumergoodscalculated">OFFSET(#REF!,0,0,COUNTA(#REF!))</definedName>
    <definedName name="_c349_datum" localSheetId="12">OFFSET(#REF!,0,0,COUNTA(#REF!))</definedName>
    <definedName name="_c349_datum" localSheetId="14">OFFSET(#REF!,0,0,COUNTA(#REF!))</definedName>
    <definedName name="_c349_datum" localSheetId="15">OFFSET(#REF!,0,0,COUNTA(#REF!))</definedName>
    <definedName name="_c349_datum" localSheetId="16">OFFSET(#REF!,0,0,COUNTA(#REF!))</definedName>
    <definedName name="_c349_datum" localSheetId="17">OFFSET(#REF!,0,0,COUNTA(#REF!))</definedName>
    <definedName name="_c349_datum" localSheetId="18">OFFSET(#REF!,0,0,COUNTA(#REF!))</definedName>
    <definedName name="_c349_datum" localSheetId="20">OFFSET(#REF!,0,0,COUNTA(#REF!))</definedName>
    <definedName name="_c349_datum" localSheetId="27">OFFSET(#REF!,0,0,COUNTA(#REF!))</definedName>
    <definedName name="_c349_datum" localSheetId="4">OFFSET(#REF!,0,0,COUNTA(#REF!))</definedName>
    <definedName name="_c349_datum" localSheetId="5">OFFSET(#REF!,0,0,COUNTA(#REF!))</definedName>
    <definedName name="_c349_datum" localSheetId="9">OFFSET(#REF!,0,0,COUNTA(#REF!))</definedName>
    <definedName name="_c349_datum" localSheetId="45">OFFSET(#REF!,0,0,COUNTA(#REF!))</definedName>
    <definedName name="_c349_datum" localSheetId="48">OFFSET(#REF!,0,0,COUNTA(#REF!))</definedName>
    <definedName name="_c349_datum">OFFSET(#REF!,0,0,COUNTA(#REF!))</definedName>
    <definedName name="_c349_energyproducts" localSheetId="12">OFFSET(#REF!,0,0,COUNTA(#REF!))</definedName>
    <definedName name="_c349_energyproducts" localSheetId="14">OFFSET(#REF!,0,0,COUNTA(#REF!))</definedName>
    <definedName name="_c349_energyproducts" localSheetId="15">OFFSET(#REF!,0,0,COUNTA(#REF!))</definedName>
    <definedName name="_c349_energyproducts" localSheetId="16">OFFSET(#REF!,0,0,COUNTA(#REF!))</definedName>
    <definedName name="_c349_energyproducts" localSheetId="17">OFFSET(#REF!,0,0,COUNTA(#REF!))</definedName>
    <definedName name="_c349_energyproducts" localSheetId="18">OFFSET(#REF!,0,0,COUNTA(#REF!))</definedName>
    <definedName name="_c349_energyproducts" localSheetId="20">OFFSET(#REF!,0,0,COUNTA(#REF!))</definedName>
    <definedName name="_c349_energyproducts" localSheetId="27">OFFSET(#REF!,0,0,COUNTA(#REF!))</definedName>
    <definedName name="_c349_energyproducts" localSheetId="4">OFFSET(#REF!,0,0,COUNTA(#REF!))</definedName>
    <definedName name="_c349_energyproducts" localSheetId="5">OFFSET(#REF!,0,0,COUNTA(#REF!))</definedName>
    <definedName name="_c349_energyproducts" localSheetId="9">OFFSET(#REF!,0,0,COUNTA(#REF!))</definedName>
    <definedName name="_c349_energyproducts" localSheetId="45">OFFSET(#REF!,0,0,COUNTA(#REF!))</definedName>
    <definedName name="_c349_energyproducts" localSheetId="48">OFFSET(#REF!,0,0,COUNTA(#REF!))</definedName>
    <definedName name="_c349_energyproducts">OFFSET(#REF!,0,0,COUNTA(#REF!))</definedName>
    <definedName name="_c349_intermediategoods" localSheetId="12">OFFSET(#REF!,0,0,COUNTA(#REF!))</definedName>
    <definedName name="_c349_intermediategoods" localSheetId="14">OFFSET(#REF!,0,0,COUNTA(#REF!))</definedName>
    <definedName name="_c349_intermediategoods" localSheetId="15">OFFSET(#REF!,0,0,COUNTA(#REF!))</definedName>
    <definedName name="_c349_intermediategoods" localSheetId="16">OFFSET(#REF!,0,0,COUNTA(#REF!))</definedName>
    <definedName name="_c349_intermediategoods" localSheetId="17">OFFSET(#REF!,0,0,COUNTA(#REF!))</definedName>
    <definedName name="_c349_intermediategoods" localSheetId="18">OFFSET(#REF!,0,0,COUNTA(#REF!))</definedName>
    <definedName name="_c349_intermediategoods" localSheetId="20">OFFSET(#REF!,0,0,COUNTA(#REF!))</definedName>
    <definedName name="_c349_intermediategoods" localSheetId="27">OFFSET(#REF!,0,0,COUNTA(#REF!))</definedName>
    <definedName name="_c349_intermediategoods" localSheetId="4">OFFSET(#REF!,0,0,COUNTA(#REF!))</definedName>
    <definedName name="_c349_intermediategoods" localSheetId="5">OFFSET(#REF!,0,0,COUNTA(#REF!))</definedName>
    <definedName name="_c349_intermediategoods" localSheetId="9">OFFSET(#REF!,0,0,COUNTA(#REF!))</definedName>
    <definedName name="_c349_intermediategoods" localSheetId="45">OFFSET(#REF!,0,0,COUNTA(#REF!))</definedName>
    <definedName name="_c349_intermediategoods" localSheetId="48">OFFSET(#REF!,0,0,COUNTA(#REF!))</definedName>
    <definedName name="_c349_intermediategoods">OFFSET(#REF!,0,0,COUNTA(#REF!))</definedName>
    <definedName name="_c35_brenteur" localSheetId="12">OFFSET(#REF!,0,0,COUNTA(#REF!))</definedName>
    <definedName name="_c35_brenteur" localSheetId="14">OFFSET(#REF!,0,0,COUNTA(#REF!))</definedName>
    <definedName name="_c35_brenteur" localSheetId="15">OFFSET(#REF!,0,0,COUNTA(#REF!))</definedName>
    <definedName name="_c35_brenteur" localSheetId="16">OFFSET(#REF!,0,0,COUNTA(#REF!))</definedName>
    <definedName name="_c35_brenteur" localSheetId="17">OFFSET(#REF!,0,0,COUNTA(#REF!))</definedName>
    <definedName name="_c35_brenteur" localSheetId="18">OFFSET(#REF!,0,0,COUNTA(#REF!))</definedName>
    <definedName name="_c35_brenteur" localSheetId="20">OFFSET(#REF!,0,0,COUNTA(#REF!))</definedName>
    <definedName name="_c35_brenteur" localSheetId="27">OFFSET(#REF!,0,0,COUNTA(#REF!))</definedName>
    <definedName name="_c35_brenteur" localSheetId="4">OFFSET(#REF!,0,0,COUNTA(#REF!))</definedName>
    <definedName name="_c35_brenteur" localSheetId="5">OFFSET(#REF!,0,0,COUNTA(#REF!))</definedName>
    <definedName name="_c35_brenteur" localSheetId="9">OFFSET(#REF!,0,0,COUNTA(#REF!))</definedName>
    <definedName name="_c35_brenteur" localSheetId="45">OFFSET(#REF!,0,0,COUNTA(#REF!))</definedName>
    <definedName name="_c35_brenteur" localSheetId="48">OFFSET(#REF!,0,0,COUNTA(#REF!))</definedName>
    <definedName name="_c35_brenteur">OFFSET(#REF!,0,0,COUNTA(#REF!))</definedName>
    <definedName name="_c35_brenthuf" localSheetId="12">OFFSET(#REF!,0,0,COUNTA(#REF!))</definedName>
    <definedName name="_c35_brenthuf" localSheetId="14">OFFSET(#REF!,0,0,COUNTA(#REF!))</definedName>
    <definedName name="_c35_brenthuf" localSheetId="15">OFFSET(#REF!,0,0,COUNTA(#REF!))</definedName>
    <definedName name="_c35_brenthuf" localSheetId="16">OFFSET(#REF!,0,0,COUNTA(#REF!))</definedName>
    <definedName name="_c35_brenthuf" localSheetId="17">OFFSET(#REF!,0,0,COUNTA(#REF!))</definedName>
    <definedName name="_c35_brenthuf" localSheetId="20">OFFSET(#REF!,0,0,COUNTA(#REF!))</definedName>
    <definedName name="_c35_brenthuf" localSheetId="23">OFFSET(#REF!,0,0,COUNTA(#REF!))</definedName>
    <definedName name="_c35_brenthuf" localSheetId="27">OFFSET(#REF!,0,0,COUNTA(#REF!))</definedName>
    <definedName name="_c35_brenthuf" localSheetId="45">OFFSET(#REF!,0,0,COUNTA(#REF!))</definedName>
    <definedName name="_c35_brenthuf">OFFSET(#REF!,0,0,COUNTA(#REF!))</definedName>
    <definedName name="_c35_brentusd" localSheetId="12">OFFSET(#REF!,0,0,COUNTA(#REF!))</definedName>
    <definedName name="_c35_brentusd" localSheetId="14">OFFSET(#REF!,0,0,COUNTA(#REF!))</definedName>
    <definedName name="_c35_brentusd" localSheetId="15">OFFSET(#REF!,0,0,COUNTA(#REF!))</definedName>
    <definedName name="_c35_brentusd" localSheetId="16">OFFSET(#REF!,0,0,COUNTA(#REF!))</definedName>
    <definedName name="_c35_brentusd" localSheetId="17">OFFSET(#REF!,0,0,COUNTA(#REF!))</definedName>
    <definedName name="_c35_brentusd" localSheetId="18">OFFSET(#REF!,0,0,COUNTA(#REF!))</definedName>
    <definedName name="_c35_brentusd" localSheetId="20">OFFSET(#REF!,0,0,COUNTA(#REF!))</definedName>
    <definedName name="_c35_brentusd" localSheetId="27">OFFSET(#REF!,0,0,COUNTA(#REF!))</definedName>
    <definedName name="_c35_brentusd" localSheetId="4">OFFSET(#REF!,0,0,COUNTA(#REF!))</definedName>
    <definedName name="_c35_brentusd" localSheetId="5">OFFSET(#REF!,0,0,COUNTA(#REF!))</definedName>
    <definedName name="_c35_brentusd" localSheetId="9">OFFSET(#REF!,0,0,COUNTA(#REF!))</definedName>
    <definedName name="_c35_brentusd" localSheetId="45">OFFSET(#REF!,0,0,COUNTA(#REF!))</definedName>
    <definedName name="_c35_brentusd" localSheetId="48">OFFSET(#REF!,0,0,COUNTA(#REF!))</definedName>
    <definedName name="_c35_brentusd">OFFSET(#REF!,0,0,COUNTA(#REF!))</definedName>
    <definedName name="_c35_datum" localSheetId="12">OFFSET(#REF!,0,0,COUNTA(#REF!))</definedName>
    <definedName name="_c35_datum" localSheetId="14">OFFSET(#REF!,0,0,COUNTA(#REF!))</definedName>
    <definedName name="_c35_datum" localSheetId="15">OFFSET(#REF!,0,0,COUNTA(#REF!))</definedName>
    <definedName name="_c35_datum" localSheetId="16">OFFSET(#REF!,0,0,COUNTA(#REF!))</definedName>
    <definedName name="_c35_datum" localSheetId="17">OFFSET(#REF!,0,0,COUNTA(#REF!))</definedName>
    <definedName name="_c35_datum" localSheetId="18">OFFSET(#REF!,0,0,COUNTA(#REF!))</definedName>
    <definedName name="_c35_datum" localSheetId="20">OFFSET(#REF!,0,0,COUNTA(#REF!))</definedName>
    <definedName name="_c35_datum" localSheetId="27">OFFSET(#REF!,0,0,COUNTA(#REF!))</definedName>
    <definedName name="_c35_datum" localSheetId="4">OFFSET(#REF!,0,0,COUNTA(#REF!))</definedName>
    <definedName name="_c35_datum" localSheetId="5">OFFSET(#REF!,0,0,COUNTA(#REF!))</definedName>
    <definedName name="_c35_datum" localSheetId="9">OFFSET(#REF!,0,0,COUNTA(#REF!))</definedName>
    <definedName name="_c35_datum" localSheetId="45">OFFSET(#REF!,0,0,COUNTA(#REF!))</definedName>
    <definedName name="_c35_datum" localSheetId="48">OFFSET(#REF!,0,0,COUNTA(#REF!))</definedName>
    <definedName name="_c35_datum">OFFSET(#REF!,0,0,COUNTA(#REF!))</definedName>
    <definedName name="_c35_dummyfcastminus" localSheetId="12">OFFSET(#REF!,0,0,COUNTA(#REF!))</definedName>
    <definedName name="_c35_dummyfcastminus" localSheetId="14">OFFSET(#REF!,0,0,COUNTA(#REF!))</definedName>
    <definedName name="_c35_dummyfcastminus" localSheetId="15">OFFSET(#REF!,0,0,COUNTA(#REF!))</definedName>
    <definedName name="_c35_dummyfcastminus" localSheetId="16">OFFSET(#REF!,0,0,COUNTA(#REF!))</definedName>
    <definedName name="_c35_dummyfcastminus" localSheetId="17">OFFSET(#REF!,0,0,COUNTA(#REF!))</definedName>
    <definedName name="_c35_dummyfcastminus" localSheetId="18">OFFSET(#REF!,0,0,COUNTA(#REF!))</definedName>
    <definedName name="_c35_dummyfcastminus" localSheetId="20">OFFSET(#REF!,0,0,COUNTA(#REF!))</definedName>
    <definedName name="_c35_dummyfcastminus" localSheetId="27">OFFSET(#REF!,0,0,COUNTA(#REF!))</definedName>
    <definedName name="_c35_dummyfcastminus" localSheetId="4">OFFSET(#REF!,0,0,COUNTA(#REF!))</definedName>
    <definedName name="_c35_dummyfcastminus" localSheetId="5">OFFSET(#REF!,0,0,COUNTA(#REF!))</definedName>
    <definedName name="_c35_dummyfcastminus" localSheetId="9">OFFSET(#REF!,0,0,COUNTA(#REF!))</definedName>
    <definedName name="_c35_dummyfcastminus" localSheetId="45">OFFSET(#REF!,0,0,COUNTA(#REF!))</definedName>
    <definedName name="_c35_dummyfcastminus" localSheetId="48">OFFSET(#REF!,0,0,COUNTA(#REF!))</definedName>
    <definedName name="_c35_dummyfcastminus">OFFSET(#REF!,0,0,COUNTA(#REF!))</definedName>
    <definedName name="_c35_dummyfcastplus" localSheetId="12">OFFSET(#REF!,0,0,COUNTA(#REF!))</definedName>
    <definedName name="_c35_dummyfcastplus" localSheetId="14">OFFSET(#REF!,0,0,COUNTA(#REF!))</definedName>
    <definedName name="_c35_dummyfcastplus" localSheetId="15">OFFSET(#REF!,0,0,COUNTA(#REF!))</definedName>
    <definedName name="_c35_dummyfcastplus" localSheetId="16">OFFSET(#REF!,0,0,COUNTA(#REF!))</definedName>
    <definedName name="_c35_dummyfcastplus" localSheetId="17">OFFSET(#REF!,0,0,COUNTA(#REF!))</definedName>
    <definedName name="_c35_dummyfcastplus" localSheetId="18">OFFSET(#REF!,0,0,COUNTA(#REF!))</definedName>
    <definedName name="_c35_dummyfcastplus" localSheetId="20">OFFSET(#REF!,0,0,COUNTA(#REF!))</definedName>
    <definedName name="_c35_dummyfcastplus" localSheetId="27">OFFSET(#REF!,0,0,COUNTA(#REF!))</definedName>
    <definedName name="_c35_dummyfcastplus" localSheetId="4">OFFSET(#REF!,0,0,COUNTA(#REF!))</definedName>
    <definedName name="_c35_dummyfcastplus" localSheetId="5">OFFSET(#REF!,0,0,COUNTA(#REF!))</definedName>
    <definedName name="_c35_dummyfcastplus" localSheetId="9">OFFSET(#REF!,0,0,COUNTA(#REF!))</definedName>
    <definedName name="_c35_dummyfcastplus" localSheetId="45">OFFSET(#REF!,0,0,COUNTA(#REF!))</definedName>
    <definedName name="_c35_dummyfcastplus" localSheetId="48">OFFSET(#REF!,0,0,COUNTA(#REF!))</definedName>
    <definedName name="_c35_dummyfcastplus">OFFSET(#REF!,0,0,COUNTA(#REF!))</definedName>
    <definedName name="_c350_datum" localSheetId="12">OFFSET(#REF!,0,0,COUNTA(#REF!))</definedName>
    <definedName name="_c350_datum" localSheetId="14">OFFSET(#REF!,0,0,COUNTA(#REF!))</definedName>
    <definedName name="_c350_datum" localSheetId="15">OFFSET(#REF!,0,0,COUNTA(#REF!))</definedName>
    <definedName name="_c350_datum" localSheetId="16">OFFSET(#REF!,0,0,COUNTA(#REF!))</definedName>
    <definedName name="_c350_datum" localSheetId="17">OFFSET(#REF!,0,0,COUNTA(#REF!))</definedName>
    <definedName name="_c350_datum" localSheetId="18">OFFSET(#REF!,0,0,COUNTA(#REF!))</definedName>
    <definedName name="_c350_datum" localSheetId="20">OFFSET(#REF!,0,0,COUNTA(#REF!))</definedName>
    <definedName name="_c350_datum" localSheetId="27">OFFSET(#REF!,0,0,COUNTA(#REF!))</definedName>
    <definedName name="_c350_datum" localSheetId="4">OFFSET(#REF!,0,0,COUNTA(#REF!))</definedName>
    <definedName name="_c350_datum" localSheetId="5">OFFSET(#REF!,0,0,COUNTA(#REF!))</definedName>
    <definedName name="_c350_datum" localSheetId="9">OFFSET(#REF!,0,0,COUNTA(#REF!))</definedName>
    <definedName name="_c350_datum" localSheetId="45">OFFSET(#REF!,0,0,COUNTA(#REF!))</definedName>
    <definedName name="_c350_datum" localSheetId="48">OFFSET(#REF!,0,0,COUNTA(#REF!))</definedName>
    <definedName name="_c350_datum">OFFSET(#REF!,0,0,COUNTA(#REF!))</definedName>
    <definedName name="_c350_HICP" localSheetId="12">OFFSET(#REF!,0,0,COUNTA(#REF!))</definedName>
    <definedName name="_c350_HICP" localSheetId="14">OFFSET(#REF!,0,0,COUNTA(#REF!))</definedName>
    <definedName name="_c350_HICP" localSheetId="15">OFFSET(#REF!,0,0,COUNTA(#REF!))</definedName>
    <definedName name="_c350_HICP" localSheetId="16">OFFSET(#REF!,0,0,COUNTA(#REF!))</definedName>
    <definedName name="_c350_HICP" localSheetId="17">OFFSET(#REF!,0,0,COUNTA(#REF!))</definedName>
    <definedName name="_c350_HICP" localSheetId="18">OFFSET(#REF!,0,0,COUNTA(#REF!))</definedName>
    <definedName name="_c350_HICP" localSheetId="20">OFFSET(#REF!,0,0,COUNTA(#REF!))</definedName>
    <definedName name="_c350_HICP" localSheetId="27">OFFSET(#REF!,0,0,COUNTA(#REF!))</definedName>
    <definedName name="_c350_HICP" localSheetId="4">OFFSET(#REF!,0,0,COUNTA(#REF!))</definedName>
    <definedName name="_c350_HICP" localSheetId="5">OFFSET(#REF!,0,0,COUNTA(#REF!))</definedName>
    <definedName name="_c350_HICP" localSheetId="9">OFFSET(#REF!,0,0,COUNTA(#REF!))</definedName>
    <definedName name="_c350_HICP" localSheetId="45">OFFSET(#REF!,0,0,COUNTA(#REF!))</definedName>
    <definedName name="_c350_HICP" localSheetId="48">OFFSET(#REF!,0,0,COUNTA(#REF!))</definedName>
    <definedName name="_c350_HICP">OFFSET(#REF!,0,0,COUNTA(#REF!))</definedName>
    <definedName name="_c350_PPI" localSheetId="12">OFFSET(#REF!,0,0,COUNTA(#REF!))</definedName>
    <definedName name="_c350_PPI" localSheetId="14">OFFSET(#REF!,0,0,COUNTA(#REF!))</definedName>
    <definedName name="_c350_PPI" localSheetId="15">OFFSET(#REF!,0,0,COUNTA(#REF!))</definedName>
    <definedName name="_c350_PPI" localSheetId="16">OFFSET(#REF!,0,0,COUNTA(#REF!))</definedName>
    <definedName name="_c350_PPI" localSheetId="17">OFFSET(#REF!,0,0,COUNTA(#REF!))</definedName>
    <definedName name="_c350_PPI" localSheetId="18">OFFSET(#REF!,0,0,COUNTA(#REF!))</definedName>
    <definedName name="_c350_PPI" localSheetId="20">OFFSET(#REF!,0,0,COUNTA(#REF!))</definedName>
    <definedName name="_c350_PPI" localSheetId="27">OFFSET(#REF!,0,0,COUNTA(#REF!))</definedName>
    <definedName name="_c350_PPI" localSheetId="4">OFFSET(#REF!,0,0,COUNTA(#REF!))</definedName>
    <definedName name="_c350_PPI" localSheetId="5">OFFSET(#REF!,0,0,COUNTA(#REF!))</definedName>
    <definedName name="_c350_PPI" localSheetId="9">OFFSET(#REF!,0,0,COUNTA(#REF!))</definedName>
    <definedName name="_c350_PPI" localSheetId="45">OFFSET(#REF!,0,0,COUNTA(#REF!))</definedName>
    <definedName name="_c350_PPI" localSheetId="48">OFFSET(#REF!,0,0,COUNTA(#REF!))</definedName>
    <definedName name="_c350_PPI">OFFSET(#REF!,0,0,COUNTA(#REF!))</definedName>
    <definedName name="_c350_worldprices" localSheetId="12">OFFSET(#REF!,0,0,COUNTA(#REF!))</definedName>
    <definedName name="_c350_worldprices" localSheetId="14">OFFSET(#REF!,0,0,COUNTA(#REF!))</definedName>
    <definedName name="_c350_worldprices" localSheetId="15">OFFSET(#REF!,0,0,COUNTA(#REF!))</definedName>
    <definedName name="_c350_worldprices" localSheetId="16">OFFSET(#REF!,0,0,COUNTA(#REF!))</definedName>
    <definedName name="_c350_worldprices" localSheetId="17">OFFSET(#REF!,0,0,COUNTA(#REF!))</definedName>
    <definedName name="_c350_worldprices" localSheetId="18">OFFSET(#REF!,0,0,COUNTA(#REF!))</definedName>
    <definedName name="_c350_worldprices" localSheetId="20">OFFSET(#REF!,0,0,COUNTA(#REF!))</definedName>
    <definedName name="_c350_worldprices" localSheetId="27">OFFSET(#REF!,0,0,COUNTA(#REF!))</definedName>
    <definedName name="_c350_worldprices" localSheetId="4">OFFSET(#REF!,0,0,COUNTA(#REF!))</definedName>
    <definedName name="_c350_worldprices" localSheetId="5">OFFSET(#REF!,0,0,COUNTA(#REF!))</definedName>
    <definedName name="_c350_worldprices" localSheetId="9">OFFSET(#REF!,0,0,COUNTA(#REF!))</definedName>
    <definedName name="_c350_worldprices" localSheetId="45">OFFSET(#REF!,0,0,COUNTA(#REF!))</definedName>
    <definedName name="_c350_worldprices" localSheetId="48">OFFSET(#REF!,0,0,COUNTA(#REF!))</definedName>
    <definedName name="_c350_worldprices">OFFSET(#REF!,0,0,COUNTA(#REF!))</definedName>
    <definedName name="_c351_CPI" localSheetId="12">OFFSET(#REF!,0,0,COUNTA(#REF!))</definedName>
    <definedName name="_c351_CPI" localSheetId="14">OFFSET(#REF!,0,0,COUNTA(#REF!))</definedName>
    <definedName name="_c351_CPI" localSheetId="15">OFFSET(#REF!,0,0,COUNTA(#REF!))</definedName>
    <definedName name="_c351_CPI" localSheetId="16">OFFSET(#REF!,0,0,COUNTA(#REF!))</definedName>
    <definedName name="_c351_CPI" localSheetId="17">OFFSET(#REF!,0,0,COUNTA(#REF!))</definedName>
    <definedName name="_c351_CPI" localSheetId="18">OFFSET(#REF!,0,0,COUNTA(#REF!))</definedName>
    <definedName name="_c351_CPI" localSheetId="20">OFFSET(#REF!,0,0,COUNTA(#REF!))</definedName>
    <definedName name="_c351_CPI" localSheetId="27">OFFSET(#REF!,0,0,COUNTA(#REF!))</definedName>
    <definedName name="_c351_CPI" localSheetId="4">OFFSET(#REF!,0,0,COUNTA(#REF!))</definedName>
    <definedName name="_c351_CPI" localSheetId="5">OFFSET(#REF!,0,0,COUNTA(#REF!))</definedName>
    <definedName name="_c351_CPI" localSheetId="9">OFFSET(#REF!,0,0,COUNTA(#REF!))</definedName>
    <definedName name="_c351_CPI" localSheetId="45">OFFSET(#REF!,0,0,COUNTA(#REF!))</definedName>
    <definedName name="_c351_CPI" localSheetId="48">OFFSET(#REF!,0,0,COUNTA(#REF!))</definedName>
    <definedName name="_c351_CPI">OFFSET(#REF!,0,0,COUNTA(#REF!))</definedName>
    <definedName name="_c351_datum" localSheetId="12">OFFSET(#REF!,0,0,COUNTA(#REF!))</definedName>
    <definedName name="_c351_datum" localSheetId="14">OFFSET(#REF!,0,0,COUNTA(#REF!))</definedName>
    <definedName name="_c351_datum" localSheetId="15">OFFSET(#REF!,0,0,COUNTA(#REF!))</definedName>
    <definedName name="_c351_datum" localSheetId="16">OFFSET(#REF!,0,0,COUNTA(#REF!))</definedName>
    <definedName name="_c351_datum" localSheetId="17">OFFSET(#REF!,0,0,COUNTA(#REF!))</definedName>
    <definedName name="_c351_datum" localSheetId="18">OFFSET(#REF!,0,0,COUNTA(#REF!))</definedName>
    <definedName name="_c351_datum" localSheetId="20">OFFSET(#REF!,0,0,COUNTA(#REF!))</definedName>
    <definedName name="_c351_datum" localSheetId="27">OFFSET(#REF!,0,0,COUNTA(#REF!))</definedName>
    <definedName name="_c351_datum" localSheetId="4">OFFSET(#REF!,0,0,COUNTA(#REF!))</definedName>
    <definedName name="_c351_datum" localSheetId="5">OFFSET(#REF!,0,0,COUNTA(#REF!))</definedName>
    <definedName name="_c351_datum" localSheetId="9">OFFSET(#REF!,0,0,COUNTA(#REF!))</definedName>
    <definedName name="_c351_datum" localSheetId="45">OFFSET(#REF!,0,0,COUNTA(#REF!))</definedName>
    <definedName name="_c351_datum" localSheetId="48">OFFSET(#REF!,0,0,COUNTA(#REF!))</definedName>
    <definedName name="_c351_datum">OFFSET(#REF!,0,0,COUNTA(#REF!))</definedName>
    <definedName name="_c351_foodandenergy" localSheetId="12">OFFSET(#REF!,0,0,COUNTA(#REF!))</definedName>
    <definedName name="_c351_foodandenergy" localSheetId="14">OFFSET(#REF!,0,0,COUNTA(#REF!))</definedName>
    <definedName name="_c351_foodandenergy" localSheetId="15">OFFSET(#REF!,0,0,COUNTA(#REF!))</definedName>
    <definedName name="_c351_foodandenergy" localSheetId="16">OFFSET(#REF!,0,0,COUNTA(#REF!))</definedName>
    <definedName name="_c351_foodandenergy" localSheetId="17">OFFSET(#REF!,0,0,COUNTA(#REF!))</definedName>
    <definedName name="_c351_foodandenergy" localSheetId="18">OFFSET(#REF!,0,0,COUNTA(#REF!))</definedName>
    <definedName name="_c351_foodandenergy" localSheetId="20">OFFSET(#REF!,0,0,COUNTA(#REF!))</definedName>
    <definedName name="_c351_foodandenergy" localSheetId="27">OFFSET(#REF!,0,0,COUNTA(#REF!))</definedName>
    <definedName name="_c351_foodandenergy" localSheetId="4">OFFSET(#REF!,0,0,COUNTA(#REF!))</definedName>
    <definedName name="_c351_foodandenergy" localSheetId="5">OFFSET(#REF!,0,0,COUNTA(#REF!))</definedName>
    <definedName name="_c351_foodandenergy" localSheetId="9">OFFSET(#REF!,0,0,COUNTA(#REF!))</definedName>
    <definedName name="_c351_foodandenergy" localSheetId="45">OFFSET(#REF!,0,0,COUNTA(#REF!))</definedName>
    <definedName name="_c351_foodandenergy" localSheetId="48">OFFSET(#REF!,0,0,COUNTA(#REF!))</definedName>
    <definedName name="_c351_foodandenergy">OFFSET(#REF!,0,0,COUNTA(#REF!))</definedName>
    <definedName name="_c351_others" localSheetId="12">OFFSET(#REF!,0,0,COUNTA(#REF!))</definedName>
    <definedName name="_c351_others" localSheetId="14">OFFSET(#REF!,0,0,COUNTA(#REF!))</definedName>
    <definedName name="_c351_others" localSheetId="15">OFFSET(#REF!,0,0,COUNTA(#REF!))</definedName>
    <definedName name="_c351_others" localSheetId="16">OFFSET(#REF!,0,0,COUNTA(#REF!))</definedName>
    <definedName name="_c351_others" localSheetId="17">OFFSET(#REF!,0,0,COUNTA(#REF!))</definedName>
    <definedName name="_c351_others" localSheetId="18">OFFSET(#REF!,0,0,COUNTA(#REF!))</definedName>
    <definedName name="_c351_others" localSheetId="20">OFFSET(#REF!,0,0,COUNTA(#REF!))</definedName>
    <definedName name="_c351_others" localSheetId="27">OFFSET(#REF!,0,0,COUNTA(#REF!))</definedName>
    <definedName name="_c351_others" localSheetId="4">OFFSET(#REF!,0,0,COUNTA(#REF!))</definedName>
    <definedName name="_c351_others" localSheetId="5">OFFSET(#REF!,0,0,COUNTA(#REF!))</definedName>
    <definedName name="_c351_others" localSheetId="9">OFFSET(#REF!,0,0,COUNTA(#REF!))</definedName>
    <definedName name="_c351_others" localSheetId="45">OFFSET(#REF!,0,0,COUNTA(#REF!))</definedName>
    <definedName name="_c351_others" localSheetId="48">OFFSET(#REF!,0,0,COUNTA(#REF!))</definedName>
    <definedName name="_c351_others">OFFSET(#REF!,0,0,COUNTA(#REF!))</definedName>
    <definedName name="_c351_primaryeffects" localSheetId="12">OFFSET(#REF!,0,0,COUNTA(#REF!))</definedName>
    <definedName name="_c351_primaryeffects" localSheetId="14">OFFSET(#REF!,0,0,COUNTA(#REF!))</definedName>
    <definedName name="_c351_primaryeffects" localSheetId="15">OFFSET(#REF!,0,0,COUNTA(#REF!))</definedName>
    <definedName name="_c351_primaryeffects" localSheetId="16">OFFSET(#REF!,0,0,COUNTA(#REF!))</definedName>
    <definedName name="_c351_primaryeffects" localSheetId="17">OFFSET(#REF!,0,0,COUNTA(#REF!))</definedName>
    <definedName name="_c351_primaryeffects" localSheetId="18">OFFSET(#REF!,0,0,COUNTA(#REF!))</definedName>
    <definedName name="_c351_primaryeffects" localSheetId="20">OFFSET(#REF!,0,0,COUNTA(#REF!))</definedName>
    <definedName name="_c351_primaryeffects" localSheetId="27">OFFSET(#REF!,0,0,COUNTA(#REF!))</definedName>
    <definedName name="_c351_primaryeffects" localSheetId="4">OFFSET(#REF!,0,0,COUNTA(#REF!))</definedName>
    <definedName name="_c351_primaryeffects" localSheetId="5">OFFSET(#REF!,0,0,COUNTA(#REF!))</definedName>
    <definedName name="_c351_primaryeffects" localSheetId="9">OFFSET(#REF!,0,0,COUNTA(#REF!))</definedName>
    <definedName name="_c351_primaryeffects" localSheetId="45">OFFSET(#REF!,0,0,COUNTA(#REF!))</definedName>
    <definedName name="_c351_primaryeffects" localSheetId="48">OFFSET(#REF!,0,0,COUNTA(#REF!))</definedName>
    <definedName name="_c351_primaryeffects">OFFSET(#REF!,0,0,COUNTA(#REF!))</definedName>
    <definedName name="_c352_coreinflation" localSheetId="12">OFFSET(#REF!,0,0,COUNTA(#REF!))</definedName>
    <definedName name="_c352_coreinflation" localSheetId="14">OFFSET(#REF!,0,0,COUNTA(#REF!))</definedName>
    <definedName name="_c352_coreinflation" localSheetId="15">OFFSET(#REF!,0,0,COUNTA(#REF!))</definedName>
    <definedName name="_c352_coreinflation" localSheetId="16">OFFSET(#REF!,0,0,COUNTA(#REF!))</definedName>
    <definedName name="_c352_coreinflation" localSheetId="17">OFFSET(#REF!,0,0,COUNTA(#REF!))</definedName>
    <definedName name="_c352_coreinflation" localSheetId="18">OFFSET(#REF!,0,0,COUNTA(#REF!))</definedName>
    <definedName name="_c352_coreinflation" localSheetId="20">OFFSET(#REF!,0,0,COUNTA(#REF!))</definedName>
    <definedName name="_c352_coreinflation" localSheetId="27">OFFSET(#REF!,0,0,COUNTA(#REF!))</definedName>
    <definedName name="_c352_coreinflation" localSheetId="4">OFFSET(#REF!,0,0,COUNTA(#REF!))</definedName>
    <definedName name="_c352_coreinflation" localSheetId="5">OFFSET(#REF!,0,0,COUNTA(#REF!))</definedName>
    <definedName name="_c352_coreinflation" localSheetId="9">OFFSET(#REF!,0,0,COUNTA(#REF!))</definedName>
    <definedName name="_c352_coreinflation" localSheetId="45">OFFSET(#REF!,0,0,COUNTA(#REF!))</definedName>
    <definedName name="_c352_coreinflation" localSheetId="48">OFFSET(#REF!,0,0,COUNTA(#REF!))</definedName>
    <definedName name="_c352_coreinflation">OFFSET(#REF!,0,0,COUNTA(#REF!))</definedName>
    <definedName name="_c352_coreinflationindirect" localSheetId="12">OFFSET(#REF!,0,0,COUNTA(#REF!))</definedName>
    <definedName name="_c352_coreinflationindirect" localSheetId="14">OFFSET(#REF!,0,0,COUNTA(#REF!))</definedName>
    <definedName name="_c352_coreinflationindirect" localSheetId="15">OFFSET(#REF!,0,0,COUNTA(#REF!))</definedName>
    <definedName name="_c352_coreinflationindirect" localSheetId="16">OFFSET(#REF!,0,0,COUNTA(#REF!))</definedName>
    <definedName name="_c352_coreinflationindirect" localSheetId="17">OFFSET(#REF!,0,0,COUNTA(#REF!))</definedName>
    <definedName name="_c352_coreinflationindirect" localSheetId="18">OFFSET(#REF!,0,0,COUNTA(#REF!))</definedName>
    <definedName name="_c352_coreinflationindirect" localSheetId="20">OFFSET(#REF!,0,0,COUNTA(#REF!))</definedName>
    <definedName name="_c352_coreinflationindirect" localSheetId="27">OFFSET(#REF!,0,0,COUNTA(#REF!))</definedName>
    <definedName name="_c352_coreinflationindirect" localSheetId="4">OFFSET(#REF!,0,0,COUNTA(#REF!))</definedName>
    <definedName name="_c352_coreinflationindirect" localSheetId="5">OFFSET(#REF!,0,0,COUNTA(#REF!))</definedName>
    <definedName name="_c352_coreinflationindirect" localSheetId="9">OFFSET(#REF!,0,0,COUNTA(#REF!))</definedName>
    <definedName name="_c352_coreinflationindirect" localSheetId="45">OFFSET(#REF!,0,0,COUNTA(#REF!))</definedName>
    <definedName name="_c352_coreinflationindirect" localSheetId="48">OFFSET(#REF!,0,0,COUNTA(#REF!))</definedName>
    <definedName name="_c352_coreinflationindirect">OFFSET(#REF!,0,0,COUNTA(#REF!))</definedName>
    <definedName name="_c352_datum" localSheetId="12">OFFSET(#REF!,0,0,COUNTA(#REF!))</definedName>
    <definedName name="_c352_datum" localSheetId="14">OFFSET(#REF!,0,0,COUNTA(#REF!))</definedName>
    <definedName name="_c352_datum" localSheetId="15">OFFSET(#REF!,0,0,COUNTA(#REF!))</definedName>
    <definedName name="_c352_datum" localSheetId="16">OFFSET(#REF!,0,0,COUNTA(#REF!))</definedName>
    <definedName name="_c352_datum" localSheetId="17">OFFSET(#REF!,0,0,COUNTA(#REF!))</definedName>
    <definedName name="_c352_datum" localSheetId="18">OFFSET(#REF!,0,0,COUNTA(#REF!))</definedName>
    <definedName name="_c352_datum" localSheetId="20">OFFSET(#REF!,0,0,COUNTA(#REF!))</definedName>
    <definedName name="_c352_datum" localSheetId="27">OFFSET(#REF!,0,0,COUNTA(#REF!))</definedName>
    <definedName name="_c352_datum" localSheetId="4">OFFSET(#REF!,0,0,COUNTA(#REF!))</definedName>
    <definedName name="_c352_datum" localSheetId="5">OFFSET(#REF!,0,0,COUNTA(#REF!))</definedName>
    <definedName name="_c352_datum" localSheetId="9">OFFSET(#REF!,0,0,COUNTA(#REF!))</definedName>
    <definedName name="_c352_datum" localSheetId="45">OFFSET(#REF!,0,0,COUNTA(#REF!))</definedName>
    <definedName name="_c352_datum" localSheetId="48">OFFSET(#REF!,0,0,COUNTA(#REF!))</definedName>
    <definedName name="_c352_datum">OFFSET(#REF!,0,0,COUNTA(#REF!))</definedName>
    <definedName name="_c352_demandsensitive" localSheetId="12">OFFSET(#REF!,0,0,COUNTA(#REF!))</definedName>
    <definedName name="_c352_demandsensitive" localSheetId="14">OFFSET(#REF!,0,0,COUNTA(#REF!))</definedName>
    <definedName name="_c352_demandsensitive" localSheetId="15">OFFSET(#REF!,0,0,COUNTA(#REF!))</definedName>
    <definedName name="_c352_demandsensitive" localSheetId="16">OFFSET(#REF!,0,0,COUNTA(#REF!))</definedName>
    <definedName name="_c352_demandsensitive" localSheetId="17">OFFSET(#REF!,0,0,COUNTA(#REF!))</definedName>
    <definedName name="_c352_demandsensitive" localSheetId="18">OFFSET(#REF!,0,0,COUNTA(#REF!))</definedName>
    <definedName name="_c352_demandsensitive" localSheetId="20">OFFSET(#REF!,0,0,COUNTA(#REF!))</definedName>
    <definedName name="_c352_demandsensitive" localSheetId="27">OFFSET(#REF!,0,0,COUNTA(#REF!))</definedName>
    <definedName name="_c352_demandsensitive" localSheetId="4">OFFSET(#REF!,0,0,COUNTA(#REF!))</definedName>
    <definedName name="_c352_demandsensitive" localSheetId="5">OFFSET(#REF!,0,0,COUNTA(#REF!))</definedName>
    <definedName name="_c352_demandsensitive" localSheetId="9">OFFSET(#REF!,0,0,COUNTA(#REF!))</definedName>
    <definedName name="_c352_demandsensitive" localSheetId="45">OFFSET(#REF!,0,0,COUNTA(#REF!))</definedName>
    <definedName name="_c352_demandsensitive" localSheetId="48">OFFSET(#REF!,0,0,COUNTA(#REF!))</definedName>
    <definedName name="_c352_demandsensitive">OFFSET(#REF!,0,0,COUNTA(#REF!))</definedName>
    <definedName name="_c352_stickyprices" localSheetId="12">OFFSET(#REF!,0,0,COUNTA(#REF!))</definedName>
    <definedName name="_c352_stickyprices" localSheetId="14">OFFSET(#REF!,0,0,COUNTA(#REF!))</definedName>
    <definedName name="_c352_stickyprices" localSheetId="15">OFFSET(#REF!,0,0,COUNTA(#REF!))</definedName>
    <definedName name="_c352_stickyprices" localSheetId="16">OFFSET(#REF!,0,0,COUNTA(#REF!))</definedName>
    <definedName name="_c352_stickyprices" localSheetId="17">OFFSET(#REF!,0,0,COUNTA(#REF!))</definedName>
    <definedName name="_c352_stickyprices" localSheetId="18">OFFSET(#REF!,0,0,COUNTA(#REF!))</definedName>
    <definedName name="_c352_stickyprices" localSheetId="20">OFFSET(#REF!,0,0,COUNTA(#REF!))</definedName>
    <definedName name="_c352_stickyprices" localSheetId="27">OFFSET(#REF!,0,0,COUNTA(#REF!))</definedName>
    <definedName name="_c352_stickyprices" localSheetId="4">OFFSET(#REF!,0,0,COUNTA(#REF!))</definedName>
    <definedName name="_c352_stickyprices" localSheetId="5">OFFSET(#REF!,0,0,COUNTA(#REF!))</definedName>
    <definedName name="_c352_stickyprices" localSheetId="9">OFFSET(#REF!,0,0,COUNTA(#REF!))</definedName>
    <definedName name="_c352_stickyprices" localSheetId="45">OFFSET(#REF!,0,0,COUNTA(#REF!))</definedName>
    <definedName name="_c352_stickyprices" localSheetId="48">OFFSET(#REF!,0,0,COUNTA(#REF!))</definedName>
    <definedName name="_c352_stickyprices">OFFSET(#REF!,0,0,COUNTA(#REF!))</definedName>
    <definedName name="_c353_datum" localSheetId="12">OFFSET(#REF!,0,0,COUNTA(#REF!))</definedName>
    <definedName name="_c353_datum" localSheetId="14">OFFSET(#REF!,0,0,COUNTA(#REF!))</definedName>
    <definedName name="_c353_datum" localSheetId="15">OFFSET(#REF!,0,0,COUNTA(#REF!))</definedName>
    <definedName name="_c353_datum" localSheetId="16">OFFSET(#REF!,0,0,COUNTA(#REF!))</definedName>
    <definedName name="_c353_datum" localSheetId="17">OFFSET(#REF!,0,0,COUNTA(#REF!))</definedName>
    <definedName name="_c353_datum" localSheetId="18">OFFSET(#REF!,0,0,COUNTA(#REF!))</definedName>
    <definedName name="_c353_datum" localSheetId="20">OFFSET(#REF!,0,0,COUNTA(#REF!))</definedName>
    <definedName name="_c353_datum" localSheetId="27">OFFSET(#REF!,0,0,COUNTA(#REF!))</definedName>
    <definedName name="_c353_datum" localSheetId="4">OFFSET(#REF!,0,0,COUNTA(#REF!))</definedName>
    <definedName name="_c353_datum" localSheetId="5">OFFSET(#REF!,0,0,COUNTA(#REF!))</definedName>
    <definedName name="_c353_datum" localSheetId="9">OFFSET(#REF!,0,0,COUNTA(#REF!))</definedName>
    <definedName name="_c353_datum" localSheetId="45">OFFSET(#REF!,0,0,COUNTA(#REF!))</definedName>
    <definedName name="_c353_datum" localSheetId="48">OFFSET(#REF!,0,0,COUNTA(#REF!))</definedName>
    <definedName name="_c353_datum">OFFSET(#REF!,0,0,COUNTA(#REF!))</definedName>
    <definedName name="_c353_marketservices" localSheetId="12">OFFSET(#REF!,0,0,COUNTA(#REF!))</definedName>
    <definedName name="_c353_marketservices" localSheetId="14">OFFSET(#REF!,0,0,COUNTA(#REF!))</definedName>
    <definedName name="_c353_marketservices" localSheetId="15">OFFSET(#REF!,0,0,COUNTA(#REF!))</definedName>
    <definedName name="_c353_marketservices" localSheetId="16">OFFSET(#REF!,0,0,COUNTA(#REF!))</definedName>
    <definedName name="_c353_marketservices" localSheetId="17">OFFSET(#REF!,0,0,COUNTA(#REF!))</definedName>
    <definedName name="_c353_marketservices" localSheetId="18">OFFSET(#REF!,0,0,COUNTA(#REF!))</definedName>
    <definedName name="_c353_marketservices" localSheetId="20">OFFSET(#REF!,0,0,COUNTA(#REF!))</definedName>
    <definedName name="_c353_marketservices" localSheetId="27">OFFSET(#REF!,0,0,COUNTA(#REF!))</definedName>
    <definedName name="_c353_marketservices" localSheetId="4">OFFSET(#REF!,0,0,COUNTA(#REF!))</definedName>
    <definedName name="_c353_marketservices" localSheetId="5">OFFSET(#REF!,0,0,COUNTA(#REF!))</definedName>
    <definedName name="_c353_marketservices" localSheetId="9">OFFSET(#REF!,0,0,COUNTA(#REF!))</definedName>
    <definedName name="_c353_marketservices" localSheetId="45">OFFSET(#REF!,0,0,COUNTA(#REF!))</definedName>
    <definedName name="_c353_marketservices" localSheetId="48">OFFSET(#REF!,0,0,COUNTA(#REF!))</definedName>
    <definedName name="_c353_marketservices">OFFSET(#REF!,0,0,COUNTA(#REF!))</definedName>
    <definedName name="_c353_tradables" localSheetId="12">OFFSET(#REF!,0,0,COUNTA(#REF!))</definedName>
    <definedName name="_c353_tradables" localSheetId="14">OFFSET(#REF!,0,0,COUNTA(#REF!))</definedName>
    <definedName name="_c353_tradables" localSheetId="15">OFFSET(#REF!,0,0,COUNTA(#REF!))</definedName>
    <definedName name="_c353_tradables" localSheetId="16">OFFSET(#REF!,0,0,COUNTA(#REF!))</definedName>
    <definedName name="_c353_tradables" localSheetId="17">OFFSET(#REF!,0,0,COUNTA(#REF!))</definedName>
    <definedName name="_c353_tradables" localSheetId="18">OFFSET(#REF!,0,0,COUNTA(#REF!))</definedName>
    <definedName name="_c353_tradables" localSheetId="20">OFFSET(#REF!,0,0,COUNTA(#REF!))</definedName>
    <definedName name="_c353_tradables" localSheetId="27">OFFSET(#REF!,0,0,COUNTA(#REF!))</definedName>
    <definedName name="_c353_tradables" localSheetId="4">OFFSET(#REF!,0,0,COUNTA(#REF!))</definedName>
    <definedName name="_c353_tradables" localSheetId="5">OFFSET(#REF!,0,0,COUNTA(#REF!))</definedName>
    <definedName name="_c353_tradables" localSheetId="9">OFFSET(#REF!,0,0,COUNTA(#REF!))</definedName>
    <definedName name="_c353_tradables" localSheetId="45">OFFSET(#REF!,0,0,COUNTA(#REF!))</definedName>
    <definedName name="_c353_tradables" localSheetId="48">OFFSET(#REF!,0,0,COUNTA(#REF!))</definedName>
    <definedName name="_c353_tradables">OFFSET(#REF!,0,0,COUNTA(#REF!))</definedName>
    <definedName name="_c354_balance" localSheetId="12">OFFSET(#REF!,0,0,COUNTA(#REF!))</definedName>
    <definedName name="_c354_balance" localSheetId="14">OFFSET(#REF!,0,0,COUNTA(#REF!))</definedName>
    <definedName name="_c354_balance" localSheetId="15">OFFSET(#REF!,0,0,COUNTA(#REF!))</definedName>
    <definedName name="_c354_balance" localSheetId="16">OFFSET(#REF!,0,0,COUNTA(#REF!))</definedName>
    <definedName name="_c354_balance" localSheetId="17">OFFSET(#REF!,0,0,COUNTA(#REF!))</definedName>
    <definedName name="_c354_balance" localSheetId="18">OFFSET(#REF!,0,0,COUNTA(#REF!))</definedName>
    <definedName name="_c354_balance" localSheetId="20">OFFSET(#REF!,0,0,COUNTA(#REF!))</definedName>
    <definedName name="_c354_balance" localSheetId="27">OFFSET(#REF!,0,0,COUNTA(#REF!))</definedName>
    <definedName name="_c354_balance" localSheetId="4">OFFSET(#REF!,0,0,COUNTA(#REF!))</definedName>
    <definedName name="_c354_balance" localSheetId="5">OFFSET(#REF!,0,0,COUNTA(#REF!))</definedName>
    <definedName name="_c354_balance" localSheetId="9">OFFSET(#REF!,0,0,COUNTA(#REF!))</definedName>
    <definedName name="_c354_balance" localSheetId="45">OFFSET(#REF!,0,0,COUNTA(#REF!))</definedName>
    <definedName name="_c354_balance" localSheetId="48">OFFSET(#REF!,0,0,COUNTA(#REF!))</definedName>
    <definedName name="_c354_balance">OFFSET(#REF!,0,0,COUNTA(#REF!))</definedName>
    <definedName name="_c354_CPI" localSheetId="12">OFFSET(#REF!,0,0,COUNTA(#REF!))</definedName>
    <definedName name="_c354_CPI" localSheetId="14">OFFSET(#REF!,0,0,COUNTA(#REF!))</definedName>
    <definedName name="_c354_CPI" localSheetId="15">OFFSET(#REF!,0,0,COUNTA(#REF!))</definedName>
    <definedName name="_c354_CPI" localSheetId="16">OFFSET(#REF!,0,0,COUNTA(#REF!))</definedName>
    <definedName name="_c354_CPI" localSheetId="17">OFFSET(#REF!,0,0,COUNTA(#REF!))</definedName>
    <definedName name="_c354_CPI" localSheetId="18">OFFSET(#REF!,0,0,COUNTA(#REF!))</definedName>
    <definedName name="_c354_CPI" localSheetId="20">OFFSET(#REF!,0,0,COUNTA(#REF!))</definedName>
    <definedName name="_c354_CPI" localSheetId="27">OFFSET(#REF!,0,0,COUNTA(#REF!))</definedName>
    <definedName name="_c354_CPI" localSheetId="4">OFFSET(#REF!,0,0,COUNTA(#REF!))</definedName>
    <definedName name="_c354_CPI" localSheetId="5">OFFSET(#REF!,0,0,COUNTA(#REF!))</definedName>
    <definedName name="_c354_CPI" localSheetId="9">OFFSET(#REF!,0,0,COUNTA(#REF!))</definedName>
    <definedName name="_c354_CPI" localSheetId="45">OFFSET(#REF!,0,0,COUNTA(#REF!))</definedName>
    <definedName name="_c354_CPI" localSheetId="48">OFFSET(#REF!,0,0,COUNTA(#REF!))</definedName>
    <definedName name="_c354_CPI">OFFSET(#REF!,0,0,COUNTA(#REF!))</definedName>
    <definedName name="_c354_datum" localSheetId="12">OFFSET(#REF!,0,0,COUNTA(#REF!))</definedName>
    <definedName name="_c354_datum" localSheetId="14">OFFSET(#REF!,0,0,COUNTA(#REF!))</definedName>
    <definedName name="_c354_datum" localSheetId="15">OFFSET(#REF!,0,0,COUNTA(#REF!))</definedName>
    <definedName name="_c354_datum" localSheetId="16">OFFSET(#REF!,0,0,COUNTA(#REF!))</definedName>
    <definedName name="_c354_datum" localSheetId="17">OFFSET(#REF!,0,0,COUNTA(#REF!))</definedName>
    <definedName name="_c354_datum" localSheetId="18">OFFSET(#REF!,0,0,COUNTA(#REF!))</definedName>
    <definedName name="_c354_datum" localSheetId="20">OFFSET(#REF!,0,0,COUNTA(#REF!))</definedName>
    <definedName name="_c354_datum" localSheetId="27">OFFSET(#REF!,0,0,COUNTA(#REF!))</definedName>
    <definedName name="_c354_datum" localSheetId="4">OFFSET(#REF!,0,0,COUNTA(#REF!))</definedName>
    <definedName name="_c354_datum" localSheetId="5">OFFSET(#REF!,0,0,COUNTA(#REF!))</definedName>
    <definedName name="_c354_datum" localSheetId="9">OFFSET(#REF!,0,0,COUNTA(#REF!))</definedName>
    <definedName name="_c354_datum" localSheetId="45">OFFSET(#REF!,0,0,COUNTA(#REF!))</definedName>
    <definedName name="_c354_datum" localSheetId="48">OFFSET(#REF!,0,0,COUNTA(#REF!))</definedName>
    <definedName name="_c354_datum">OFFSET(#REF!,0,0,COUNTA(#REF!))</definedName>
    <definedName name="_c355_actualinflation" localSheetId="12">OFFSET(#REF!,0,0,COUNTA(#REF!))</definedName>
    <definedName name="_c355_actualinflation" localSheetId="14">OFFSET(#REF!,0,0,COUNTA(#REF!))</definedName>
    <definedName name="_c355_actualinflation" localSheetId="15">OFFSET(#REF!,0,0,COUNTA(#REF!))</definedName>
    <definedName name="_c355_actualinflation" localSheetId="16">OFFSET(#REF!,0,0,COUNTA(#REF!))</definedName>
    <definedName name="_c355_actualinflation" localSheetId="17">OFFSET(#REF!,0,0,COUNTA(#REF!))</definedName>
    <definedName name="_c355_actualinflation" localSheetId="18">OFFSET(#REF!,0,0,COUNTA(#REF!))</definedName>
    <definedName name="_c355_actualinflation" localSheetId="20">OFFSET(#REF!,0,0,COUNTA(#REF!))</definedName>
    <definedName name="_c355_actualinflation" localSheetId="27">OFFSET(#REF!,0,0,COUNTA(#REF!))</definedName>
    <definedName name="_c355_actualinflation" localSheetId="4">OFFSET(#REF!,0,0,COUNTA(#REF!))</definedName>
    <definedName name="_c355_actualinflation" localSheetId="5">OFFSET(#REF!,0,0,COUNTA(#REF!))</definedName>
    <definedName name="_c355_actualinflation" localSheetId="9">OFFSET(#REF!,0,0,COUNTA(#REF!))</definedName>
    <definedName name="_c355_actualinflation" localSheetId="45">OFFSET(#REF!,0,0,COUNTA(#REF!))</definedName>
    <definedName name="_c355_actualinflation" localSheetId="48">OFFSET(#REF!,0,0,COUNTA(#REF!))</definedName>
    <definedName name="_c355_actualinflation">OFFSET(#REF!,0,0,COUNTA(#REF!))</definedName>
    <definedName name="_c355_datum" localSheetId="12">OFFSET(#REF!,0,0,COUNTA(#REF!))</definedName>
    <definedName name="_c355_datum" localSheetId="14">OFFSET(#REF!,0,0,COUNTA(#REF!))</definedName>
    <definedName name="_c355_datum" localSheetId="15">OFFSET(#REF!,0,0,COUNTA(#REF!))</definedName>
    <definedName name="_c355_datum" localSheetId="16">OFFSET(#REF!,0,0,COUNTA(#REF!))</definedName>
    <definedName name="_c355_datum" localSheetId="17">OFFSET(#REF!,0,0,COUNTA(#REF!))</definedName>
    <definedName name="_c355_datum" localSheetId="18">OFFSET(#REF!,0,0,COUNTA(#REF!))</definedName>
    <definedName name="_c355_datum" localSheetId="20">OFFSET(#REF!,0,0,COUNTA(#REF!))</definedName>
    <definedName name="_c355_datum" localSheetId="27">OFFSET(#REF!,0,0,COUNTA(#REF!))</definedName>
    <definedName name="_c355_datum" localSheetId="4">OFFSET(#REF!,0,0,COUNTA(#REF!))</definedName>
    <definedName name="_c355_datum" localSheetId="5">OFFSET(#REF!,0,0,COUNTA(#REF!))</definedName>
    <definedName name="_c355_datum" localSheetId="9">OFFSET(#REF!,0,0,COUNTA(#REF!))</definedName>
    <definedName name="_c355_datum" localSheetId="45">OFFSET(#REF!,0,0,COUNTA(#REF!))</definedName>
    <definedName name="_c355_datum" localSheetId="48">OFFSET(#REF!,0,0,COUNTA(#REF!))</definedName>
    <definedName name="_c355_datum">OFFSET(#REF!,0,0,COUNTA(#REF!))</definedName>
    <definedName name="_c355_inflationtarget" localSheetId="12">OFFSET(#REF!,0,0,COUNTA(#REF!))</definedName>
    <definedName name="_c355_inflationtarget" localSheetId="14">OFFSET(#REF!,0,0,COUNTA(#REF!))</definedName>
    <definedName name="_c355_inflationtarget" localSheetId="15">OFFSET(#REF!,0,0,COUNTA(#REF!))</definedName>
    <definedName name="_c355_inflationtarget" localSheetId="16">OFFSET(#REF!,0,0,COUNTA(#REF!))</definedName>
    <definedName name="_c355_inflationtarget" localSheetId="17">OFFSET(#REF!,0,0,COUNTA(#REF!))</definedName>
    <definedName name="_c355_inflationtarget" localSheetId="18">OFFSET(#REF!,0,0,COUNTA(#REF!))</definedName>
    <definedName name="_c355_inflationtarget" localSheetId="20">OFFSET(#REF!,0,0,COUNTA(#REF!))</definedName>
    <definedName name="_c355_inflationtarget" localSheetId="27">OFFSET(#REF!,0,0,COUNTA(#REF!))</definedName>
    <definedName name="_c355_inflationtarget" localSheetId="4">OFFSET(#REF!,0,0,COUNTA(#REF!))</definedName>
    <definedName name="_c355_inflationtarget" localSheetId="5">OFFSET(#REF!,0,0,COUNTA(#REF!))</definedName>
    <definedName name="_c355_inflationtarget" localSheetId="9">OFFSET(#REF!,0,0,COUNTA(#REF!))</definedName>
    <definedName name="_c355_inflationtarget" localSheetId="45">OFFSET(#REF!,0,0,COUNTA(#REF!))</definedName>
    <definedName name="_c355_inflationtarget" localSheetId="48">OFFSET(#REF!,0,0,COUNTA(#REF!))</definedName>
    <definedName name="_c355_inflationtarget">OFFSET(#REF!,0,0,COUNTA(#REF!))</definedName>
    <definedName name="_c355_minimuminflation" localSheetId="12">OFFSET(#REF!,0,0,COUNTA(#REF!))</definedName>
    <definedName name="_c355_minimuminflation" localSheetId="14">OFFSET(#REF!,0,0,COUNTA(#REF!))</definedName>
    <definedName name="_c355_minimuminflation" localSheetId="15">OFFSET(#REF!,0,0,COUNTA(#REF!))</definedName>
    <definedName name="_c355_minimuminflation" localSheetId="16">OFFSET(#REF!,0,0,COUNTA(#REF!))</definedName>
    <definedName name="_c355_minimuminflation" localSheetId="17">OFFSET(#REF!,0,0,COUNTA(#REF!))</definedName>
    <definedName name="_c355_minimuminflation" localSheetId="18">OFFSET(#REF!,0,0,COUNTA(#REF!))</definedName>
    <definedName name="_c355_minimuminflation" localSheetId="20">OFFSET(#REF!,0,0,COUNTA(#REF!))</definedName>
    <definedName name="_c355_minimuminflation" localSheetId="27">OFFSET(#REF!,0,0,COUNTA(#REF!))</definedName>
    <definedName name="_c355_minimuminflation" localSheetId="4">OFFSET(#REF!,0,0,COUNTA(#REF!))</definedName>
    <definedName name="_c355_minimuminflation" localSheetId="5">OFFSET(#REF!,0,0,COUNTA(#REF!))</definedName>
    <definedName name="_c355_minimuminflation" localSheetId="9">OFFSET(#REF!,0,0,COUNTA(#REF!))</definedName>
    <definedName name="_c355_minimuminflation" localSheetId="45">OFFSET(#REF!,0,0,COUNTA(#REF!))</definedName>
    <definedName name="_c355_minimuminflation" localSheetId="48">OFFSET(#REF!,0,0,COUNTA(#REF!))</definedName>
    <definedName name="_c355_minimuminflation">OFFSET(#REF!,0,0,COUNTA(#REF!))</definedName>
    <definedName name="_c355_rangeinflation" localSheetId="12">OFFSET(#REF!,0,0,COUNTA(#REF!))</definedName>
    <definedName name="_c355_rangeinflation" localSheetId="14">OFFSET(#REF!,0,0,COUNTA(#REF!))</definedName>
    <definedName name="_c355_rangeinflation" localSheetId="15">OFFSET(#REF!,0,0,COUNTA(#REF!))</definedName>
    <definedName name="_c355_rangeinflation" localSheetId="16">OFFSET(#REF!,0,0,COUNTA(#REF!))</definedName>
    <definedName name="_c355_rangeinflation" localSheetId="17">OFFSET(#REF!,0,0,COUNTA(#REF!))</definedName>
    <definedName name="_c355_rangeinflation" localSheetId="18">OFFSET(#REF!,0,0,COUNTA(#REF!))</definedName>
    <definedName name="_c355_rangeinflation" localSheetId="20">OFFSET(#REF!,0,0,COUNTA(#REF!))</definedName>
    <definedName name="_c355_rangeinflation" localSheetId="27">OFFSET(#REF!,0,0,COUNTA(#REF!))</definedName>
    <definedName name="_c355_rangeinflation" localSheetId="4">OFFSET(#REF!,0,0,COUNTA(#REF!))</definedName>
    <definedName name="_c355_rangeinflation" localSheetId="5">OFFSET(#REF!,0,0,COUNTA(#REF!))</definedName>
    <definedName name="_c355_rangeinflation" localSheetId="9">OFFSET(#REF!,0,0,COUNTA(#REF!))</definedName>
    <definedName name="_c355_rangeinflation" localSheetId="45">OFFSET(#REF!,0,0,COUNTA(#REF!))</definedName>
    <definedName name="_c355_rangeinflation" localSheetId="48">OFFSET(#REF!,0,0,COUNTA(#REF!))</definedName>
    <definedName name="_c355_rangeinflation">OFFSET(#REF!,0,0,COUNTA(#REF!))</definedName>
    <definedName name="_c356_coe" localSheetId="12">OFFSET(#REF!,0,0,COUNTA(#REF!))</definedName>
    <definedName name="_c356_coe" localSheetId="14">OFFSET(#REF!,0,0,COUNTA(#REF!))</definedName>
    <definedName name="_c356_coe" localSheetId="15">OFFSET(#REF!,0,0,COUNTA(#REF!))</definedName>
    <definedName name="_c356_coe" localSheetId="16">OFFSET(#REF!,0,0,COUNTA(#REF!))</definedName>
    <definedName name="_c356_coe" localSheetId="17">OFFSET(#REF!,0,0,COUNTA(#REF!))</definedName>
    <definedName name="_c356_coe" localSheetId="23">OFFSET(#REF!,0,0,COUNTA(#REF!))</definedName>
    <definedName name="_c356_coe" localSheetId="27">OFFSET(#REF!,0,0,COUNTA(#REF!))</definedName>
    <definedName name="_c356_coe" localSheetId="45">OFFSET(#REF!,0,0,COUNTA(#REF!))</definedName>
    <definedName name="_c356_coe">OFFSET(#REF!,0,0,COUNTA(#REF!))</definedName>
    <definedName name="_c356_datum" localSheetId="12">OFFSET(#REF!,0,0,COUNTA(#REF!))</definedName>
    <definedName name="_c356_datum" localSheetId="14">OFFSET(#REF!,0,0,COUNTA(#REF!))</definedName>
    <definedName name="_c356_datum" localSheetId="15">OFFSET(#REF!,0,0,COUNTA(#REF!))</definedName>
    <definedName name="_c356_datum" localSheetId="16">OFFSET(#REF!,0,0,COUNTA(#REF!))</definedName>
    <definedName name="_c356_datum" localSheetId="17">OFFSET(#REF!,0,0,COUNTA(#REF!))</definedName>
    <definedName name="_c356_datum" localSheetId="23">OFFSET(#REF!,0,0,COUNTA(#REF!))</definedName>
    <definedName name="_c356_datum" localSheetId="27">OFFSET(#REF!,0,0,COUNTA(#REF!))</definedName>
    <definedName name="_c356_datum" localSheetId="45">OFFSET(#REF!,0,0,COUNTA(#REF!))</definedName>
    <definedName name="_c356_datum">OFFSET(#REF!,0,0,COUNTA(#REF!))</definedName>
    <definedName name="_c356_datum_eng" localSheetId="12">OFFSET(#REF!,0,0,COUNTA(#REF!))</definedName>
    <definedName name="_c356_datum_eng" localSheetId="14">OFFSET(#REF!,0,0,COUNTA(#REF!))</definedName>
    <definedName name="_c356_datum_eng" localSheetId="15">OFFSET(#REF!,0,0,COUNTA(#REF!))</definedName>
    <definedName name="_c356_datum_eng" localSheetId="16">OFFSET(#REF!,0,0,COUNTA(#REF!))</definedName>
    <definedName name="_c356_datum_eng" localSheetId="17">OFFSET(#REF!,0,0,COUNTA(#REF!))</definedName>
    <definedName name="_c356_datum_eng" localSheetId="23">OFFSET(#REF!,0,0,COUNTA(#REF!))</definedName>
    <definedName name="_c356_datum_eng" localSheetId="27">OFFSET(#REF!,0,0,COUNTA(#REF!))</definedName>
    <definedName name="_c356_datum_eng" localSheetId="45">OFFSET(#REF!,0,0,COUNTA(#REF!))</definedName>
    <definedName name="_c356_datum_eng">OFFSET(#REF!,0,0,COUNTA(#REF!))</definedName>
    <definedName name="_c356_difference" localSheetId="12">OFFSET(#REF!,0,0,COUNTA(#REF!))</definedName>
    <definedName name="_c356_difference" localSheetId="14">OFFSET(#REF!,0,0,COUNTA(#REF!))</definedName>
    <definedName name="_c356_difference" localSheetId="15">OFFSET(#REF!,0,0,COUNTA(#REF!))</definedName>
    <definedName name="_c356_difference" localSheetId="16">OFFSET(#REF!,0,0,COUNTA(#REF!))</definedName>
    <definedName name="_c356_difference" localSheetId="17">OFFSET(#REF!,0,0,COUNTA(#REF!))</definedName>
    <definedName name="_c356_difference" localSheetId="23">OFFSET(#REF!,0,0,COUNTA(#REF!))</definedName>
    <definedName name="_c356_difference" localSheetId="27">OFFSET(#REF!,0,0,COUNTA(#REF!))</definedName>
    <definedName name="_c356_difference" localSheetId="45">OFFSET(#REF!,0,0,COUNTA(#REF!))</definedName>
    <definedName name="_c356_difference">OFFSET(#REF!,0,0,COUNTA(#REF!))</definedName>
    <definedName name="_c356_ge" localSheetId="12">OFFSET(#REF!,0,0,COUNTA(#REF!))</definedName>
    <definedName name="_c356_ge" localSheetId="14">OFFSET(#REF!,0,0,COUNTA(#REF!))</definedName>
    <definedName name="_c356_ge" localSheetId="15">OFFSET(#REF!,0,0,COUNTA(#REF!))</definedName>
    <definedName name="_c356_ge" localSheetId="16">OFFSET(#REF!,0,0,COUNTA(#REF!))</definedName>
    <definedName name="_c356_ge" localSheetId="17">OFFSET(#REF!,0,0,COUNTA(#REF!))</definedName>
    <definedName name="_c356_ge" localSheetId="23">OFFSET(#REF!,0,0,COUNTA(#REF!))</definedName>
    <definedName name="_c356_ge" localSheetId="27">OFFSET(#REF!,0,0,COUNTA(#REF!))</definedName>
    <definedName name="_c356_ge" localSheetId="45">OFFSET(#REF!,0,0,COUNTA(#REF!))</definedName>
    <definedName name="_c356_ge">OFFSET(#REF!,0,0,COUNTA(#REF!))</definedName>
    <definedName name="_c36_commodity" localSheetId="12">OFFSET(#REF!,0,0,COUNTA(#REF!))</definedName>
    <definedName name="_c36_commodity" localSheetId="14">OFFSET(#REF!,0,0,COUNTA(#REF!))</definedName>
    <definedName name="_c36_commodity" localSheetId="15">OFFSET(#REF!,0,0,COUNTA(#REF!))</definedName>
    <definedName name="_c36_commodity" localSheetId="16">OFFSET(#REF!,0,0,COUNTA(#REF!))</definedName>
    <definedName name="_c36_commodity" localSheetId="17">OFFSET(#REF!,0,0,COUNTA(#REF!))</definedName>
    <definedName name="_c36_commodity" localSheetId="18">OFFSET(#REF!,0,0,COUNTA(#REF!))</definedName>
    <definedName name="_c36_commodity" localSheetId="20">OFFSET(#REF!,0,0,COUNTA(#REF!))</definedName>
    <definedName name="_c36_commodity" localSheetId="27">OFFSET(#REF!,0,0,COUNTA(#REF!))</definedName>
    <definedName name="_c36_commodity" localSheetId="4">OFFSET(#REF!,0,0,COUNTA(#REF!))</definedName>
    <definedName name="_c36_commodity" localSheetId="5">OFFSET(#REF!,0,0,COUNTA(#REF!))</definedName>
    <definedName name="_c36_commodity" localSheetId="9">OFFSET(#REF!,0,0,COUNTA(#REF!))</definedName>
    <definedName name="_c36_commodity" localSheetId="45">OFFSET(#REF!,0,0,COUNTA(#REF!))</definedName>
    <definedName name="_c36_commodity" localSheetId="48">OFFSET(#REF!,0,0,COUNTA(#REF!))</definedName>
    <definedName name="_c36_commodity">OFFSET(#REF!,0,0,COUNTA(#REF!))</definedName>
    <definedName name="_c36_commodityfix" localSheetId="12">OFFSET(#REF!,0,0,COUNTA(#REF!))</definedName>
    <definedName name="_c36_commodityfix" localSheetId="14">OFFSET(#REF!,0,0,COUNTA(#REF!))</definedName>
    <definedName name="_c36_commodityfix" localSheetId="15">OFFSET(#REF!,0,0,COUNTA(#REF!))</definedName>
    <definedName name="_c36_commodityfix" localSheetId="16">OFFSET(#REF!,0,0,COUNTA(#REF!))</definedName>
    <definedName name="_c36_commodityfix" localSheetId="17">OFFSET(#REF!,0,0,COUNTA(#REF!))</definedName>
    <definedName name="_c36_commodityfix" localSheetId="18">OFFSET(#REF!,0,0,COUNTA(#REF!))</definedName>
    <definedName name="_c36_commodityfix" localSheetId="20">OFFSET(#REF!,0,0,COUNTA(#REF!))</definedName>
    <definedName name="_c36_commodityfix" localSheetId="27">OFFSET(#REF!,0,0,COUNTA(#REF!))</definedName>
    <definedName name="_c36_commodityfix" localSheetId="4">OFFSET(#REF!,0,0,COUNTA(#REF!))</definedName>
    <definedName name="_c36_commodityfix" localSheetId="5">OFFSET(#REF!,0,0,COUNTA(#REF!))</definedName>
    <definedName name="_c36_commodityfix" localSheetId="9">OFFSET(#REF!,0,0,COUNTA(#REF!))</definedName>
    <definedName name="_c36_commodityfix" localSheetId="45">OFFSET(#REF!,0,0,COUNTA(#REF!))</definedName>
    <definedName name="_c36_commodityfix" localSheetId="48">OFFSET(#REF!,0,0,COUNTA(#REF!))</definedName>
    <definedName name="_c36_commodityfix">OFFSET(#REF!,0,0,COUNTA(#REF!))</definedName>
    <definedName name="_c36_datum" localSheetId="12">OFFSET(#REF!,0,0,COUNTA(#REF!))</definedName>
    <definedName name="_c36_datum" localSheetId="14">OFFSET(#REF!,0,0,COUNTA(#REF!))</definedName>
    <definedName name="_c36_datum" localSheetId="15">OFFSET(#REF!,0,0,COUNTA(#REF!))</definedName>
    <definedName name="_c36_datum" localSheetId="16">OFFSET(#REF!,0,0,COUNTA(#REF!))</definedName>
    <definedName name="_c36_datum" localSheetId="17">OFFSET(#REF!,0,0,COUNTA(#REF!))</definedName>
    <definedName name="_c36_datum" localSheetId="18">OFFSET(#REF!,0,0,COUNTA(#REF!))</definedName>
    <definedName name="_c36_datum" localSheetId="20">OFFSET(#REF!,0,0,COUNTA(#REF!))</definedName>
    <definedName name="_c36_datum" localSheetId="27">OFFSET(#REF!,0,0,COUNTA(#REF!))</definedName>
    <definedName name="_c36_datum" localSheetId="4">OFFSET(#REF!,0,0,COUNTA(#REF!))</definedName>
    <definedName name="_c36_datum" localSheetId="5">OFFSET(#REF!,0,0,COUNTA(#REF!))</definedName>
    <definedName name="_c36_datum" localSheetId="9">OFFSET(#REF!,0,0,COUNTA(#REF!))</definedName>
    <definedName name="_c36_datum" localSheetId="45">OFFSET(#REF!,0,0,COUNTA(#REF!))</definedName>
    <definedName name="_c36_datum" localSheetId="48">OFFSET(#REF!,0,0,COUNTA(#REF!))</definedName>
    <definedName name="_c36_datum">OFFSET(#REF!,0,0,COUNTA(#REF!))</definedName>
    <definedName name="_c36_food" localSheetId="12">OFFSET(#REF!,0,0,COUNTA(#REF!))</definedName>
    <definedName name="_c36_food" localSheetId="14">OFFSET(#REF!,0,0,COUNTA(#REF!))</definedName>
    <definedName name="_c36_food" localSheetId="15">OFFSET(#REF!,0,0,COUNTA(#REF!))</definedName>
    <definedName name="_c36_food" localSheetId="16">OFFSET(#REF!,0,0,COUNTA(#REF!))</definedName>
    <definedName name="_c36_food" localSheetId="17">OFFSET(#REF!,0,0,COUNTA(#REF!))</definedName>
    <definedName name="_c36_food" localSheetId="18">OFFSET(#REF!,0,0,COUNTA(#REF!))</definedName>
    <definedName name="_c36_food" localSheetId="20">OFFSET(#REF!,0,0,COUNTA(#REF!))</definedName>
    <definedName name="_c36_food" localSheetId="27">OFFSET(#REF!,0,0,COUNTA(#REF!))</definedName>
    <definedName name="_c36_food" localSheetId="4">OFFSET(#REF!,0,0,COUNTA(#REF!))</definedName>
    <definedName name="_c36_food" localSheetId="5">OFFSET(#REF!,0,0,COUNTA(#REF!))</definedName>
    <definedName name="_c36_food" localSheetId="9">OFFSET(#REF!,0,0,COUNTA(#REF!))</definedName>
    <definedName name="_c36_food" localSheetId="45">OFFSET(#REF!,0,0,COUNTA(#REF!))</definedName>
    <definedName name="_c36_food" localSheetId="48">OFFSET(#REF!,0,0,COUNTA(#REF!))</definedName>
    <definedName name="_c36_food">OFFSET(#REF!,0,0,COUNTA(#REF!))</definedName>
    <definedName name="_c36_foodfix" localSheetId="12">OFFSET(#REF!,0,0,COUNTA(#REF!))</definedName>
    <definedName name="_c36_foodfix" localSheetId="14">OFFSET(#REF!,0,0,COUNTA(#REF!))</definedName>
    <definedName name="_c36_foodfix" localSheetId="15">OFFSET(#REF!,0,0,COUNTA(#REF!))</definedName>
    <definedName name="_c36_foodfix" localSheetId="16">OFFSET(#REF!,0,0,COUNTA(#REF!))</definedName>
    <definedName name="_c36_foodfix" localSheetId="17">OFFSET(#REF!,0,0,COUNTA(#REF!))</definedName>
    <definedName name="_c36_foodfix" localSheetId="18">OFFSET(#REF!,0,0,COUNTA(#REF!))</definedName>
    <definedName name="_c36_foodfix" localSheetId="20">OFFSET(#REF!,0,0,COUNTA(#REF!))</definedName>
    <definedName name="_c36_foodfix" localSheetId="27">OFFSET(#REF!,0,0,COUNTA(#REF!))</definedName>
    <definedName name="_c36_foodfix" localSheetId="4">OFFSET(#REF!,0,0,COUNTA(#REF!))</definedName>
    <definedName name="_c36_foodfix" localSheetId="5">OFFSET(#REF!,0,0,COUNTA(#REF!))</definedName>
    <definedName name="_c36_foodfix" localSheetId="9">OFFSET(#REF!,0,0,COUNTA(#REF!))</definedName>
    <definedName name="_c36_foodfix" localSheetId="45">OFFSET(#REF!,0,0,COUNTA(#REF!))</definedName>
    <definedName name="_c36_foodfix" localSheetId="48">OFFSET(#REF!,0,0,COUNTA(#REF!))</definedName>
    <definedName name="_c36_foodfix">OFFSET(#REF!,0,0,COUNTA(#REF!))</definedName>
    <definedName name="_c36_metals" localSheetId="12">OFFSET(#REF!,0,0,COUNTA(#REF!))</definedName>
    <definedName name="_c36_metals" localSheetId="14">OFFSET(#REF!,0,0,COUNTA(#REF!))</definedName>
    <definedName name="_c36_metals" localSheetId="15">OFFSET(#REF!,0,0,COUNTA(#REF!))</definedName>
    <definedName name="_c36_metals" localSheetId="16">OFFSET(#REF!,0,0,COUNTA(#REF!))</definedName>
    <definedName name="_c36_metals" localSheetId="17">OFFSET(#REF!,0,0,COUNTA(#REF!))</definedName>
    <definedName name="_c36_metals" localSheetId="18">OFFSET(#REF!,0,0,COUNTA(#REF!))</definedName>
    <definedName name="_c36_metals" localSheetId="20">OFFSET(#REF!,0,0,COUNTA(#REF!))</definedName>
    <definedName name="_c36_metals" localSheetId="27">OFFSET(#REF!,0,0,COUNTA(#REF!))</definedName>
    <definedName name="_c36_metals" localSheetId="4">OFFSET(#REF!,0,0,COUNTA(#REF!))</definedName>
    <definedName name="_c36_metals" localSheetId="5">OFFSET(#REF!,0,0,COUNTA(#REF!))</definedName>
    <definedName name="_c36_metals" localSheetId="9">OFFSET(#REF!,0,0,COUNTA(#REF!))</definedName>
    <definedName name="_c36_metals" localSheetId="45">OFFSET(#REF!,0,0,COUNTA(#REF!))</definedName>
    <definedName name="_c36_metals" localSheetId="48">OFFSET(#REF!,0,0,COUNTA(#REF!))</definedName>
    <definedName name="_c36_metals">OFFSET(#REF!,0,0,COUNTA(#REF!))</definedName>
    <definedName name="_c36_metalsfix" localSheetId="12">OFFSET(#REF!,0,0,COUNTA(#REF!))</definedName>
    <definedName name="_c36_metalsfix" localSheetId="14">OFFSET(#REF!,0,0,COUNTA(#REF!))</definedName>
    <definedName name="_c36_metalsfix" localSheetId="15">OFFSET(#REF!,0,0,COUNTA(#REF!))</definedName>
    <definedName name="_c36_metalsfix" localSheetId="16">OFFSET(#REF!,0,0,COUNTA(#REF!))</definedName>
    <definedName name="_c36_metalsfix" localSheetId="17">OFFSET(#REF!,0,0,COUNTA(#REF!))</definedName>
    <definedName name="_c36_metalsfix" localSheetId="18">OFFSET(#REF!,0,0,COUNTA(#REF!))</definedName>
    <definedName name="_c36_metalsfix" localSheetId="20">OFFSET(#REF!,0,0,COUNTA(#REF!))</definedName>
    <definedName name="_c36_metalsfix" localSheetId="27">OFFSET(#REF!,0,0,COUNTA(#REF!))</definedName>
    <definedName name="_c36_metalsfix" localSheetId="4">OFFSET(#REF!,0,0,COUNTA(#REF!))</definedName>
    <definedName name="_c36_metalsfix" localSheetId="5">OFFSET(#REF!,0,0,COUNTA(#REF!))</definedName>
    <definedName name="_c36_metalsfix" localSheetId="9">OFFSET(#REF!,0,0,COUNTA(#REF!))</definedName>
    <definedName name="_c36_metalsfix" localSheetId="45">OFFSET(#REF!,0,0,COUNTA(#REF!))</definedName>
    <definedName name="_c36_metalsfix" localSheetId="48">OFFSET(#REF!,0,0,COUNTA(#REF!))</definedName>
    <definedName name="_c36_metalsfix">OFFSET(#REF!,0,0,COUNTA(#REF!))</definedName>
    <definedName name="_c36_oil" localSheetId="12">OFFSET(#REF!,0,0,COUNTA(#REF!))</definedName>
    <definedName name="_c36_oil" localSheetId="14">OFFSET(#REF!,0,0,COUNTA(#REF!))</definedName>
    <definedName name="_c36_oil" localSheetId="15">OFFSET(#REF!,0,0,COUNTA(#REF!))</definedName>
    <definedName name="_c36_oil" localSheetId="16">OFFSET(#REF!,0,0,COUNTA(#REF!))</definedName>
    <definedName name="_c36_oil" localSheetId="17">OFFSET(#REF!,0,0,COUNTA(#REF!))</definedName>
    <definedName name="_c36_oil" localSheetId="18">OFFSET(#REF!,0,0,COUNTA(#REF!))</definedName>
    <definedName name="_c36_oil" localSheetId="20">OFFSET(#REF!,0,0,COUNTA(#REF!))</definedName>
    <definedName name="_c36_oil" localSheetId="27">OFFSET(#REF!,0,0,COUNTA(#REF!))</definedName>
    <definedName name="_c36_oil" localSheetId="4">OFFSET(#REF!,0,0,COUNTA(#REF!))</definedName>
    <definedName name="_c36_oil" localSheetId="5">OFFSET(#REF!,0,0,COUNTA(#REF!))</definedName>
    <definedName name="_c36_oil" localSheetId="9">OFFSET(#REF!,0,0,COUNTA(#REF!))</definedName>
    <definedName name="_c36_oil" localSheetId="45">OFFSET(#REF!,0,0,COUNTA(#REF!))</definedName>
    <definedName name="_c36_oil" localSheetId="48">OFFSET(#REF!,0,0,COUNTA(#REF!))</definedName>
    <definedName name="_c36_oil">OFFSET(#REF!,0,0,COUNTA(#REF!))</definedName>
    <definedName name="_c36_oilfix" localSheetId="12">OFFSET(#REF!,0,0,COUNTA(#REF!))</definedName>
    <definedName name="_c36_oilfix" localSheetId="14">OFFSET(#REF!,0,0,COUNTA(#REF!))</definedName>
    <definedName name="_c36_oilfix" localSheetId="15">OFFSET(#REF!,0,0,COUNTA(#REF!))</definedName>
    <definedName name="_c36_oilfix" localSheetId="16">OFFSET(#REF!,0,0,COUNTA(#REF!))</definedName>
    <definedName name="_c36_oilfix" localSheetId="17">OFFSET(#REF!,0,0,COUNTA(#REF!))</definedName>
    <definedName name="_c36_oilfix" localSheetId="18">OFFSET(#REF!,0,0,COUNTA(#REF!))</definedName>
    <definedName name="_c36_oilfix" localSheetId="20">OFFSET(#REF!,0,0,COUNTA(#REF!))</definedName>
    <definedName name="_c36_oilfix" localSheetId="27">OFFSET(#REF!,0,0,COUNTA(#REF!))</definedName>
    <definedName name="_c36_oilfix" localSheetId="4">OFFSET(#REF!,0,0,COUNTA(#REF!))</definedName>
    <definedName name="_c36_oilfix" localSheetId="5">OFFSET(#REF!,0,0,COUNTA(#REF!))</definedName>
    <definedName name="_c36_oilfix" localSheetId="9">OFFSET(#REF!,0,0,COUNTA(#REF!))</definedName>
    <definedName name="_c36_oilfix" localSheetId="45">OFFSET(#REF!,0,0,COUNTA(#REF!))</definedName>
    <definedName name="_c36_oilfix" localSheetId="48">OFFSET(#REF!,0,0,COUNTA(#REF!))</definedName>
    <definedName name="_c36_oilfix">OFFSET(#REF!,0,0,COUNTA(#REF!))</definedName>
    <definedName name="_c37_China" localSheetId="12">OFFSET(#REF!,0,0,COUNTA(#REF!))</definedName>
    <definedName name="_c37_China" localSheetId="14">OFFSET(#REF!,0,0,COUNTA(#REF!))</definedName>
    <definedName name="_c37_China" localSheetId="15">OFFSET(#REF!,0,0,COUNTA(#REF!))</definedName>
    <definedName name="_c37_China" localSheetId="16">OFFSET(#REF!,0,0,COUNTA(#REF!))</definedName>
    <definedName name="_c37_China" localSheetId="17">OFFSET(#REF!,0,0,COUNTA(#REF!))</definedName>
    <definedName name="_c37_China" localSheetId="18">OFFSET(#REF!,0,0,COUNTA(#REF!))</definedName>
    <definedName name="_c37_China" localSheetId="20">OFFSET(#REF!,0,0,COUNTA(#REF!))</definedName>
    <definedName name="_c37_China" localSheetId="27">OFFSET(#REF!,0,0,COUNTA(#REF!))</definedName>
    <definedName name="_c37_China" localSheetId="4">OFFSET(#REF!,0,0,COUNTA(#REF!))</definedName>
    <definedName name="_c37_China" localSheetId="5">OFFSET(#REF!,0,0,COUNTA(#REF!))</definedName>
    <definedName name="_c37_China" localSheetId="9">OFFSET(#REF!,0,0,COUNTA(#REF!))</definedName>
    <definedName name="_c37_China" localSheetId="45">OFFSET(#REF!,0,0,COUNTA(#REF!))</definedName>
    <definedName name="_c37_China" localSheetId="48">OFFSET(#REF!,0,0,COUNTA(#REF!))</definedName>
    <definedName name="_c37_China">OFFSET(#REF!,0,0,COUNTA(#REF!))</definedName>
    <definedName name="_c37_datum" localSheetId="12">OFFSET(#REF!,0,0,COUNTA(#REF!))</definedName>
    <definedName name="_c37_datum" localSheetId="14">OFFSET(#REF!,0,0,COUNTA(#REF!))</definedName>
    <definedName name="_c37_datum" localSheetId="15">OFFSET(#REF!,0,0,COUNTA(#REF!))</definedName>
    <definedName name="_c37_datum" localSheetId="16">OFFSET(#REF!,0,0,COUNTA(#REF!))</definedName>
    <definedName name="_c37_datum" localSheetId="17">OFFSET(#REF!,0,0,COUNTA(#REF!))</definedName>
    <definedName name="_c37_datum" localSheetId="18">OFFSET(#REF!,0,0,COUNTA(#REF!))</definedName>
    <definedName name="_c37_datum" localSheetId="20">OFFSET(#REF!,0,0,COUNTA(#REF!))</definedName>
    <definedName name="_c37_datum" localSheetId="27">OFFSET(#REF!,0,0,COUNTA(#REF!))</definedName>
    <definedName name="_c37_datum" localSheetId="4">OFFSET(#REF!,0,0,COUNTA(#REF!))</definedName>
    <definedName name="_c37_datum" localSheetId="5">OFFSET(#REF!,0,0,COUNTA(#REF!))</definedName>
    <definedName name="_c37_datum" localSheetId="9">OFFSET(#REF!,0,0,COUNTA(#REF!))</definedName>
    <definedName name="_c37_datum" localSheetId="45">OFFSET(#REF!,0,0,COUNTA(#REF!))</definedName>
    <definedName name="_c37_datum" localSheetId="48">OFFSET(#REF!,0,0,COUNTA(#REF!))</definedName>
    <definedName name="_c37_datum">OFFSET(#REF!,0,0,COUNTA(#REF!))</definedName>
    <definedName name="_c37_EA" localSheetId="12">OFFSET(#REF!,0,0,COUNTA(#REF!))</definedName>
    <definedName name="_c37_EA" localSheetId="14">OFFSET(#REF!,0,0,COUNTA(#REF!))</definedName>
    <definedName name="_c37_EA" localSheetId="15">OFFSET(#REF!,0,0,COUNTA(#REF!))</definedName>
    <definedName name="_c37_EA" localSheetId="16">OFFSET(#REF!,0,0,COUNTA(#REF!))</definedName>
    <definedName name="_c37_EA" localSheetId="17">OFFSET(#REF!,0,0,COUNTA(#REF!))</definedName>
    <definedName name="_c37_EA" localSheetId="18">OFFSET(#REF!,0,0,COUNTA(#REF!))</definedName>
    <definedName name="_c37_EA" localSheetId="20">OFFSET(#REF!,0,0,COUNTA(#REF!))</definedName>
    <definedName name="_c37_EA" localSheetId="27">OFFSET(#REF!,0,0,COUNTA(#REF!))</definedName>
    <definedName name="_c37_EA" localSheetId="4">OFFSET(#REF!,0,0,COUNTA(#REF!))</definedName>
    <definedName name="_c37_EA" localSheetId="5">OFFSET(#REF!,0,0,COUNTA(#REF!))</definedName>
    <definedName name="_c37_EA" localSheetId="9">OFFSET(#REF!,0,0,COUNTA(#REF!))</definedName>
    <definedName name="_c37_EA" localSheetId="45">OFFSET(#REF!,0,0,COUNTA(#REF!))</definedName>
    <definedName name="_c37_EA" localSheetId="48">OFFSET(#REF!,0,0,COUNTA(#REF!))</definedName>
    <definedName name="_c37_EA">OFFSET(#REF!,0,0,COUNTA(#REF!))</definedName>
    <definedName name="_c37_Japan" localSheetId="12">OFFSET(#REF!,0,0,COUNTA(#REF!))</definedName>
    <definedName name="_c37_Japan" localSheetId="14">OFFSET(#REF!,0,0,COUNTA(#REF!))</definedName>
    <definedName name="_c37_Japan" localSheetId="15">OFFSET(#REF!,0,0,COUNTA(#REF!))</definedName>
    <definedName name="_c37_Japan" localSheetId="16">OFFSET(#REF!,0,0,COUNTA(#REF!))</definedName>
    <definedName name="_c37_Japan" localSheetId="17">OFFSET(#REF!,0,0,COUNTA(#REF!))</definedName>
    <definedName name="_c37_Japan" localSheetId="18">OFFSET(#REF!,0,0,COUNTA(#REF!))</definedName>
    <definedName name="_c37_Japan" localSheetId="20">OFFSET(#REF!,0,0,COUNTA(#REF!))</definedName>
    <definedName name="_c37_Japan" localSheetId="27">OFFSET(#REF!,0,0,COUNTA(#REF!))</definedName>
    <definedName name="_c37_Japan" localSheetId="4">OFFSET(#REF!,0,0,COUNTA(#REF!))</definedName>
    <definedName name="_c37_Japan" localSheetId="5">OFFSET(#REF!,0,0,COUNTA(#REF!))</definedName>
    <definedName name="_c37_Japan" localSheetId="9">OFFSET(#REF!,0,0,COUNTA(#REF!))</definedName>
    <definedName name="_c37_Japan" localSheetId="45">OFFSET(#REF!,0,0,COUNTA(#REF!))</definedName>
    <definedName name="_c37_Japan" localSheetId="48">OFFSET(#REF!,0,0,COUNTA(#REF!))</definedName>
    <definedName name="_c37_Japan">OFFSET(#REF!,0,0,COUNTA(#REF!))</definedName>
    <definedName name="_c37_Russia" localSheetId="12">OFFSET(#REF!,0,0,COUNTA(#REF!))</definedName>
    <definedName name="_c37_Russia" localSheetId="14">OFFSET(#REF!,0,0,COUNTA(#REF!))</definedName>
    <definedName name="_c37_Russia" localSheetId="15">OFFSET(#REF!,0,0,COUNTA(#REF!))</definedName>
    <definedName name="_c37_Russia" localSheetId="16">OFFSET(#REF!,0,0,COUNTA(#REF!))</definedName>
    <definedName name="_c37_Russia" localSheetId="17">OFFSET(#REF!,0,0,COUNTA(#REF!))</definedName>
    <definedName name="_c37_Russia" localSheetId="18">OFFSET(#REF!,0,0,COUNTA(#REF!))</definedName>
    <definedName name="_c37_Russia" localSheetId="20">OFFSET(#REF!,0,0,COUNTA(#REF!))</definedName>
    <definedName name="_c37_Russia" localSheetId="27">OFFSET(#REF!,0,0,COUNTA(#REF!))</definedName>
    <definedName name="_c37_Russia" localSheetId="4">OFFSET(#REF!,0,0,COUNTA(#REF!))</definedName>
    <definedName name="_c37_Russia" localSheetId="5">OFFSET(#REF!,0,0,COUNTA(#REF!))</definedName>
    <definedName name="_c37_Russia" localSheetId="9">OFFSET(#REF!,0,0,COUNTA(#REF!))</definedName>
    <definedName name="_c37_Russia" localSheetId="45">OFFSET(#REF!,0,0,COUNTA(#REF!))</definedName>
    <definedName name="_c37_Russia" localSheetId="48">OFFSET(#REF!,0,0,COUNTA(#REF!))</definedName>
    <definedName name="_c37_Russia">OFFSET(#REF!,0,0,COUNTA(#REF!))</definedName>
    <definedName name="_c37_USA" localSheetId="12">OFFSET(#REF!,0,0,COUNTA(#REF!))</definedName>
    <definedName name="_c37_USA" localSheetId="14">OFFSET(#REF!,0,0,COUNTA(#REF!))</definedName>
    <definedName name="_c37_USA" localSheetId="15">OFFSET(#REF!,0,0,COUNTA(#REF!))</definedName>
    <definedName name="_c37_USA" localSheetId="16">OFFSET(#REF!,0,0,COUNTA(#REF!))</definedName>
    <definedName name="_c37_USA" localSheetId="17">OFFSET(#REF!,0,0,COUNTA(#REF!))</definedName>
    <definedName name="_c37_USA" localSheetId="18">OFFSET(#REF!,0,0,COUNTA(#REF!))</definedName>
    <definedName name="_c37_USA" localSheetId="20">OFFSET(#REF!,0,0,COUNTA(#REF!))</definedName>
    <definedName name="_c37_USA" localSheetId="27">OFFSET(#REF!,0,0,COUNTA(#REF!))</definedName>
    <definedName name="_c37_USA" localSheetId="4">OFFSET(#REF!,0,0,COUNTA(#REF!))</definedName>
    <definedName name="_c37_USA" localSheetId="5">OFFSET(#REF!,0,0,COUNTA(#REF!))</definedName>
    <definedName name="_c37_USA" localSheetId="9">OFFSET(#REF!,0,0,COUNTA(#REF!))</definedName>
    <definedName name="_c37_USA" localSheetId="45">OFFSET(#REF!,0,0,COUNTA(#REF!))</definedName>
    <definedName name="_c37_USA" localSheetId="48">OFFSET(#REF!,0,0,COUNTA(#REF!))</definedName>
    <definedName name="_c37_USA">OFFSET(#REF!,0,0,COUNTA(#REF!))</definedName>
    <definedName name="_c38_datum" localSheetId="12">OFFSET(#REF!,0,0,COUNTA(#REF!))</definedName>
    <definedName name="_c38_datum" localSheetId="14">OFFSET(#REF!,0,0,COUNTA(#REF!))</definedName>
    <definedName name="_c38_datum" localSheetId="15">OFFSET(#REF!,0,0,COUNTA(#REF!))</definedName>
    <definedName name="_c38_datum" localSheetId="16">OFFSET(#REF!,0,0,COUNTA(#REF!))</definedName>
    <definedName name="_c38_datum" localSheetId="17">OFFSET(#REF!,0,0,COUNTA(#REF!))</definedName>
    <definedName name="_c38_datum" localSheetId="18">OFFSET(#REF!,0,0,COUNTA(#REF!))</definedName>
    <definedName name="_c38_datum" localSheetId="27">OFFSET(#REF!,0,0,COUNTA(#REF!))</definedName>
    <definedName name="_c38_datum" localSheetId="4">OFFSET(#REF!,0,0,COUNTA(#REF!))</definedName>
    <definedName name="_c38_datum" localSheetId="5">OFFSET(#REF!,0,0,COUNTA(#REF!))</definedName>
    <definedName name="_c38_datum" localSheetId="9">OFFSET(#REF!,0,0,COUNTA(#REF!))</definedName>
    <definedName name="_c38_datum" localSheetId="45">OFFSET(#REF!,0,0,COUNTA(#REF!))</definedName>
    <definedName name="_c38_datum" localSheetId="48">OFFSET(#REF!,0,0,COUNTA(#REF!))</definedName>
    <definedName name="_c38_datum">OFFSET(#REF!,0,0,COUNTA(#REF!))</definedName>
    <definedName name="_c38_dummyfcastminus" localSheetId="12">OFFSET(#REF!,0,0,COUNTA(#REF!))</definedName>
    <definedName name="_c38_dummyfcastminus" localSheetId="14">OFFSET(#REF!,0,0,COUNTA(#REF!))</definedName>
    <definedName name="_c38_dummyfcastminus" localSheetId="15">OFFSET(#REF!,0,0,COUNTA(#REF!))</definedName>
    <definedName name="_c38_dummyfcastminus" localSheetId="16">OFFSET(#REF!,0,0,COUNTA(#REF!))</definedName>
    <definedName name="_c38_dummyfcastminus" localSheetId="17">OFFSET(#REF!,0,0,COUNTA(#REF!))</definedName>
    <definedName name="_c38_dummyfcastminus" localSheetId="18">OFFSET(#REF!,0,0,COUNTA(#REF!))</definedName>
    <definedName name="_c38_dummyfcastminus" localSheetId="27">OFFSET(#REF!,0,0,COUNTA(#REF!))</definedName>
    <definedName name="_c38_dummyfcastminus" localSheetId="4">OFFSET(#REF!,0,0,COUNTA(#REF!))</definedName>
    <definedName name="_c38_dummyfcastminus" localSheetId="5">OFFSET(#REF!,0,0,COUNTA(#REF!))</definedName>
    <definedName name="_c38_dummyfcastminus" localSheetId="9">OFFSET(#REF!,0,0,COUNTA(#REF!))</definedName>
    <definedName name="_c38_dummyfcastminus" localSheetId="45">OFFSET(#REF!,0,0,COUNTA(#REF!))</definedName>
    <definedName name="_c38_dummyfcastminus" localSheetId="48">OFFSET(#REF!,0,0,COUNTA(#REF!))</definedName>
    <definedName name="_c38_dummyfcastminus">OFFSET(#REF!,0,0,COUNTA(#REF!))</definedName>
    <definedName name="_c38_dummyfcastplus" localSheetId="12">OFFSET(#REF!,0,0,COUNTA(#REF!))</definedName>
    <definedName name="_c38_dummyfcastplus" localSheetId="14">OFFSET(#REF!,0,0,COUNTA(#REF!))</definedName>
    <definedName name="_c38_dummyfcastplus" localSheetId="15">OFFSET(#REF!,0,0,COUNTA(#REF!))</definedName>
    <definedName name="_c38_dummyfcastplus" localSheetId="16">OFFSET(#REF!,0,0,COUNTA(#REF!))</definedName>
    <definedName name="_c38_dummyfcastplus" localSheetId="17">OFFSET(#REF!,0,0,COUNTA(#REF!))</definedName>
    <definedName name="_c38_dummyfcastplus" localSheetId="18">OFFSET(#REF!,0,0,COUNTA(#REF!))</definedName>
    <definedName name="_c38_dummyfcastplus" localSheetId="27">OFFSET(#REF!,0,0,COUNTA(#REF!))</definedName>
    <definedName name="_c38_dummyfcastplus" localSheetId="4">OFFSET(#REF!,0,0,COUNTA(#REF!))</definedName>
    <definedName name="_c38_dummyfcastplus" localSheetId="5">OFFSET(#REF!,0,0,COUNTA(#REF!))</definedName>
    <definedName name="_c38_dummyfcastplus" localSheetId="9">OFFSET(#REF!,0,0,COUNTA(#REF!))</definedName>
    <definedName name="_c38_dummyfcastplus" localSheetId="45">OFFSET(#REF!,0,0,COUNTA(#REF!))</definedName>
    <definedName name="_c38_dummyfcastplus" localSheetId="48">OFFSET(#REF!,0,0,COUNTA(#REF!))</definedName>
    <definedName name="_c38_dummyfcastplus">OFFSET(#REF!,0,0,COUNTA(#REF!))</definedName>
    <definedName name="_c38_Greece" localSheetId="12">OFFSET(#REF!,0,0,COUNTA(#REF!))</definedName>
    <definedName name="_c38_Greece" localSheetId="14">OFFSET(#REF!,0,0,COUNTA(#REF!))</definedName>
    <definedName name="_c38_Greece" localSheetId="15">OFFSET(#REF!,0,0,COUNTA(#REF!))</definedName>
    <definedName name="_c38_Greece" localSheetId="16">OFFSET(#REF!,0,0,COUNTA(#REF!))</definedName>
    <definedName name="_c38_Greece" localSheetId="17">OFFSET(#REF!,0,0,COUNTA(#REF!))</definedName>
    <definedName name="_c38_Greece" localSheetId="18">OFFSET(#REF!,0,0,COUNTA(#REF!))</definedName>
    <definedName name="_c38_Greece" localSheetId="27">OFFSET(#REF!,0,0,COUNTA(#REF!))</definedName>
    <definedName name="_c38_Greece" localSheetId="4">OFFSET(#REF!,0,0,COUNTA(#REF!))</definedName>
    <definedName name="_c38_Greece" localSheetId="5">OFFSET(#REF!,0,0,COUNTA(#REF!))</definedName>
    <definedName name="_c38_Greece" localSheetId="9">OFFSET(#REF!,0,0,COUNTA(#REF!))</definedName>
    <definedName name="_c38_Greece" localSheetId="45">OFFSET(#REF!,0,0,COUNTA(#REF!))</definedName>
    <definedName name="_c38_Greece" localSheetId="48">OFFSET(#REF!,0,0,COUNTA(#REF!))</definedName>
    <definedName name="_c38_Greece">OFFSET(#REF!,0,0,COUNTA(#REF!))</definedName>
    <definedName name="_c38_Italy" localSheetId="12">OFFSET(#REF!,0,0,COUNTA(#REF!))</definedName>
    <definedName name="_c38_Italy" localSheetId="14">OFFSET(#REF!,0,0,COUNTA(#REF!))</definedName>
    <definedName name="_c38_Italy" localSheetId="15">OFFSET(#REF!,0,0,COUNTA(#REF!))</definedName>
    <definedName name="_c38_Italy" localSheetId="16">OFFSET(#REF!,0,0,COUNTA(#REF!))</definedName>
    <definedName name="_c38_Italy" localSheetId="17">OFFSET(#REF!,0,0,COUNTA(#REF!))</definedName>
    <definedName name="_c38_Italy" localSheetId="18">OFFSET(#REF!,0,0,COUNTA(#REF!))</definedName>
    <definedName name="_c38_Italy" localSheetId="27">OFFSET(#REF!,0,0,COUNTA(#REF!))</definedName>
    <definedName name="_c38_Italy" localSheetId="4">OFFSET(#REF!,0,0,COUNTA(#REF!))</definedName>
    <definedName name="_c38_Italy" localSheetId="5">OFFSET(#REF!,0,0,COUNTA(#REF!))</definedName>
    <definedName name="_c38_Italy" localSheetId="9">OFFSET(#REF!,0,0,COUNTA(#REF!))</definedName>
    <definedName name="_c38_Italy" localSheetId="45">OFFSET(#REF!,0,0,COUNTA(#REF!))</definedName>
    <definedName name="_c38_Italy" localSheetId="48">OFFSET(#REF!,0,0,COUNTA(#REF!))</definedName>
    <definedName name="_c38_Italy">OFFSET(#REF!,0,0,COUNTA(#REF!))</definedName>
    <definedName name="_c38_Portugal" localSheetId="12">OFFSET(#REF!,0,0,COUNTA(#REF!))</definedName>
    <definedName name="_c38_Portugal" localSheetId="14">OFFSET(#REF!,0,0,COUNTA(#REF!))</definedName>
    <definedName name="_c38_Portugal" localSheetId="15">OFFSET(#REF!,0,0,COUNTA(#REF!))</definedName>
    <definedName name="_c38_Portugal" localSheetId="16">OFFSET(#REF!,0,0,COUNTA(#REF!))</definedName>
    <definedName name="_c38_Portugal" localSheetId="17">OFFSET(#REF!,0,0,COUNTA(#REF!))</definedName>
    <definedName name="_c38_Portugal" localSheetId="18">OFFSET(#REF!,0,0,COUNTA(#REF!))</definedName>
    <definedName name="_c38_Portugal" localSheetId="27">OFFSET(#REF!,0,0,COUNTA(#REF!))</definedName>
    <definedName name="_c38_Portugal" localSheetId="4">OFFSET(#REF!,0,0,COUNTA(#REF!))</definedName>
    <definedName name="_c38_Portugal" localSheetId="5">OFFSET(#REF!,0,0,COUNTA(#REF!))</definedName>
    <definedName name="_c38_Portugal" localSheetId="9">OFFSET(#REF!,0,0,COUNTA(#REF!))</definedName>
    <definedName name="_c38_Portugal" localSheetId="45">OFFSET(#REF!,0,0,COUNTA(#REF!))</definedName>
    <definedName name="_c38_Portugal" localSheetId="48">OFFSET(#REF!,0,0,COUNTA(#REF!))</definedName>
    <definedName name="_c38_Portugal">OFFSET(#REF!,0,0,COUNTA(#REF!))</definedName>
    <definedName name="_c38_Spain" localSheetId="12">OFFSET(#REF!,0,0,COUNTA(#REF!))</definedName>
    <definedName name="_c38_Spain" localSheetId="14">OFFSET(#REF!,0,0,COUNTA(#REF!))</definedName>
    <definedName name="_c38_Spain" localSheetId="15">OFFSET(#REF!,0,0,COUNTA(#REF!))</definedName>
    <definedName name="_c38_Spain" localSheetId="16">OFFSET(#REF!,0,0,COUNTA(#REF!))</definedName>
    <definedName name="_c38_Spain" localSheetId="17">OFFSET(#REF!,0,0,COUNTA(#REF!))</definedName>
    <definedName name="_c38_Spain" localSheetId="18">OFFSET(#REF!,0,0,COUNTA(#REF!))</definedName>
    <definedName name="_c38_Spain" localSheetId="27">OFFSET(#REF!,0,0,COUNTA(#REF!))</definedName>
    <definedName name="_c38_Spain" localSheetId="4">OFFSET(#REF!,0,0,COUNTA(#REF!))</definedName>
    <definedName name="_c38_Spain" localSheetId="5">OFFSET(#REF!,0,0,COUNTA(#REF!))</definedName>
    <definedName name="_c38_Spain" localSheetId="9">OFFSET(#REF!,0,0,COUNTA(#REF!))</definedName>
    <definedName name="_c38_Spain" localSheetId="45">OFFSET(#REF!,0,0,COUNTA(#REF!))</definedName>
    <definedName name="_c38_Spain" localSheetId="48">OFFSET(#REF!,0,0,COUNTA(#REF!))</definedName>
    <definedName name="_c38_Spain">OFFSET(#REF!,0,0,COUNTA(#REF!))</definedName>
    <definedName name="_c41_ceemea" localSheetId="12">OFFSET(#REF!,0,0,COUNTA(#REF!))</definedName>
    <definedName name="_c41_ceemea" localSheetId="14">OFFSET(#REF!,0,0,COUNTA(#REF!))</definedName>
    <definedName name="_c41_ceemea" localSheetId="15">OFFSET(#REF!,0,0,COUNTA(#REF!))</definedName>
    <definedName name="_c41_ceemea" localSheetId="16">OFFSET(#REF!,0,0,COUNTA(#REF!))</definedName>
    <definedName name="_c41_ceemea" localSheetId="17">OFFSET(#REF!,0,0,COUNTA(#REF!))</definedName>
    <definedName name="_c41_ceemea" localSheetId="18">OFFSET(#REF!,0,0,COUNTA(#REF!))</definedName>
    <definedName name="_c41_ceemea" localSheetId="27">OFFSET(#REF!,0,0,COUNTA(#REF!))</definedName>
    <definedName name="_c41_ceemea" localSheetId="4">OFFSET(#REF!,0,0,COUNTA(#REF!))</definedName>
    <definedName name="_c41_ceemea" localSheetId="5">OFFSET(#REF!,0,0,COUNTA(#REF!))</definedName>
    <definedName name="_c41_ceemea" localSheetId="9">OFFSET(#REF!,0,0,COUNTA(#REF!))</definedName>
    <definedName name="_c41_ceemea" localSheetId="45">OFFSET(#REF!,0,0,COUNTA(#REF!))</definedName>
    <definedName name="_c41_ceemea" localSheetId="48">OFFSET(#REF!,0,0,COUNTA(#REF!))</definedName>
    <definedName name="_c41_ceemea">OFFSET(#REF!,0,0,COUNTA(#REF!))</definedName>
    <definedName name="_c41_croatia" localSheetId="12">OFFSET(#REF!,0,0,COUNTA(#REF!))</definedName>
    <definedName name="_c41_croatia" localSheetId="14">OFFSET(#REF!,0,0,COUNTA(#REF!))</definedName>
    <definedName name="_c41_croatia" localSheetId="15">OFFSET(#REF!,0,0,COUNTA(#REF!))</definedName>
    <definedName name="_c41_croatia" localSheetId="16">OFFSET(#REF!,0,0,COUNTA(#REF!))</definedName>
    <definedName name="_c41_croatia" localSheetId="17">OFFSET(#REF!,0,0,COUNTA(#REF!))</definedName>
    <definedName name="_c41_croatia" localSheetId="18">OFFSET(#REF!,0,0,COUNTA(#REF!))</definedName>
    <definedName name="_c41_croatia" localSheetId="27">OFFSET(#REF!,0,0,COUNTA(#REF!))</definedName>
    <definedName name="_c41_croatia" localSheetId="4">OFFSET(#REF!,0,0,COUNTA(#REF!))</definedName>
    <definedName name="_c41_croatia" localSheetId="5">OFFSET(#REF!,0,0,COUNTA(#REF!))</definedName>
    <definedName name="_c41_croatia" localSheetId="9">OFFSET(#REF!,0,0,COUNTA(#REF!))</definedName>
    <definedName name="_c41_croatia" localSheetId="45">OFFSET(#REF!,0,0,COUNTA(#REF!))</definedName>
    <definedName name="_c41_croatia" localSheetId="48">OFFSET(#REF!,0,0,COUNTA(#REF!))</definedName>
    <definedName name="_c41_croatia">OFFSET(#REF!,0,0,COUNTA(#REF!))</definedName>
    <definedName name="_c41_datum" localSheetId="12">OFFSET(#REF!,0,0,COUNTA(#REF!))</definedName>
    <definedName name="_c41_datum" localSheetId="14">OFFSET(#REF!,0,0,COUNTA(#REF!))</definedName>
    <definedName name="_c41_datum" localSheetId="15">OFFSET(#REF!,0,0,COUNTA(#REF!))</definedName>
    <definedName name="_c41_datum" localSheetId="16">OFFSET(#REF!,0,0,COUNTA(#REF!))</definedName>
    <definedName name="_c41_datum" localSheetId="17">OFFSET(#REF!,0,0,COUNTA(#REF!))</definedName>
    <definedName name="_c41_datum" localSheetId="18">OFFSET(#REF!,0,0,COUNTA(#REF!))</definedName>
    <definedName name="_c41_datum" localSheetId="27">OFFSET(#REF!,0,0,COUNTA(#REF!))</definedName>
    <definedName name="_c41_datum" localSheetId="4">OFFSET(#REF!,0,0,COUNTA(#REF!))</definedName>
    <definedName name="_c41_datum" localSheetId="5">OFFSET(#REF!,0,0,COUNTA(#REF!))</definedName>
    <definedName name="_c41_datum" localSheetId="9">OFFSET(#REF!,0,0,COUNTA(#REF!))</definedName>
    <definedName name="_c41_datum" localSheetId="45">OFFSET(#REF!,0,0,COUNTA(#REF!))</definedName>
    <definedName name="_c41_datum" localSheetId="48">OFFSET(#REF!,0,0,COUNTA(#REF!))</definedName>
    <definedName name="_c41_datum">OFFSET(#REF!,0,0,COUNTA(#REF!))</definedName>
    <definedName name="_c41_hungary" localSheetId="12">OFFSET(#REF!,0,0,COUNTA(#REF!))</definedName>
    <definedName name="_c41_hungary" localSheetId="14">OFFSET(#REF!,0,0,COUNTA(#REF!))</definedName>
    <definedName name="_c41_hungary" localSheetId="15">OFFSET(#REF!,0,0,COUNTA(#REF!))</definedName>
    <definedName name="_c41_hungary" localSheetId="16">OFFSET(#REF!,0,0,COUNTA(#REF!))</definedName>
    <definedName name="_c41_hungary" localSheetId="17">OFFSET(#REF!,0,0,COUNTA(#REF!))</definedName>
    <definedName name="_c41_hungary" localSheetId="18">OFFSET(#REF!,0,0,COUNTA(#REF!))</definedName>
    <definedName name="_c41_hungary" localSheetId="27">OFFSET(#REF!,0,0,COUNTA(#REF!))</definedName>
    <definedName name="_c41_hungary" localSheetId="4">OFFSET(#REF!,0,0,COUNTA(#REF!))</definedName>
    <definedName name="_c41_hungary" localSheetId="5">OFFSET(#REF!,0,0,COUNTA(#REF!))</definedName>
    <definedName name="_c41_hungary" localSheetId="9">OFFSET(#REF!,0,0,COUNTA(#REF!))</definedName>
    <definedName name="_c41_hungary" localSheetId="45">OFFSET(#REF!,0,0,COUNTA(#REF!))</definedName>
    <definedName name="_c41_hungary" localSheetId="48">OFFSET(#REF!,0,0,COUNTA(#REF!))</definedName>
    <definedName name="_c41_hungary">OFFSET(#REF!,0,0,COUNTA(#REF!))</definedName>
    <definedName name="_c41_romania" localSheetId="12">OFFSET(#REF!,0,0,COUNTA(#REF!))</definedName>
    <definedName name="_c41_romania" localSheetId="14">OFFSET(#REF!,0,0,COUNTA(#REF!))</definedName>
    <definedName name="_c41_romania" localSheetId="15">OFFSET(#REF!,0,0,COUNTA(#REF!))</definedName>
    <definedName name="_c41_romania" localSheetId="16">OFFSET(#REF!,0,0,COUNTA(#REF!))</definedName>
    <definedName name="_c41_romania" localSheetId="17">OFFSET(#REF!,0,0,COUNTA(#REF!))</definedName>
    <definedName name="_c41_romania" localSheetId="18">OFFSET(#REF!,0,0,COUNTA(#REF!))</definedName>
    <definedName name="_c41_romania" localSheetId="27">OFFSET(#REF!,0,0,COUNTA(#REF!))</definedName>
    <definedName name="_c41_romania" localSheetId="4">OFFSET(#REF!,0,0,COUNTA(#REF!))</definedName>
    <definedName name="_c41_romania" localSheetId="5">OFFSET(#REF!,0,0,COUNTA(#REF!))</definedName>
    <definedName name="_c41_romania" localSheetId="9">OFFSET(#REF!,0,0,COUNTA(#REF!))</definedName>
    <definedName name="_c41_romania" localSheetId="45">OFFSET(#REF!,0,0,COUNTA(#REF!))</definedName>
    <definedName name="_c41_romania" localSheetId="48">OFFSET(#REF!,0,0,COUNTA(#REF!))</definedName>
    <definedName name="_c41_romania">OFFSET(#REF!,0,0,COUNTA(#REF!))</definedName>
    <definedName name="_c410_datum" localSheetId="12">OFFSET(#REF!,0,0,COUNTA(#REF!))</definedName>
    <definedName name="_c410_datum" localSheetId="14">OFFSET(#REF!,0,0,COUNTA(#REF!))</definedName>
    <definedName name="_c410_datum" localSheetId="15">OFFSET(#REF!,0,0,COUNTA(#REF!))</definedName>
    <definedName name="_c410_datum" localSheetId="16">OFFSET(#REF!,0,0,COUNTA(#REF!))</definedName>
    <definedName name="_c410_datum" localSheetId="17">OFFSET(#REF!,0,0,COUNTA(#REF!))</definedName>
    <definedName name="_c410_datum" localSheetId="23">OFFSET(#REF!,0,0,COUNTA(#REF!))</definedName>
    <definedName name="_c410_datum" localSheetId="27">OFFSET(#REF!,0,0,COUNTA(#REF!))</definedName>
    <definedName name="_c410_datum" localSheetId="45">OFFSET(#REF!,0,0,COUNTA(#REF!))</definedName>
    <definedName name="_c410_datum">OFFSET(#REF!,0,0,COUNTA(#REF!))</definedName>
    <definedName name="_c410_eurinterest" localSheetId="12">OFFSET(#REF!,0,0,COUNTA(#REF!))</definedName>
    <definedName name="_c410_eurinterest" localSheetId="14">OFFSET(#REF!,0,0,COUNTA(#REF!))</definedName>
    <definedName name="_c410_eurinterest" localSheetId="15">OFFSET(#REF!,0,0,COUNTA(#REF!))</definedName>
    <definedName name="_c410_eurinterest" localSheetId="16">OFFSET(#REF!,0,0,COUNTA(#REF!))</definedName>
    <definedName name="_c410_eurinterest" localSheetId="17">OFFSET(#REF!,0,0,COUNTA(#REF!))</definedName>
    <definedName name="_c410_eurinterest" localSheetId="23">OFFSET(#REF!,0,0,COUNTA(#REF!))</definedName>
    <definedName name="_c410_eurinterest" localSheetId="27">OFFSET(#REF!,0,0,COUNTA(#REF!))</definedName>
    <definedName name="_c410_eurinterest" localSheetId="45">OFFSET(#REF!,0,0,COUNTA(#REF!))</definedName>
    <definedName name="_c410_eurinterest">OFFSET(#REF!,0,0,COUNTA(#REF!))</definedName>
    <definedName name="_c410_eurspread" localSheetId="12">OFFSET(#REF!,0,0,COUNTA(#REF!))</definedName>
    <definedName name="_c410_eurspread" localSheetId="14">OFFSET(#REF!,0,0,COUNTA(#REF!))</definedName>
    <definedName name="_c410_eurspread" localSheetId="15">OFFSET(#REF!,0,0,COUNTA(#REF!))</definedName>
    <definedName name="_c410_eurspread" localSheetId="16">OFFSET(#REF!,0,0,COUNTA(#REF!))</definedName>
    <definedName name="_c410_eurspread" localSheetId="17">OFFSET(#REF!,0,0,COUNTA(#REF!))</definedName>
    <definedName name="_c410_eurspread" localSheetId="23">OFFSET(#REF!,0,0,COUNTA(#REF!))</definedName>
    <definedName name="_c410_eurspread" localSheetId="27">OFFSET(#REF!,0,0,COUNTA(#REF!))</definedName>
    <definedName name="_c410_eurspread" localSheetId="45">OFFSET(#REF!,0,0,COUNTA(#REF!))</definedName>
    <definedName name="_c410_eurspread">OFFSET(#REF!,0,0,COUNTA(#REF!))</definedName>
    <definedName name="_c410_hufinterest" localSheetId="12">OFFSET(#REF!,0,0,COUNTA(#REF!))</definedName>
    <definedName name="_c410_hufinterest" localSheetId="14">OFFSET(#REF!,0,0,COUNTA(#REF!))</definedName>
    <definedName name="_c410_hufinterest" localSheetId="15">OFFSET(#REF!,0,0,COUNTA(#REF!))</definedName>
    <definedName name="_c410_hufinterest" localSheetId="16">OFFSET(#REF!,0,0,COUNTA(#REF!))</definedName>
    <definedName name="_c410_hufinterest" localSheetId="17">OFFSET(#REF!,0,0,COUNTA(#REF!))</definedName>
    <definedName name="_c410_hufinterest" localSheetId="23">OFFSET(#REF!,0,0,COUNTA(#REF!))</definedName>
    <definedName name="_c410_hufinterest" localSheetId="27">OFFSET(#REF!,0,0,COUNTA(#REF!))</definedName>
    <definedName name="_c410_hufinterest" localSheetId="45">OFFSET(#REF!,0,0,COUNTA(#REF!))</definedName>
    <definedName name="_c410_hufinterest">OFFSET(#REF!,0,0,COUNTA(#REF!))</definedName>
    <definedName name="_c410_hufspread" localSheetId="12">OFFSET(#REF!,0,0,COUNTA(#REF!))</definedName>
    <definedName name="_c410_hufspread" localSheetId="14">OFFSET(#REF!,0,0,COUNTA(#REF!))</definedName>
    <definedName name="_c410_hufspread" localSheetId="15">OFFSET(#REF!,0,0,COUNTA(#REF!))</definedName>
    <definedName name="_c410_hufspread" localSheetId="16">OFFSET(#REF!,0,0,COUNTA(#REF!))</definedName>
    <definedName name="_c410_hufspread" localSheetId="17">OFFSET(#REF!,0,0,COUNTA(#REF!))</definedName>
    <definedName name="_c410_hufspread" localSheetId="23">OFFSET(#REF!,0,0,COUNTA(#REF!))</definedName>
    <definedName name="_c410_hufspread" localSheetId="27">OFFSET(#REF!,0,0,COUNTA(#REF!))</definedName>
    <definedName name="_c410_hufspread" localSheetId="45">OFFSET(#REF!,0,0,COUNTA(#REF!))</definedName>
    <definedName name="_c410_hufspread">OFFSET(#REF!,0,0,COUNTA(#REF!))</definedName>
    <definedName name="_c412_cloans" localSheetId="12">OFFSET(#REF!,0,0,COUNTA(#REF!))</definedName>
    <definedName name="_c412_cloans" localSheetId="14">OFFSET(#REF!,0,0,COUNTA(#REF!))</definedName>
    <definedName name="_c412_cloans" localSheetId="15">OFFSET(#REF!,0,0,COUNTA(#REF!))</definedName>
    <definedName name="_c412_cloans" localSheetId="16">OFFSET(#REF!,0,0,COUNTA(#REF!))</definedName>
    <definedName name="_c412_cloans" localSheetId="17">OFFSET(#REF!,0,0,COUNTA(#REF!))</definedName>
    <definedName name="_c412_cloans" localSheetId="23">OFFSET(#REF!,0,0,COUNTA(#REF!))</definedName>
    <definedName name="_c412_cloans" localSheetId="27">OFFSET(#REF!,0,0,COUNTA(#REF!))</definedName>
    <definedName name="_c412_cloans" localSheetId="45">OFFSET(#REF!,0,0,COUNTA(#REF!))</definedName>
    <definedName name="_c412_cloans">OFFSET(#REF!,0,0,COUNTA(#REF!))</definedName>
    <definedName name="_c412_datum" localSheetId="12">OFFSET(#REF!,0,0,COUNTA(#REF!))</definedName>
    <definedName name="_c412_datum" localSheetId="14">OFFSET(#REF!,0,0,COUNTA(#REF!))</definedName>
    <definedName name="_c412_datum" localSheetId="15">OFFSET(#REF!,0,0,COUNTA(#REF!))</definedName>
    <definedName name="_c412_datum" localSheetId="16">OFFSET(#REF!,0,0,COUNTA(#REF!))</definedName>
    <definedName name="_c412_datum" localSheetId="17">OFFSET(#REF!,0,0,COUNTA(#REF!))</definedName>
    <definedName name="_c412_datum" localSheetId="23">OFFSET(#REF!,0,0,COUNTA(#REF!))</definedName>
    <definedName name="_c412_datum" localSheetId="27">OFFSET(#REF!,0,0,COUNTA(#REF!))</definedName>
    <definedName name="_c412_datum" localSheetId="45">OFFSET(#REF!,0,0,COUNTA(#REF!))</definedName>
    <definedName name="_c412_datum">OFFSET(#REF!,0,0,COUNTA(#REF!))</definedName>
    <definedName name="_c412_hloans" localSheetId="12">OFFSET(#REF!,0,0,COUNTA(#REF!))</definedName>
    <definedName name="_c412_hloans" localSheetId="14">OFFSET(#REF!,0,0,COUNTA(#REF!))</definedName>
    <definedName name="_c412_hloans" localSheetId="15">OFFSET(#REF!,0,0,COUNTA(#REF!))</definedName>
    <definedName name="_c412_hloans" localSheetId="16">OFFSET(#REF!,0,0,COUNTA(#REF!))</definedName>
    <definedName name="_c412_hloans" localSheetId="17">OFFSET(#REF!,0,0,COUNTA(#REF!))</definedName>
    <definedName name="_c412_hloans" localSheetId="23">OFFSET(#REF!,0,0,COUNTA(#REF!))</definedName>
    <definedName name="_c412_hloans" localSheetId="27">OFFSET(#REF!,0,0,COUNTA(#REF!))</definedName>
    <definedName name="_c412_hloans" localSheetId="45">OFFSET(#REF!,0,0,COUNTA(#REF!))</definedName>
    <definedName name="_c412_hloans">OFFSET(#REF!,0,0,COUNTA(#REF!))</definedName>
    <definedName name="_c412_hlspread" localSheetId="12">OFFSET(#REF!,0,0,COUNTA(#REF!))</definedName>
    <definedName name="_c412_hlspread" localSheetId="14">OFFSET(#REF!,0,0,COUNTA(#REF!))</definedName>
    <definedName name="_c412_hlspread" localSheetId="15">OFFSET(#REF!,0,0,COUNTA(#REF!))</definedName>
    <definedName name="_c412_hlspread" localSheetId="16">OFFSET(#REF!,0,0,COUNTA(#REF!))</definedName>
    <definedName name="_c412_hlspread" localSheetId="17">OFFSET(#REF!,0,0,COUNTA(#REF!))</definedName>
    <definedName name="_c412_hlspread" localSheetId="23">OFFSET(#REF!,0,0,COUNTA(#REF!))</definedName>
    <definedName name="_c412_hlspread" localSheetId="27">OFFSET(#REF!,0,0,COUNTA(#REF!))</definedName>
    <definedName name="_c412_hlspread" localSheetId="45">OFFSET(#REF!,0,0,COUNTA(#REF!))</definedName>
    <definedName name="_c412_hlspread">OFFSET(#REF!,0,0,COUNTA(#REF!))</definedName>
    <definedName name="_c414_datum" localSheetId="12">OFFSET(#REF!,0,0,COUNTA(#REF!))</definedName>
    <definedName name="_c414_datum" localSheetId="14">OFFSET(#REF!,0,0,COUNTA(#REF!))</definedName>
    <definedName name="_c414_datum" localSheetId="15">OFFSET(#REF!,0,0,COUNTA(#REF!))</definedName>
    <definedName name="_c414_datum" localSheetId="16">OFFSET(#REF!,0,0,COUNTA(#REF!))</definedName>
    <definedName name="_c414_datum" localSheetId="17">OFFSET(#REF!,0,0,COUNTA(#REF!))</definedName>
    <definedName name="_c414_datum" localSheetId="23">OFFSET(#REF!,0,0,COUNTA(#REF!))</definedName>
    <definedName name="_c414_datum" localSheetId="27">OFFSET(#REF!,0,0,COUNTA(#REF!))</definedName>
    <definedName name="_c414_datum" localSheetId="45">OFFSET(#REF!,0,0,COUNTA(#REF!))</definedName>
    <definedName name="_c414_datum">OFFSET(#REF!,0,0,COUNTA(#REF!))</definedName>
    <definedName name="_c414_depositir" localSheetId="12">OFFSET(#REF!,0,0,COUNTA(#REF!))</definedName>
    <definedName name="_c414_depositir" localSheetId="14">OFFSET(#REF!,0,0,COUNTA(#REF!))</definedName>
    <definedName name="_c414_depositir" localSheetId="15">OFFSET(#REF!,0,0,COUNTA(#REF!))</definedName>
    <definedName name="_c414_depositir" localSheetId="16">OFFSET(#REF!,0,0,COUNTA(#REF!))</definedName>
    <definedName name="_c414_depositir" localSheetId="17">OFFSET(#REF!,0,0,COUNTA(#REF!))</definedName>
    <definedName name="_c414_depositir" localSheetId="23">OFFSET(#REF!,0,0,COUNTA(#REF!))</definedName>
    <definedName name="_c414_depositir" localSheetId="27">OFFSET(#REF!,0,0,COUNTA(#REF!))</definedName>
    <definedName name="_c414_depositir" localSheetId="45">OFFSET(#REF!,0,0,COUNTA(#REF!))</definedName>
    <definedName name="_c414_depositir">OFFSET(#REF!,0,0,COUNTA(#REF!))</definedName>
    <definedName name="_c414_zcir" localSheetId="12">OFFSET(#REF!,0,0,COUNTA(#REF!))</definedName>
    <definedName name="_c414_zcir" localSheetId="14">OFFSET(#REF!,0,0,COUNTA(#REF!))</definedName>
    <definedName name="_c414_zcir" localSheetId="15">OFFSET(#REF!,0,0,COUNTA(#REF!))</definedName>
    <definedName name="_c414_zcir" localSheetId="16">OFFSET(#REF!,0,0,COUNTA(#REF!))</definedName>
    <definedName name="_c414_zcir" localSheetId="17">OFFSET(#REF!,0,0,COUNTA(#REF!))</definedName>
    <definedName name="_c414_zcir" localSheetId="23">OFFSET(#REF!,0,0,COUNTA(#REF!))</definedName>
    <definedName name="_c414_zcir" localSheetId="27">OFFSET(#REF!,0,0,COUNTA(#REF!))</definedName>
    <definedName name="_c414_zcir" localSheetId="45">OFFSET(#REF!,0,0,COUNTA(#REF!))</definedName>
    <definedName name="_c414_zcir">OFFSET(#REF!,0,0,COUNTA(#REF!))</definedName>
    <definedName name="_c42_CDS" localSheetId="12">OFFSET(#REF!,0,0,COUNTA(#REF!))</definedName>
    <definedName name="_c42_CDS" localSheetId="14">OFFSET(#REF!,0,0,COUNTA(#REF!))</definedName>
    <definedName name="_c42_CDS" localSheetId="15">OFFSET(#REF!,0,0,COUNTA(#REF!))</definedName>
    <definedName name="_c42_CDS" localSheetId="16">OFFSET(#REF!,0,0,COUNTA(#REF!))</definedName>
    <definedName name="_c42_CDS" localSheetId="17">OFFSET(#REF!,0,0,COUNTA(#REF!))</definedName>
    <definedName name="_c42_CDS" localSheetId="18">OFFSET(#REF!,0,0,COUNTA(#REF!))</definedName>
    <definedName name="_c42_CDS" localSheetId="27">OFFSET(#REF!,0,0,COUNTA(#REF!))</definedName>
    <definedName name="_c42_CDS" localSheetId="4">OFFSET(#REF!,0,0,COUNTA(#REF!))</definedName>
    <definedName name="_c42_CDS" localSheetId="5">OFFSET(#REF!,0,0,COUNTA(#REF!))</definedName>
    <definedName name="_c42_CDS" localSheetId="9">OFFSET(#REF!,0,0,COUNTA(#REF!))</definedName>
    <definedName name="_c42_CDS" localSheetId="45">OFFSET(#REF!,0,0,COUNTA(#REF!))</definedName>
    <definedName name="_c42_CDS" localSheetId="48">OFFSET(#REF!,0,0,COUNTA(#REF!))</definedName>
    <definedName name="_c42_CDS">OFFSET(#REF!,0,0,COUNTA(#REF!))</definedName>
    <definedName name="_c42_countryspecific" localSheetId="12">OFFSET(#REF!,0,0,COUNTA(#REF!))</definedName>
    <definedName name="_c42_countryspecific" localSheetId="14">OFFSET(#REF!,0,0,COUNTA(#REF!))</definedName>
    <definedName name="_c42_countryspecific" localSheetId="15">OFFSET(#REF!,0,0,COUNTA(#REF!))</definedName>
    <definedName name="_c42_countryspecific" localSheetId="16">OFFSET(#REF!,0,0,COUNTA(#REF!))</definedName>
    <definedName name="_c42_countryspecific" localSheetId="17">OFFSET(#REF!,0,0,COUNTA(#REF!))</definedName>
    <definedName name="_c42_countryspecific" localSheetId="18">OFFSET(#REF!,0,0,COUNTA(#REF!))</definedName>
    <definedName name="_c42_countryspecific" localSheetId="27">OFFSET(#REF!,0,0,COUNTA(#REF!))</definedName>
    <definedName name="_c42_countryspecific" localSheetId="4">OFFSET(#REF!,0,0,COUNTA(#REF!))</definedName>
    <definedName name="_c42_countryspecific" localSheetId="5">OFFSET(#REF!,0,0,COUNTA(#REF!))</definedName>
    <definedName name="_c42_countryspecific" localSheetId="9">OFFSET(#REF!,0,0,COUNTA(#REF!))</definedName>
    <definedName name="_c42_countryspecific" localSheetId="45">OFFSET(#REF!,0,0,COUNTA(#REF!))</definedName>
    <definedName name="_c42_countryspecific" localSheetId="48">OFFSET(#REF!,0,0,COUNTA(#REF!))</definedName>
    <definedName name="_c42_countryspecific">OFFSET(#REF!,0,0,COUNTA(#REF!))</definedName>
    <definedName name="_c42_datum" localSheetId="12">OFFSET(#REF!,0,0,COUNTA(#REF!))</definedName>
    <definedName name="_c42_datum" localSheetId="14">OFFSET(#REF!,0,0,COUNTA(#REF!))</definedName>
    <definedName name="_c42_datum" localSheetId="15">OFFSET(#REF!,0,0,COUNTA(#REF!))</definedName>
    <definedName name="_c42_datum" localSheetId="16">OFFSET(#REF!,0,0,COUNTA(#REF!))</definedName>
    <definedName name="_c42_datum" localSheetId="17">OFFSET(#REF!,0,0,COUNTA(#REF!))</definedName>
    <definedName name="_c42_datum" localSheetId="18">OFFSET(#REF!,0,0,COUNTA(#REF!))</definedName>
    <definedName name="_c42_datum" localSheetId="27">OFFSET(#REF!,0,0,COUNTA(#REF!))</definedName>
    <definedName name="_c42_datum" localSheetId="4">OFFSET(#REF!,0,0,COUNTA(#REF!))</definedName>
    <definedName name="_c42_datum" localSheetId="5">OFFSET(#REF!,0,0,COUNTA(#REF!))</definedName>
    <definedName name="_c42_datum" localSheetId="9">OFFSET(#REF!,0,0,COUNTA(#REF!))</definedName>
    <definedName name="_c42_datum" localSheetId="45">OFFSET(#REF!,0,0,COUNTA(#REF!))</definedName>
    <definedName name="_c42_datum" localSheetId="48">OFFSET(#REF!,0,0,COUNTA(#REF!))</definedName>
    <definedName name="_c42_datum">OFFSET(#REF!,0,0,COUNTA(#REF!))</definedName>
    <definedName name="_c42_external" localSheetId="12">OFFSET(#REF!,0,0,COUNTA(#REF!))</definedName>
    <definedName name="_c42_external" localSheetId="14">OFFSET(#REF!,0,0,COUNTA(#REF!))</definedName>
    <definedName name="_c42_external" localSheetId="15">OFFSET(#REF!,0,0,COUNTA(#REF!))</definedName>
    <definedName name="_c42_external" localSheetId="16">OFFSET(#REF!,0,0,COUNTA(#REF!))</definedName>
    <definedName name="_c42_external" localSheetId="17">OFFSET(#REF!,0,0,COUNTA(#REF!))</definedName>
    <definedName name="_c42_external" localSheetId="18">OFFSET(#REF!,0,0,COUNTA(#REF!))</definedName>
    <definedName name="_c42_external" localSheetId="27">OFFSET(#REF!,0,0,COUNTA(#REF!))</definedName>
    <definedName name="_c42_external" localSheetId="4">OFFSET(#REF!,0,0,COUNTA(#REF!))</definedName>
    <definedName name="_c42_external" localSheetId="5">OFFSET(#REF!,0,0,COUNTA(#REF!))</definedName>
    <definedName name="_c42_external" localSheetId="9">OFFSET(#REF!,0,0,COUNTA(#REF!))</definedName>
    <definedName name="_c42_external" localSheetId="45">OFFSET(#REF!,0,0,COUNTA(#REF!))</definedName>
    <definedName name="_c42_external" localSheetId="48">OFFSET(#REF!,0,0,COUNTA(#REF!))</definedName>
    <definedName name="_c42_external">OFFSET(#REF!,0,0,COUNTA(#REF!))</definedName>
    <definedName name="_c43_datum" localSheetId="12">OFFSET(#REF!,0,0,COUNTA(#REF!))</definedName>
    <definedName name="_c43_datum" localSheetId="14">OFFSET(#REF!,0,0,COUNTA(#REF!))</definedName>
    <definedName name="_c43_datum" localSheetId="15">OFFSET(#REF!,0,0,COUNTA(#REF!))</definedName>
    <definedName name="_c43_datum" localSheetId="16">OFFSET(#REF!,0,0,COUNTA(#REF!))</definedName>
    <definedName name="_c43_datum" localSheetId="17">OFFSET(#REF!,0,0,COUNTA(#REF!))</definedName>
    <definedName name="_c43_datum" localSheetId="18">OFFSET(#REF!,0,0,COUNTA(#REF!))</definedName>
    <definedName name="_c43_datum" localSheetId="27">OFFSET(#REF!,0,0,COUNTA(#REF!))</definedName>
    <definedName name="_c43_datum" localSheetId="4">OFFSET(#REF!,0,0,COUNTA(#REF!))</definedName>
    <definedName name="_c43_datum" localSheetId="5">OFFSET(#REF!,0,0,COUNTA(#REF!))</definedName>
    <definedName name="_c43_datum" localSheetId="9">OFFSET(#REF!,0,0,COUNTA(#REF!))</definedName>
    <definedName name="_c43_datum" localSheetId="45">OFFSET(#REF!,0,0,COUNTA(#REF!))</definedName>
    <definedName name="_c43_datum" localSheetId="48">OFFSET(#REF!,0,0,COUNTA(#REF!))</definedName>
    <definedName name="_c43_datum">OFFSET(#REF!,0,0,COUNTA(#REF!))</definedName>
    <definedName name="_c43_hungary" localSheetId="12">OFFSET(#REF!,0,0,COUNTA(#REF!))</definedName>
    <definedName name="_c43_hungary" localSheetId="14">OFFSET(#REF!,0,0,COUNTA(#REF!))</definedName>
    <definedName name="_c43_hungary" localSheetId="15">OFFSET(#REF!,0,0,COUNTA(#REF!))</definedName>
    <definedName name="_c43_hungary" localSheetId="16">OFFSET(#REF!,0,0,COUNTA(#REF!))</definedName>
    <definedName name="_c43_hungary" localSheetId="17">OFFSET(#REF!,0,0,COUNTA(#REF!))</definedName>
    <definedName name="_c43_hungary" localSheetId="18">OFFSET(#REF!,0,0,COUNTA(#REF!))</definedName>
    <definedName name="_c43_hungary" localSheetId="27">OFFSET(#REF!,0,0,COUNTA(#REF!))</definedName>
    <definedName name="_c43_hungary" localSheetId="4">OFFSET(#REF!,0,0,COUNTA(#REF!))</definedName>
    <definedName name="_c43_hungary" localSheetId="5">OFFSET(#REF!,0,0,COUNTA(#REF!))</definedName>
    <definedName name="_c43_hungary" localSheetId="9">OFFSET(#REF!,0,0,COUNTA(#REF!))</definedName>
    <definedName name="_c43_hungary" localSheetId="45">OFFSET(#REF!,0,0,COUNTA(#REF!))</definedName>
    <definedName name="_c43_hungary" localSheetId="48">OFFSET(#REF!,0,0,COUNTA(#REF!))</definedName>
    <definedName name="_c43_hungary">OFFSET(#REF!,0,0,COUNTA(#REF!))</definedName>
    <definedName name="_c43_poland" localSheetId="12">OFFSET(#REF!,0,0,COUNTA(#REF!))</definedName>
    <definedName name="_c43_poland" localSheetId="14">OFFSET(#REF!,0,0,COUNTA(#REF!))</definedName>
    <definedName name="_c43_poland" localSheetId="15">OFFSET(#REF!,0,0,COUNTA(#REF!))</definedName>
    <definedName name="_c43_poland" localSheetId="16">OFFSET(#REF!,0,0,COUNTA(#REF!))</definedName>
    <definedName name="_c43_poland" localSheetId="17">OFFSET(#REF!,0,0,COUNTA(#REF!))</definedName>
    <definedName name="_c43_poland" localSheetId="18">OFFSET(#REF!,0,0,COUNTA(#REF!))</definedName>
    <definedName name="_c43_poland" localSheetId="27">OFFSET(#REF!,0,0,COUNTA(#REF!))</definedName>
    <definedName name="_c43_poland" localSheetId="4">OFFSET(#REF!,0,0,COUNTA(#REF!))</definedName>
    <definedName name="_c43_poland" localSheetId="5">OFFSET(#REF!,0,0,COUNTA(#REF!))</definedName>
    <definedName name="_c43_poland" localSheetId="9">OFFSET(#REF!,0,0,COUNTA(#REF!))</definedName>
    <definedName name="_c43_poland" localSheetId="45">OFFSET(#REF!,0,0,COUNTA(#REF!))</definedName>
    <definedName name="_c43_poland" localSheetId="48">OFFSET(#REF!,0,0,COUNTA(#REF!))</definedName>
    <definedName name="_c43_poland">OFFSET(#REF!,0,0,COUNTA(#REF!))</definedName>
    <definedName name="_c43_romania" localSheetId="12">OFFSET(#REF!,0,0,COUNTA(#REF!))</definedName>
    <definedName name="_c43_romania" localSheetId="14">OFFSET(#REF!,0,0,COUNTA(#REF!))</definedName>
    <definedName name="_c43_romania" localSheetId="15">OFFSET(#REF!,0,0,COUNTA(#REF!))</definedName>
    <definedName name="_c43_romania" localSheetId="16">OFFSET(#REF!,0,0,COUNTA(#REF!))</definedName>
    <definedName name="_c43_romania" localSheetId="17">OFFSET(#REF!,0,0,COUNTA(#REF!))</definedName>
    <definedName name="_c43_romania" localSheetId="18">OFFSET(#REF!,0,0,COUNTA(#REF!))</definedName>
    <definedName name="_c43_romania" localSheetId="27">OFFSET(#REF!,0,0,COUNTA(#REF!))</definedName>
    <definedName name="_c43_romania" localSheetId="4">OFFSET(#REF!,0,0,COUNTA(#REF!))</definedName>
    <definedName name="_c43_romania" localSheetId="5">OFFSET(#REF!,0,0,COUNTA(#REF!))</definedName>
    <definedName name="_c43_romania" localSheetId="9">OFFSET(#REF!,0,0,COUNTA(#REF!))</definedName>
    <definedName name="_c43_romania" localSheetId="45">OFFSET(#REF!,0,0,COUNTA(#REF!))</definedName>
    <definedName name="_c43_romania" localSheetId="48">OFFSET(#REF!,0,0,COUNTA(#REF!))</definedName>
    <definedName name="_c43_romania">OFFSET(#REF!,0,0,COUNTA(#REF!))</definedName>
    <definedName name="_c44_datum" localSheetId="12">OFFSET(#REF!,0,0,COUNTA(#REF!))</definedName>
    <definedName name="_c44_datum" localSheetId="14">OFFSET(#REF!,0,0,COUNTA(#REF!))</definedName>
    <definedName name="_c44_datum" localSheetId="15">OFFSET(#REF!,0,0,COUNTA(#REF!))</definedName>
    <definedName name="_c44_datum" localSheetId="16">OFFSET(#REF!,0,0,COUNTA(#REF!))</definedName>
    <definedName name="_c44_datum" localSheetId="17">OFFSET(#REF!,0,0,COUNTA(#REF!))</definedName>
    <definedName name="_c44_datum" localSheetId="18">OFFSET(#REF!,0,0,COUNTA(#REF!))</definedName>
    <definedName name="_c44_datum" localSheetId="27">OFFSET(#REF!,0,0,COUNTA(#REF!))</definedName>
    <definedName name="_c44_datum" localSheetId="4">OFFSET(#REF!,0,0,COUNTA(#REF!))</definedName>
    <definedName name="_c44_datum" localSheetId="5">OFFSET(#REF!,0,0,COUNTA(#REF!))</definedName>
    <definedName name="_c44_datum" localSheetId="9">OFFSET(#REF!,0,0,COUNTA(#REF!))</definedName>
    <definedName name="_c44_datum" localSheetId="45">OFFSET(#REF!,0,0,COUNTA(#REF!))</definedName>
    <definedName name="_c44_datum" localSheetId="48">OFFSET(#REF!,0,0,COUNTA(#REF!))</definedName>
    <definedName name="_c44_datum">OFFSET(#REF!,0,0,COUNTA(#REF!))</definedName>
    <definedName name="_c44_eurczk" localSheetId="12">OFFSET(#REF!,0,0,COUNTA(#REF!))</definedName>
    <definedName name="_c44_eurczk" localSheetId="14">OFFSET(#REF!,0,0,COUNTA(#REF!))</definedName>
    <definedName name="_c44_eurczk" localSheetId="15">OFFSET(#REF!,0,0,COUNTA(#REF!))</definedName>
    <definedName name="_c44_eurczk" localSheetId="16">OFFSET(#REF!,0,0,COUNTA(#REF!))</definedName>
    <definedName name="_c44_eurczk" localSheetId="17">OFFSET(#REF!,0,0,COUNTA(#REF!))</definedName>
    <definedName name="_c44_eurczk" localSheetId="18">OFFSET(#REF!,0,0,COUNTA(#REF!))</definedName>
    <definedName name="_c44_eurczk" localSheetId="27">OFFSET(#REF!,0,0,COUNTA(#REF!))</definedName>
    <definedName name="_c44_eurczk" localSheetId="4">OFFSET(#REF!,0,0,COUNTA(#REF!))</definedName>
    <definedName name="_c44_eurczk" localSheetId="5">OFFSET(#REF!,0,0,COUNTA(#REF!))</definedName>
    <definedName name="_c44_eurczk" localSheetId="9">OFFSET(#REF!,0,0,COUNTA(#REF!))</definedName>
    <definedName name="_c44_eurczk" localSheetId="45">OFFSET(#REF!,0,0,COUNTA(#REF!))</definedName>
    <definedName name="_c44_eurczk" localSheetId="48">OFFSET(#REF!,0,0,COUNTA(#REF!))</definedName>
    <definedName name="_c44_eurczk">OFFSET(#REF!,0,0,COUNTA(#REF!))</definedName>
    <definedName name="_c44_eurhuf" localSheetId="12">OFFSET(#REF!,0,0,COUNTA(#REF!))</definedName>
    <definedName name="_c44_eurhuf" localSheetId="14">OFFSET(#REF!,0,0,COUNTA(#REF!))</definedName>
    <definedName name="_c44_eurhuf" localSheetId="15">OFFSET(#REF!,0,0,COUNTA(#REF!))</definedName>
    <definedName name="_c44_eurhuf" localSheetId="16">OFFSET(#REF!,0,0,COUNTA(#REF!))</definedName>
    <definedName name="_c44_eurhuf" localSheetId="17">OFFSET(#REF!,0,0,COUNTA(#REF!))</definedName>
    <definedName name="_c44_eurhuf" localSheetId="18">OFFSET(#REF!,0,0,COUNTA(#REF!))</definedName>
    <definedName name="_c44_eurhuf" localSheetId="27">OFFSET(#REF!,0,0,COUNTA(#REF!))</definedName>
    <definedName name="_c44_eurhuf" localSheetId="4">OFFSET(#REF!,0,0,COUNTA(#REF!))</definedName>
    <definedName name="_c44_eurhuf" localSheetId="5">OFFSET(#REF!,0,0,COUNTA(#REF!))</definedName>
    <definedName name="_c44_eurhuf" localSheetId="9">OFFSET(#REF!,0,0,COUNTA(#REF!))</definedName>
    <definedName name="_c44_eurhuf" localSheetId="45">OFFSET(#REF!,0,0,COUNTA(#REF!))</definedName>
    <definedName name="_c44_eurhuf" localSheetId="48">OFFSET(#REF!,0,0,COUNTA(#REF!))</definedName>
    <definedName name="_c44_eurhuf">OFFSET(#REF!,0,0,COUNTA(#REF!))</definedName>
    <definedName name="_c44_eurpln" localSheetId="12">OFFSET(#REF!,0,0,COUNTA(#REF!))</definedName>
    <definedName name="_c44_eurpln" localSheetId="14">OFFSET(#REF!,0,0,COUNTA(#REF!))</definedName>
    <definedName name="_c44_eurpln" localSheetId="15">OFFSET(#REF!,0,0,COUNTA(#REF!))</definedName>
    <definedName name="_c44_eurpln" localSheetId="16">OFFSET(#REF!,0,0,COUNTA(#REF!))</definedName>
    <definedName name="_c44_eurpln" localSheetId="17">OFFSET(#REF!,0,0,COUNTA(#REF!))</definedName>
    <definedName name="_c44_eurpln" localSheetId="18">OFFSET(#REF!,0,0,COUNTA(#REF!))</definedName>
    <definedName name="_c44_eurpln" localSheetId="27">OFFSET(#REF!,0,0,COUNTA(#REF!))</definedName>
    <definedName name="_c44_eurpln" localSheetId="4">OFFSET(#REF!,0,0,COUNTA(#REF!))</definedName>
    <definedName name="_c44_eurpln" localSheetId="5">OFFSET(#REF!,0,0,COUNTA(#REF!))</definedName>
    <definedName name="_c44_eurpln" localSheetId="9">OFFSET(#REF!,0,0,COUNTA(#REF!))</definedName>
    <definedName name="_c44_eurpln" localSheetId="45">OFFSET(#REF!,0,0,COUNTA(#REF!))</definedName>
    <definedName name="_c44_eurpln" localSheetId="48">OFFSET(#REF!,0,0,COUNTA(#REF!))</definedName>
    <definedName name="_c44_eurpln">OFFSET(#REF!,0,0,COUNTA(#REF!))</definedName>
    <definedName name="_c45_datum" localSheetId="12">OFFSET(#REF!,0,0,COUNTA(#REF!))</definedName>
    <definedName name="_c45_datum" localSheetId="14">OFFSET(#REF!,0,0,COUNTA(#REF!))</definedName>
    <definedName name="_c45_datum" localSheetId="15">OFFSET(#REF!,0,0,COUNTA(#REF!))</definedName>
    <definedName name="_c45_datum" localSheetId="16">OFFSET(#REF!,0,0,COUNTA(#REF!))</definedName>
    <definedName name="_c45_datum" localSheetId="17">OFFSET(#REF!,0,0,COUNTA(#REF!))</definedName>
    <definedName name="_c45_datum" localSheetId="18">OFFSET(#REF!,0,0,COUNTA(#REF!))</definedName>
    <definedName name="_c45_datum" localSheetId="27">OFFSET(#REF!,0,0,COUNTA(#REF!))</definedName>
    <definedName name="_c45_datum" localSheetId="4">OFFSET(#REF!,0,0,COUNTA(#REF!))</definedName>
    <definedName name="_c45_datum" localSheetId="5">OFFSET(#REF!,0,0,COUNTA(#REF!))</definedName>
    <definedName name="_c45_datum" localSheetId="9">OFFSET(#REF!,0,0,COUNTA(#REF!))</definedName>
    <definedName name="_c45_datum" localSheetId="45">OFFSET(#REF!,0,0,COUNTA(#REF!))</definedName>
    <definedName name="_c45_datum" localSheetId="48">OFFSET(#REF!,0,0,COUNTA(#REF!))</definedName>
    <definedName name="_c45_datum">OFFSET(#REF!,0,0,COUNTA(#REF!))</definedName>
    <definedName name="_c45_eurhuf" localSheetId="12">OFFSET(#REF!,0,0,COUNTA(#REF!))</definedName>
    <definedName name="_c45_eurhuf" localSheetId="14">OFFSET(#REF!,0,0,COUNTA(#REF!))</definedName>
    <definedName name="_c45_eurhuf" localSheetId="15">OFFSET(#REF!,0,0,COUNTA(#REF!))</definedName>
    <definedName name="_c45_eurhuf" localSheetId="16">OFFSET(#REF!,0,0,COUNTA(#REF!))</definedName>
    <definedName name="_c45_eurhuf" localSheetId="17">OFFSET(#REF!,0,0,COUNTA(#REF!))</definedName>
    <definedName name="_c45_eurhuf" localSheetId="18">OFFSET(#REF!,0,0,COUNTA(#REF!))</definedName>
    <definedName name="_c45_eurhuf" localSheetId="27">OFFSET(#REF!,0,0,COUNTA(#REF!))</definedName>
    <definedName name="_c45_eurhuf" localSheetId="4">OFFSET(#REF!,0,0,COUNTA(#REF!))</definedName>
    <definedName name="_c45_eurhuf" localSheetId="5">OFFSET(#REF!,0,0,COUNTA(#REF!))</definedName>
    <definedName name="_c45_eurhuf" localSheetId="9">OFFSET(#REF!,0,0,COUNTA(#REF!))</definedName>
    <definedName name="_c45_eurhuf" localSheetId="45">OFFSET(#REF!,0,0,COUNTA(#REF!))</definedName>
    <definedName name="_c45_eurhuf" localSheetId="48">OFFSET(#REF!,0,0,COUNTA(#REF!))</definedName>
    <definedName name="_c45_eurhuf">OFFSET(#REF!,0,0,COUNTA(#REF!))</definedName>
    <definedName name="_c45_skewness" localSheetId="12">OFFSET(#REF!,0,0,COUNTA(#REF!))</definedName>
    <definedName name="_c45_skewness" localSheetId="14">OFFSET(#REF!,0,0,COUNTA(#REF!))</definedName>
    <definedName name="_c45_skewness" localSheetId="15">OFFSET(#REF!,0,0,COUNTA(#REF!))</definedName>
    <definedName name="_c45_skewness" localSheetId="16">OFFSET(#REF!,0,0,COUNTA(#REF!))</definedName>
    <definedName name="_c45_skewness" localSheetId="17">OFFSET(#REF!,0,0,COUNTA(#REF!))</definedName>
    <definedName name="_c45_skewness" localSheetId="18">OFFSET(#REF!,0,0,COUNTA(#REF!))</definedName>
    <definedName name="_c45_skewness" localSheetId="27">OFFSET(#REF!,0,0,COUNTA(#REF!))</definedName>
    <definedName name="_c45_skewness" localSheetId="4">OFFSET(#REF!,0,0,COUNTA(#REF!))</definedName>
    <definedName name="_c45_skewness" localSheetId="5">OFFSET(#REF!,0,0,COUNTA(#REF!))</definedName>
    <definedName name="_c45_skewness" localSheetId="9">OFFSET(#REF!,0,0,COUNTA(#REF!))</definedName>
    <definedName name="_c45_skewness" localSheetId="45">OFFSET(#REF!,0,0,COUNTA(#REF!))</definedName>
    <definedName name="_c45_skewness" localSheetId="48">OFFSET(#REF!,0,0,COUNTA(#REF!))</definedName>
    <definedName name="_c45_skewness">OFFSET(#REF!,0,0,COUNTA(#REF!))</definedName>
    <definedName name="_c46_datum" localSheetId="12">OFFSET(#REF!,0,0,COUNTA(#REF!))</definedName>
    <definedName name="_c46_datum" localSheetId="14">OFFSET(#REF!,0,0,COUNTA(#REF!))</definedName>
    <definedName name="_c46_datum" localSheetId="15">OFFSET(#REF!,0,0,COUNTA(#REF!))</definedName>
    <definedName name="_c46_datum" localSheetId="16">OFFSET(#REF!,0,0,COUNTA(#REF!))</definedName>
    <definedName name="_c46_datum" localSheetId="17">OFFSET(#REF!,0,0,COUNTA(#REF!))</definedName>
    <definedName name="_c46_datum" localSheetId="18">OFFSET(#REF!,0,0,COUNTA(#REF!))</definedName>
    <definedName name="_c46_datum" localSheetId="23">OFFSET(#REF!,0,0,COUNTA(#REF!))</definedName>
    <definedName name="_c46_datum" localSheetId="27">OFFSET(#REF!,0,0,COUNTA(#REF!))</definedName>
    <definedName name="_c46_datum" localSheetId="4">OFFSET(#REF!,0,0,COUNTA(#REF!))</definedName>
    <definedName name="_c46_datum" localSheetId="5">OFFSET(#REF!,0,0,COUNTA(#REF!))</definedName>
    <definedName name="_c46_datum" localSheetId="9">OFFSET(#REF!,0,0,COUNTA(#REF!))</definedName>
    <definedName name="_c46_datum" localSheetId="45">OFFSET(#REF!,0,0,COUNTA(#REF!))</definedName>
    <definedName name="_c46_datum" localSheetId="48">OFFSET(#REF!,0,0,COUNTA(#REF!))</definedName>
    <definedName name="_c46_datum">OFFSET(#REF!,0,0,COUNTA(#REF!))</definedName>
    <definedName name="_c46_hufpurchase" localSheetId="12">OFFSET(#REF!,0,0,COUNTA(#REF!))</definedName>
    <definedName name="_c46_hufpurchase" localSheetId="14">OFFSET(#REF!,0,0,COUNTA(#REF!))</definedName>
    <definedName name="_c46_hufpurchase" localSheetId="15">OFFSET(#REF!,0,0,COUNTA(#REF!))</definedName>
    <definedName name="_c46_hufpurchase" localSheetId="16">OFFSET(#REF!,0,0,COUNTA(#REF!))</definedName>
    <definedName name="_c46_hufpurchase" localSheetId="17">OFFSET(#REF!,0,0,COUNTA(#REF!))</definedName>
    <definedName name="_c46_hufpurchase" localSheetId="18">OFFSET(#REF!,0,0,COUNTA(#REF!))</definedName>
    <definedName name="_c46_hufpurchase" localSheetId="23">OFFSET(#REF!,0,0,COUNTA(#REF!))</definedName>
    <definedName name="_c46_hufpurchase" localSheetId="27">OFFSET(#REF!,0,0,COUNTA(#REF!))</definedName>
    <definedName name="_c46_hufpurchase" localSheetId="4">OFFSET(#REF!,0,0,COUNTA(#REF!))</definedName>
    <definedName name="_c46_hufpurchase" localSheetId="5">OFFSET(#REF!,0,0,COUNTA(#REF!))</definedName>
    <definedName name="_c46_hufpurchase" localSheetId="9">OFFSET(#REF!,0,0,COUNTA(#REF!))</definedName>
    <definedName name="_c46_hufpurchase" localSheetId="45">OFFSET(#REF!,0,0,COUNTA(#REF!))</definedName>
    <definedName name="_c46_hufpurchase" localSheetId="48">OFFSET(#REF!,0,0,COUNTA(#REF!))</definedName>
    <definedName name="_c46_hufpurchase">OFFSET(#REF!,0,0,COUNTA(#REF!))</definedName>
    <definedName name="_c46_netFX" localSheetId="12">OFFSET(#REF!,0,0,COUNTA(#REF!))</definedName>
    <definedName name="_c46_netFX" localSheetId="14">OFFSET(#REF!,0,0,COUNTA(#REF!))</definedName>
    <definedName name="_c46_netFX" localSheetId="15">OFFSET(#REF!,0,0,COUNTA(#REF!))</definedName>
    <definedName name="_c46_netFX" localSheetId="16">OFFSET(#REF!,0,0,COUNTA(#REF!))</definedName>
    <definedName name="_c46_netFX" localSheetId="17">OFFSET(#REF!,0,0,COUNTA(#REF!))</definedName>
    <definedName name="_c46_netFX" localSheetId="18">OFFSET(#REF!,0,0,COUNTA(#REF!))</definedName>
    <definedName name="_c46_netFX" localSheetId="23">OFFSET(#REF!,0,0,COUNTA(#REF!))</definedName>
    <definedName name="_c46_netFX" localSheetId="27">OFFSET(#REF!,0,0,COUNTA(#REF!))</definedName>
    <definedName name="_c46_netFX" localSheetId="4">OFFSET(#REF!,0,0,COUNTA(#REF!))</definedName>
    <definedName name="_c46_netFX" localSheetId="5">OFFSET(#REF!,0,0,COUNTA(#REF!))</definedName>
    <definedName name="_c46_netFX" localSheetId="9">OFFSET(#REF!,0,0,COUNTA(#REF!))</definedName>
    <definedName name="_c46_netFX" localSheetId="45">OFFSET(#REF!,0,0,COUNTA(#REF!))</definedName>
    <definedName name="_c46_netFX" localSheetId="48">OFFSET(#REF!,0,0,COUNTA(#REF!))</definedName>
    <definedName name="_c46_netFX">OFFSET(#REF!,0,0,COUNTA(#REF!))</definedName>
    <definedName name="_c47_datum" localSheetId="12">OFFSET(#REF!,0,0,COUNTA(#REF!))</definedName>
    <definedName name="_c47_datum" localSheetId="14">OFFSET(#REF!,0,0,COUNTA(#REF!))</definedName>
    <definedName name="_c47_datum" localSheetId="15">OFFSET(#REF!,0,0,COUNTA(#REF!))</definedName>
    <definedName name="_c47_datum" localSheetId="16">OFFSET(#REF!,0,0,COUNTA(#REF!))</definedName>
    <definedName name="_c47_datum" localSheetId="17">OFFSET(#REF!,0,0,COUNTA(#REF!))</definedName>
    <definedName name="_c47_datum" localSheetId="18">OFFSET(#REF!,0,0,COUNTA(#REF!))</definedName>
    <definedName name="_c47_datum" localSheetId="23">OFFSET(#REF!,0,0,COUNTA(#REF!))</definedName>
    <definedName name="_c47_datum" localSheetId="27">OFFSET(#REF!,0,0,COUNTA(#REF!))</definedName>
    <definedName name="_c47_datum" localSheetId="4">OFFSET(#REF!,0,0,COUNTA(#REF!))</definedName>
    <definedName name="_c47_datum" localSheetId="5">OFFSET(#REF!,0,0,COUNTA(#REF!))</definedName>
    <definedName name="_c47_datum" localSheetId="9">OFFSET(#REF!,0,0,COUNTA(#REF!))</definedName>
    <definedName name="_c47_datum" localSheetId="45">OFFSET(#REF!,0,0,COUNTA(#REF!))</definedName>
    <definedName name="_c47_datum" localSheetId="48">OFFSET(#REF!,0,0,COUNTA(#REF!))</definedName>
    <definedName name="_c47_datum">OFFSET(#REF!,0,0,COUNTA(#REF!))</definedName>
    <definedName name="_c47_percentage" localSheetId="12">OFFSET(#REF!,0,0,COUNTA(#REF!))</definedName>
    <definedName name="_c47_percentage" localSheetId="14">OFFSET(#REF!,0,0,COUNTA(#REF!))</definedName>
    <definedName name="_c47_percentage" localSheetId="15">OFFSET(#REF!,0,0,COUNTA(#REF!))</definedName>
    <definedName name="_c47_percentage" localSheetId="16">OFFSET(#REF!,0,0,COUNTA(#REF!))</definedName>
    <definedName name="_c47_percentage" localSheetId="17">OFFSET(#REF!,0,0,COUNTA(#REF!))</definedName>
    <definedName name="_c47_percentage" localSheetId="18">OFFSET(#REF!,0,0,COUNTA(#REF!))</definedName>
    <definedName name="_c47_percentage" localSheetId="23">OFFSET(#REF!,0,0,COUNTA(#REF!))</definedName>
    <definedName name="_c47_percentage" localSheetId="27">OFFSET(#REF!,0,0,COUNTA(#REF!))</definedName>
    <definedName name="_c47_percentage" localSheetId="4">OFFSET(#REF!,0,0,COUNTA(#REF!))</definedName>
    <definedName name="_c47_percentage" localSheetId="5">OFFSET(#REF!,0,0,COUNTA(#REF!))</definedName>
    <definedName name="_c47_percentage" localSheetId="9">OFFSET(#REF!,0,0,COUNTA(#REF!))</definedName>
    <definedName name="_c47_percentage" localSheetId="45">OFFSET(#REF!,0,0,COUNTA(#REF!))</definedName>
    <definedName name="_c47_percentage" localSheetId="48">OFFSET(#REF!,0,0,COUNTA(#REF!))</definedName>
    <definedName name="_c47_percentage">OFFSET(#REF!,0,0,COUNTA(#REF!))</definedName>
    <definedName name="_c47_stock" localSheetId="12">OFFSET(#REF!,0,0,COUNTA(#REF!))</definedName>
    <definedName name="_c47_stock" localSheetId="14">OFFSET(#REF!,0,0,COUNTA(#REF!))</definedName>
    <definedName name="_c47_stock" localSheetId="15">OFFSET(#REF!,0,0,COUNTA(#REF!))</definedName>
    <definedName name="_c47_stock" localSheetId="16">OFFSET(#REF!,0,0,COUNTA(#REF!))</definedName>
    <definedName name="_c47_stock" localSheetId="17">OFFSET(#REF!,0,0,COUNTA(#REF!))</definedName>
    <definedName name="_c47_stock" localSheetId="18">OFFSET(#REF!,0,0,COUNTA(#REF!))</definedName>
    <definedName name="_c47_stock" localSheetId="23">OFFSET(#REF!,0,0,COUNTA(#REF!))</definedName>
    <definedName name="_c47_stock" localSheetId="27">OFFSET(#REF!,0,0,COUNTA(#REF!))</definedName>
    <definedName name="_c47_stock" localSheetId="4">OFFSET(#REF!,0,0,COUNTA(#REF!))</definedName>
    <definedName name="_c47_stock" localSheetId="5">OFFSET(#REF!,0,0,COUNTA(#REF!))</definedName>
    <definedName name="_c47_stock" localSheetId="9">OFFSET(#REF!,0,0,COUNTA(#REF!))</definedName>
    <definedName name="_c47_stock" localSheetId="45">OFFSET(#REF!,0,0,COUNTA(#REF!))</definedName>
    <definedName name="_c47_stock" localSheetId="48">OFFSET(#REF!,0,0,COUNTA(#REF!))</definedName>
    <definedName name="_c47_stock">OFFSET(#REF!,0,0,COUNTA(#REF!))</definedName>
    <definedName name="_c48_10year" localSheetId="12">OFFSET(#REF!,0,0,COUNTA(#REF!))</definedName>
    <definedName name="_c48_10year" localSheetId="14">OFFSET(#REF!,0,0,COUNTA(#REF!))</definedName>
    <definedName name="_c48_10year" localSheetId="15">OFFSET(#REF!,0,0,COUNTA(#REF!))</definedName>
    <definedName name="_c48_10year" localSheetId="16">OFFSET(#REF!,0,0,COUNTA(#REF!))</definedName>
    <definedName name="_c48_10year" localSheetId="17">OFFSET(#REF!,0,0,COUNTA(#REF!))</definedName>
    <definedName name="_c48_10year" localSheetId="18">OFFSET(#REF!,0,0,COUNTA(#REF!))</definedName>
    <definedName name="_c48_10year" localSheetId="27">OFFSET(#REF!,0,0,COUNTA(#REF!))</definedName>
    <definedName name="_c48_10year" localSheetId="4">OFFSET(#REF!,0,0,COUNTA(#REF!))</definedName>
    <definedName name="_c48_10year" localSheetId="5">OFFSET(#REF!,0,0,COUNTA(#REF!))</definedName>
    <definedName name="_c48_10year" localSheetId="9">OFFSET(#REF!,0,0,COUNTA(#REF!))</definedName>
    <definedName name="_c48_10year" localSheetId="45">OFFSET(#REF!,0,0,COUNTA(#REF!))</definedName>
    <definedName name="_c48_10year" localSheetId="48">OFFSET(#REF!,0,0,COUNTA(#REF!))</definedName>
    <definedName name="_c48_10year">OFFSET(#REF!,0,0,COUNTA(#REF!))</definedName>
    <definedName name="_c48_3month" localSheetId="12">OFFSET(#REF!,0,0,COUNTA(#REF!))</definedName>
    <definedName name="_c48_3month" localSheetId="14">OFFSET(#REF!,0,0,COUNTA(#REF!))</definedName>
    <definedName name="_c48_3month" localSheetId="15">OFFSET(#REF!,0,0,COUNTA(#REF!))</definedName>
    <definedName name="_c48_3month" localSheetId="16">OFFSET(#REF!,0,0,COUNTA(#REF!))</definedName>
    <definedName name="_c48_3month" localSheetId="17">OFFSET(#REF!,0,0,COUNTA(#REF!))</definedName>
    <definedName name="_c48_3month" localSheetId="18">OFFSET(#REF!,0,0,COUNTA(#REF!))</definedName>
    <definedName name="_c48_3month" localSheetId="27">OFFSET(#REF!,0,0,COUNTA(#REF!))</definedName>
    <definedName name="_c48_3month" localSheetId="4">OFFSET(#REF!,0,0,COUNTA(#REF!))</definedName>
    <definedName name="_c48_3month" localSheetId="5">OFFSET(#REF!,0,0,COUNTA(#REF!))</definedName>
    <definedName name="_c48_3month" localSheetId="9">OFFSET(#REF!,0,0,COUNTA(#REF!))</definedName>
    <definedName name="_c48_3month" localSheetId="45">OFFSET(#REF!,0,0,COUNTA(#REF!))</definedName>
    <definedName name="_c48_3month" localSheetId="48">OFFSET(#REF!,0,0,COUNTA(#REF!))</definedName>
    <definedName name="_c48_3month">OFFSET(#REF!,0,0,COUNTA(#REF!))</definedName>
    <definedName name="_c48_3year" localSheetId="12">OFFSET(#REF!,0,0,COUNTA(#REF!))</definedName>
    <definedName name="_c48_3year" localSheetId="14">OFFSET(#REF!,0,0,COUNTA(#REF!))</definedName>
    <definedName name="_c48_3year" localSheetId="15">OFFSET(#REF!,0,0,COUNTA(#REF!))</definedName>
    <definedName name="_c48_3year" localSheetId="16">OFFSET(#REF!,0,0,COUNTA(#REF!))</definedName>
    <definedName name="_c48_3year" localSheetId="17">OFFSET(#REF!,0,0,COUNTA(#REF!))</definedName>
    <definedName name="_c48_3year" localSheetId="18">OFFSET(#REF!,0,0,COUNTA(#REF!))</definedName>
    <definedName name="_c48_3year" localSheetId="27">OFFSET(#REF!,0,0,COUNTA(#REF!))</definedName>
    <definedName name="_c48_3year" localSheetId="4">OFFSET(#REF!,0,0,COUNTA(#REF!))</definedName>
    <definedName name="_c48_3year" localSheetId="5">OFFSET(#REF!,0,0,COUNTA(#REF!))</definedName>
    <definedName name="_c48_3year" localSheetId="9">OFFSET(#REF!,0,0,COUNTA(#REF!))</definedName>
    <definedName name="_c48_3year" localSheetId="45">OFFSET(#REF!,0,0,COUNTA(#REF!))</definedName>
    <definedName name="_c48_3year" localSheetId="48">OFFSET(#REF!,0,0,COUNTA(#REF!))</definedName>
    <definedName name="_c48_3year">OFFSET(#REF!,0,0,COUNTA(#REF!))</definedName>
    <definedName name="_c48_datum" localSheetId="12">OFFSET(#REF!,0,0,COUNTA(#REF!))</definedName>
    <definedName name="_c48_datum" localSheetId="14">OFFSET(#REF!,0,0,COUNTA(#REF!))</definedName>
    <definedName name="_c48_datum" localSheetId="15">OFFSET(#REF!,0,0,COUNTA(#REF!))</definedName>
    <definedName name="_c48_datum" localSheetId="16">OFFSET(#REF!,0,0,COUNTA(#REF!))</definedName>
    <definedName name="_c48_datum" localSheetId="17">OFFSET(#REF!,0,0,COUNTA(#REF!))</definedName>
    <definedName name="_c48_datum" localSheetId="18">OFFSET(#REF!,0,0,COUNTA(#REF!))</definedName>
    <definedName name="_c48_datum" localSheetId="27">OFFSET(#REF!,0,0,COUNTA(#REF!))</definedName>
    <definedName name="_c48_datum" localSheetId="4">OFFSET(#REF!,0,0,COUNTA(#REF!))</definedName>
    <definedName name="_c48_datum" localSheetId="5">OFFSET(#REF!,0,0,COUNTA(#REF!))</definedName>
    <definedName name="_c48_datum" localSheetId="9">OFFSET(#REF!,0,0,COUNTA(#REF!))</definedName>
    <definedName name="_c48_datum" localSheetId="45">OFFSET(#REF!,0,0,COUNTA(#REF!))</definedName>
    <definedName name="_c48_datum" localSheetId="48">OFFSET(#REF!,0,0,COUNTA(#REF!))</definedName>
    <definedName name="_c48_datum">OFFSET(#REF!,0,0,COUNTA(#REF!))</definedName>
    <definedName name="_c51_datum" localSheetId="12">OFFSET(#REF!,0,0,COUNTA(#REF!))</definedName>
    <definedName name="_c51_datum" localSheetId="14">OFFSET(#REF!,0,0,COUNTA(#REF!))</definedName>
    <definedName name="_c51_datum" localSheetId="15">OFFSET(#REF!,0,0,COUNTA(#REF!))</definedName>
    <definedName name="_c51_datum" localSheetId="16">OFFSET(#REF!,0,0,COUNTA(#REF!))</definedName>
    <definedName name="_c51_datum" localSheetId="17">OFFSET(#REF!,0,0,COUNTA(#REF!))</definedName>
    <definedName name="_c51_datum" localSheetId="20">OFFSET(#REF!,0,0,COUNTA(#REF!))</definedName>
    <definedName name="_c51_datum" localSheetId="23">OFFSET(#REF!,0,0,COUNTA(#REF!))</definedName>
    <definedName name="_c51_datum" localSheetId="27">OFFSET(#REF!,0,0,COUNTA(#REF!))</definedName>
    <definedName name="_c51_datum" localSheetId="45">OFFSET(#REF!,0,0,COUNTA(#REF!))</definedName>
    <definedName name="_c51_datum">OFFSET(#REF!,0,0,COUNTA(#REF!))</definedName>
    <definedName name="_c51_externalfinancing" localSheetId="12">OFFSET(#REF!,0,0,COUNTA(#REF!))</definedName>
    <definedName name="_c51_externalfinancing" localSheetId="14">OFFSET(#REF!,0,0,COUNTA(#REF!))</definedName>
    <definedName name="_c51_externalfinancing" localSheetId="15">OFFSET(#REF!,0,0,COUNTA(#REF!))</definedName>
    <definedName name="_c51_externalfinancing" localSheetId="16">OFFSET(#REF!,0,0,COUNTA(#REF!))</definedName>
    <definedName name="_c51_externalfinancing" localSheetId="17">OFFSET(#REF!,0,0,COUNTA(#REF!))</definedName>
    <definedName name="_c51_externalfinancing" localSheetId="23">OFFSET(#REF!,0,0,COUNTA(#REF!))</definedName>
    <definedName name="_c51_externalfinancing" localSheetId="27">OFFSET(#REF!,0,0,COUNTA(#REF!))</definedName>
    <definedName name="_c51_externalfinancing" localSheetId="45">OFFSET(#REF!,0,0,COUNTA(#REF!))</definedName>
    <definedName name="_c51_externalfinancing">OFFSET(#REF!,0,0,COUNTA(#REF!))</definedName>
    <definedName name="_c51_goodandservice" localSheetId="12">OFFSET(#REF!,0,0,COUNTA(#REF!))</definedName>
    <definedName name="_c51_goodandservice" localSheetId="14">OFFSET(#REF!,0,0,COUNTA(#REF!))</definedName>
    <definedName name="_c51_goodandservice" localSheetId="15">OFFSET(#REF!,0,0,COUNTA(#REF!))</definedName>
    <definedName name="_c51_goodandservice" localSheetId="16">OFFSET(#REF!,0,0,COUNTA(#REF!))</definedName>
    <definedName name="_c51_goodandservice" localSheetId="17">OFFSET(#REF!,0,0,COUNTA(#REF!))</definedName>
    <definedName name="_c51_goodandservice" localSheetId="23">OFFSET(#REF!,0,0,COUNTA(#REF!))</definedName>
    <definedName name="_c51_goodandservice" localSheetId="27">OFFSET(#REF!,0,0,COUNTA(#REF!))</definedName>
    <definedName name="_c51_goodandservice" localSheetId="45">OFFSET(#REF!,0,0,COUNTA(#REF!))</definedName>
    <definedName name="_c51_goodandservice">OFFSET(#REF!,0,0,COUNTA(#REF!))</definedName>
    <definedName name="_c51_income" localSheetId="12">OFFSET(#REF!,0,0,COUNTA(#REF!))</definedName>
    <definedName name="_c51_income" localSheetId="14">OFFSET(#REF!,0,0,COUNTA(#REF!))</definedName>
    <definedName name="_c51_income" localSheetId="15">OFFSET(#REF!,0,0,COUNTA(#REF!))</definedName>
    <definedName name="_c51_income" localSheetId="16">OFFSET(#REF!,0,0,COUNTA(#REF!))</definedName>
    <definedName name="_c51_income" localSheetId="17">OFFSET(#REF!,0,0,COUNTA(#REF!))</definedName>
    <definedName name="_c51_income" localSheetId="23">OFFSET(#REF!,0,0,COUNTA(#REF!))</definedName>
    <definedName name="_c51_income" localSheetId="27">OFFSET(#REF!,0,0,COUNTA(#REF!))</definedName>
    <definedName name="_c51_income" localSheetId="45">OFFSET(#REF!,0,0,COUNTA(#REF!))</definedName>
    <definedName name="_c51_income">OFFSET(#REF!,0,0,COUNTA(#REF!))</definedName>
    <definedName name="_c51_transfer" localSheetId="12">OFFSET(#REF!,0,0,COUNTA(#REF!))</definedName>
    <definedName name="_c51_transfer" localSheetId="14">OFFSET(#REF!,0,0,COUNTA(#REF!))</definedName>
    <definedName name="_c51_transfer" localSheetId="15">OFFSET(#REF!,0,0,COUNTA(#REF!))</definedName>
    <definedName name="_c51_transfer" localSheetId="16">OFFSET(#REF!,0,0,COUNTA(#REF!))</definedName>
    <definedName name="_c51_transfer" localSheetId="17">OFFSET(#REF!,0,0,COUNTA(#REF!))</definedName>
    <definedName name="_c51_transfer" localSheetId="23">OFFSET(#REF!,0,0,COUNTA(#REF!))</definedName>
    <definedName name="_c51_transfer" localSheetId="27">OFFSET(#REF!,0,0,COUNTA(#REF!))</definedName>
    <definedName name="_c51_transfer" localSheetId="45">OFFSET(#REF!,0,0,COUNTA(#REF!))</definedName>
    <definedName name="_c51_transfer">OFFSET(#REF!,0,0,COUNTA(#REF!))</definedName>
    <definedName name="_c510_datum" localSheetId="12">OFFSET(#REF!,0,0,COUNTA(#REF!))</definedName>
    <definedName name="_c510_datum" localSheetId="14">OFFSET(#REF!,0,0,COUNTA(#REF!))</definedName>
    <definedName name="_c510_datum" localSheetId="15">OFFSET(#REF!,0,0,COUNTA(#REF!))</definedName>
    <definedName name="_c510_datum" localSheetId="16">OFFSET(#REF!,0,0,COUNTA(#REF!))</definedName>
    <definedName name="_c510_datum" localSheetId="17">OFFSET(#REF!,0,0,COUNTA(#REF!))</definedName>
    <definedName name="_c510_datum" localSheetId="23">OFFSET(#REF!,0,0,COUNTA(#REF!))</definedName>
    <definedName name="_c510_datum" localSheetId="27">OFFSET(#REF!,0,0,COUNTA(#REF!))</definedName>
    <definedName name="_c510_datum" localSheetId="45">OFFSET(#REF!,0,0,COUNTA(#REF!))</definedName>
    <definedName name="_c510_datum">OFFSET(#REF!,0,0,COUNTA(#REF!))</definedName>
    <definedName name="_c510_expenditure" localSheetId="12">OFFSET(#REF!,0,0,COUNTA(#REF!))</definedName>
    <definedName name="_c510_expenditure" localSheetId="14">OFFSET(#REF!,0,0,COUNTA(#REF!))</definedName>
    <definedName name="_c510_expenditure" localSheetId="15">OFFSET(#REF!,0,0,COUNTA(#REF!))</definedName>
    <definedName name="_c510_expenditure" localSheetId="16">OFFSET(#REF!,0,0,COUNTA(#REF!))</definedName>
    <definedName name="_c510_expenditure" localSheetId="17">OFFSET(#REF!,0,0,COUNTA(#REF!))</definedName>
    <definedName name="_c510_expenditure" localSheetId="23">OFFSET(#REF!,0,0,COUNTA(#REF!))</definedName>
    <definedName name="_c510_expenditure" localSheetId="27">OFFSET(#REF!,0,0,COUNTA(#REF!))</definedName>
    <definedName name="_c510_expenditure" localSheetId="45">OFFSET(#REF!,0,0,COUNTA(#REF!))</definedName>
    <definedName name="_c510_expenditure">OFFSET(#REF!,0,0,COUNTA(#REF!))</definedName>
    <definedName name="_c511_datum" localSheetId="12">OFFSET(#REF!,0,0,COUNTA(#REF!))</definedName>
    <definedName name="_c511_datum" localSheetId="14">OFFSET(#REF!,0,0,COUNTA(#REF!))</definedName>
    <definedName name="_c511_datum" localSheetId="15">OFFSET(#REF!,0,0,COUNTA(#REF!))</definedName>
    <definedName name="_c511_datum" localSheetId="16">OFFSET(#REF!,0,0,COUNTA(#REF!))</definedName>
    <definedName name="_c511_datum" localSheetId="17">OFFSET(#REF!,0,0,COUNTA(#REF!))</definedName>
    <definedName name="_c511_datum" localSheetId="23">OFFSET(#REF!,0,0,COUNTA(#REF!))</definedName>
    <definedName name="_c511_datum" localSheetId="27">OFFSET(#REF!,0,0,COUNTA(#REF!))</definedName>
    <definedName name="_c511_datum" localSheetId="45">OFFSET(#REF!,0,0,COUNTA(#REF!))</definedName>
    <definedName name="_c511_datum">OFFSET(#REF!,0,0,COUNTA(#REF!))</definedName>
    <definedName name="_c511_fiscalimpulse" localSheetId="12">OFFSET(#REF!,0,0,COUNTA(#REF!))</definedName>
    <definedName name="_c511_fiscalimpulse" localSheetId="14">OFFSET(#REF!,0,0,COUNTA(#REF!))</definedName>
    <definedName name="_c511_fiscalimpulse" localSheetId="15">OFFSET(#REF!,0,0,COUNTA(#REF!))</definedName>
    <definedName name="_c511_fiscalimpulse" localSheetId="16">OFFSET(#REF!,0,0,COUNTA(#REF!))</definedName>
    <definedName name="_c511_fiscalimpulse" localSheetId="17">OFFSET(#REF!,0,0,COUNTA(#REF!))</definedName>
    <definedName name="_c511_fiscalimpulse" localSheetId="23">OFFSET(#REF!,0,0,COUNTA(#REF!))</definedName>
    <definedName name="_c511_fiscalimpulse" localSheetId="27">OFFSET(#REF!,0,0,COUNTA(#REF!))</definedName>
    <definedName name="_c511_fiscalimpulse" localSheetId="45">OFFSET(#REF!,0,0,COUNTA(#REF!))</definedName>
    <definedName name="_c511_fiscalimpulse">OFFSET(#REF!,0,0,COUNTA(#REF!))</definedName>
    <definedName name="_c511_primarybalance" localSheetId="12">OFFSET(#REF!,0,0,COUNTA(#REF!))</definedName>
    <definedName name="_c511_primarybalance" localSheetId="14">OFFSET(#REF!,0,0,COUNTA(#REF!))</definedName>
    <definedName name="_c511_primarybalance" localSheetId="15">OFFSET(#REF!,0,0,COUNTA(#REF!))</definedName>
    <definedName name="_c511_primarybalance" localSheetId="16">OFFSET(#REF!,0,0,COUNTA(#REF!))</definedName>
    <definedName name="_c511_primarybalance" localSheetId="17">OFFSET(#REF!,0,0,COUNTA(#REF!))</definedName>
    <definedName name="_c511_primarybalance" localSheetId="23">OFFSET(#REF!,0,0,COUNTA(#REF!))</definedName>
    <definedName name="_c511_primarybalance" localSheetId="27">OFFSET(#REF!,0,0,COUNTA(#REF!))</definedName>
    <definedName name="_c511_primarybalance" localSheetId="45">OFFSET(#REF!,0,0,COUNTA(#REF!))</definedName>
    <definedName name="_c511_primarybalance">OFFSET(#REF!,0,0,COUNTA(#REF!))</definedName>
    <definedName name="_c512_datum" localSheetId="12">OFFSET(#REF!,0,0,COUNTA(#REF!))</definedName>
    <definedName name="_c512_datum" localSheetId="14">OFFSET(#REF!,0,0,COUNTA(#REF!))</definedName>
    <definedName name="_c512_datum" localSheetId="15">OFFSET(#REF!,0,0,COUNTA(#REF!))</definedName>
    <definedName name="_c512_datum" localSheetId="16">OFFSET(#REF!,0,0,COUNTA(#REF!))</definedName>
    <definedName name="_c512_datum" localSheetId="17">OFFSET(#REF!,0,0,COUNTA(#REF!))</definedName>
    <definedName name="_c512_datum" localSheetId="23">OFFSET(#REF!,0,0,COUNTA(#REF!))</definedName>
    <definedName name="_c512_datum" localSheetId="27">OFFSET(#REF!,0,0,COUNTA(#REF!))</definedName>
    <definedName name="_c512_datum" localSheetId="45">OFFSET(#REF!,0,0,COUNTA(#REF!))</definedName>
    <definedName name="_c512_datum">OFFSET(#REF!,0,0,COUNTA(#REF!))</definedName>
    <definedName name="_c512_EUtransfer" localSheetId="12">OFFSET(#REF!,0,0,COUNTA(#REF!))</definedName>
    <definedName name="_c512_EUtransfer" localSheetId="14">OFFSET(#REF!,0,0,COUNTA(#REF!))</definedName>
    <definedName name="_c512_EUtransfer" localSheetId="15">OFFSET(#REF!,0,0,COUNTA(#REF!))</definedName>
    <definedName name="_c512_EUtransfer" localSheetId="16">OFFSET(#REF!,0,0,COUNTA(#REF!))</definedName>
    <definedName name="_c512_EUtransfer" localSheetId="17">OFFSET(#REF!,0,0,COUNTA(#REF!))</definedName>
    <definedName name="_c512_EUtransfer" localSheetId="23">OFFSET(#REF!,0,0,COUNTA(#REF!))</definedName>
    <definedName name="_c512_EUtransfer" localSheetId="27">OFFSET(#REF!,0,0,COUNTA(#REF!))</definedName>
    <definedName name="_c512_EUtransfer" localSheetId="45">OFFSET(#REF!,0,0,COUNTA(#REF!))</definedName>
    <definedName name="_c512_EUtransfer">OFFSET(#REF!,0,0,COUNTA(#REF!))</definedName>
    <definedName name="_c512_government" localSheetId="12">OFFSET(#REF!,0,0,COUNTA(#REF!))</definedName>
    <definedName name="_c512_government" localSheetId="14">OFFSET(#REF!,0,0,COUNTA(#REF!))</definedName>
    <definedName name="_c512_government" localSheetId="15">OFFSET(#REF!,0,0,COUNTA(#REF!))</definedName>
    <definedName name="_c512_government" localSheetId="16">OFFSET(#REF!,0,0,COUNTA(#REF!))</definedName>
    <definedName name="_c512_government" localSheetId="17">OFFSET(#REF!,0,0,COUNTA(#REF!))</definedName>
    <definedName name="_c512_government" localSheetId="23">OFFSET(#REF!,0,0,COUNTA(#REF!))</definedName>
    <definedName name="_c512_government" localSheetId="27">OFFSET(#REF!,0,0,COUNTA(#REF!))</definedName>
    <definedName name="_c512_government" localSheetId="45">OFFSET(#REF!,0,0,COUNTA(#REF!))</definedName>
    <definedName name="_c512_government">OFFSET(#REF!,0,0,COUNTA(#REF!))</definedName>
    <definedName name="_c512_governmentwoEUtransfer" localSheetId="12">OFFSET(#REF!,0,0,COUNTA(#REF!))</definedName>
    <definedName name="_c512_governmentwoEUtransfer" localSheetId="14">OFFSET(#REF!,0,0,COUNTA(#REF!))</definedName>
    <definedName name="_c512_governmentwoEUtransfer" localSheetId="15">OFFSET(#REF!,0,0,COUNTA(#REF!))</definedName>
    <definedName name="_c512_governmentwoEUtransfer" localSheetId="16">OFFSET(#REF!,0,0,COUNTA(#REF!))</definedName>
    <definedName name="_c512_governmentwoEUtransfer" localSheetId="17">OFFSET(#REF!,0,0,COUNTA(#REF!))</definedName>
    <definedName name="_c512_governmentwoEUtransfer" localSheetId="23">OFFSET(#REF!,0,0,COUNTA(#REF!))</definedName>
    <definedName name="_c512_governmentwoEUtransfer" localSheetId="27">OFFSET(#REF!,0,0,COUNTA(#REF!))</definedName>
    <definedName name="_c512_governmentwoEUtransfer" localSheetId="45">OFFSET(#REF!,0,0,COUNTA(#REF!))</definedName>
    <definedName name="_c512_governmentwoEUtransfer">OFFSET(#REF!,0,0,COUNTA(#REF!))</definedName>
    <definedName name="_c513_datum" localSheetId="12">OFFSET(#REF!,0,0,COUNTA(#REF!))</definedName>
    <definedName name="_c513_datum" localSheetId="14">OFFSET(#REF!,0,0,COUNTA(#REF!))</definedName>
    <definedName name="_c513_datum" localSheetId="15">OFFSET(#REF!,0,0,COUNTA(#REF!))</definedName>
    <definedName name="_c513_datum" localSheetId="16">OFFSET(#REF!,0,0,COUNTA(#REF!))</definedName>
    <definedName name="_c513_datum" localSheetId="17">OFFSET(#REF!,0,0,COUNTA(#REF!))</definedName>
    <definedName name="_c513_datum" localSheetId="23">OFFSET(#REF!,0,0,COUNTA(#REF!))</definedName>
    <definedName name="_c513_datum" localSheetId="27">OFFSET(#REF!,0,0,COUNTA(#REF!))</definedName>
    <definedName name="_c513_datum" localSheetId="45">OFFSET(#REF!,0,0,COUNTA(#REF!))</definedName>
    <definedName name="_c513_datum">OFFSET(#REF!,0,0,COUNTA(#REF!))</definedName>
    <definedName name="_c513_publicdebt" localSheetId="12">OFFSET(#REF!,0,0,COUNTA(#REF!))</definedName>
    <definedName name="_c513_publicdebt" localSheetId="14">OFFSET(#REF!,0,0,COUNTA(#REF!))</definedName>
    <definedName name="_c513_publicdebt" localSheetId="15">OFFSET(#REF!,0,0,COUNTA(#REF!))</definedName>
    <definedName name="_c513_publicdebt" localSheetId="16">OFFSET(#REF!,0,0,COUNTA(#REF!))</definedName>
    <definedName name="_c513_publicdebt" localSheetId="17">OFFSET(#REF!,0,0,COUNTA(#REF!))</definedName>
    <definedName name="_c513_publicdebt" localSheetId="23">OFFSET(#REF!,0,0,COUNTA(#REF!))</definedName>
    <definedName name="_c513_publicdebt" localSheetId="27">OFFSET(#REF!,0,0,COUNTA(#REF!))</definedName>
    <definedName name="_c513_publicdebt" localSheetId="45">OFFSET(#REF!,0,0,COUNTA(#REF!))</definedName>
    <definedName name="_c513_publicdebt">OFFSET(#REF!,0,0,COUNTA(#REF!))</definedName>
    <definedName name="_c52_datum" localSheetId="12">OFFSET(#REF!,0,0,COUNTA(#REF!))</definedName>
    <definedName name="_c52_datum" localSheetId="14">OFFSET(#REF!,0,0,COUNTA(#REF!))</definedName>
    <definedName name="_c52_datum" localSheetId="15">OFFSET(#REF!,0,0,COUNTA(#REF!))</definedName>
    <definedName name="_c52_datum" localSheetId="16">OFFSET(#REF!,0,0,COUNTA(#REF!))</definedName>
    <definedName name="_c52_datum" localSheetId="17">OFFSET(#REF!,0,0,COUNTA(#REF!))</definedName>
    <definedName name="_c52_datum" localSheetId="23">OFFSET(#REF!,0,0,COUNTA(#REF!))</definedName>
    <definedName name="_c52_datum" localSheetId="27">OFFSET(#REF!,0,0,COUNTA(#REF!))</definedName>
    <definedName name="_c52_datum" localSheetId="45">OFFSET(#REF!,0,0,COUNTA(#REF!))</definedName>
    <definedName name="_c52_datum">OFFSET(#REF!,0,0,COUNTA(#REF!))</definedName>
    <definedName name="_c52_debtgenerating" localSheetId="12">OFFSET(#REF!,0,0,COUNTA(#REF!))</definedName>
    <definedName name="_c52_debtgenerating" localSheetId="14">OFFSET(#REF!,0,0,COUNTA(#REF!))</definedName>
    <definedName name="_c52_debtgenerating" localSheetId="15">OFFSET(#REF!,0,0,COUNTA(#REF!))</definedName>
    <definedName name="_c52_debtgenerating" localSheetId="16">OFFSET(#REF!,0,0,COUNTA(#REF!))</definedName>
    <definedName name="_c52_debtgenerating" localSheetId="17">OFFSET(#REF!,0,0,COUNTA(#REF!))</definedName>
    <definedName name="_c52_debtgenerating" localSheetId="23">OFFSET(#REF!,0,0,COUNTA(#REF!))</definedName>
    <definedName name="_c52_debtgenerating" localSheetId="27">OFFSET(#REF!,0,0,COUNTA(#REF!))</definedName>
    <definedName name="_c52_debtgenerating" localSheetId="45">OFFSET(#REF!,0,0,COUNTA(#REF!))</definedName>
    <definedName name="_c52_debtgenerating">OFFSET(#REF!,0,0,COUNTA(#REF!))</definedName>
    <definedName name="_c52_derivatives" localSheetId="12">OFFSET(#REF!,0,0,COUNTA(#REF!))</definedName>
    <definedName name="_c52_derivatives" localSheetId="14">OFFSET(#REF!,0,0,COUNTA(#REF!))</definedName>
    <definedName name="_c52_derivatives" localSheetId="15">OFFSET(#REF!,0,0,COUNTA(#REF!))</definedName>
    <definedName name="_c52_derivatives" localSheetId="16">OFFSET(#REF!,0,0,COUNTA(#REF!))</definedName>
    <definedName name="_c52_derivatives" localSheetId="17">OFFSET(#REF!,0,0,COUNTA(#REF!))</definedName>
    <definedName name="_c52_derivatives" localSheetId="23">OFFSET(#REF!,0,0,COUNTA(#REF!))</definedName>
    <definedName name="_c52_derivatives" localSheetId="27">OFFSET(#REF!,0,0,COUNTA(#REF!))</definedName>
    <definedName name="_c52_derivatives" localSheetId="45">OFFSET(#REF!,0,0,COUNTA(#REF!))</definedName>
    <definedName name="_c52_derivatives">OFFSET(#REF!,0,0,COUNTA(#REF!))</definedName>
    <definedName name="_c52_externalfinancingcca" localSheetId="12">OFFSET(#REF!,0,0,COUNTA(#REF!))</definedName>
    <definedName name="_c52_externalfinancingcca" localSheetId="14">OFFSET(#REF!,0,0,COUNTA(#REF!))</definedName>
    <definedName name="_c52_externalfinancingcca" localSheetId="15">OFFSET(#REF!,0,0,COUNTA(#REF!))</definedName>
    <definedName name="_c52_externalfinancingcca" localSheetId="16">OFFSET(#REF!,0,0,COUNTA(#REF!))</definedName>
    <definedName name="_c52_externalfinancingcca" localSheetId="17">OFFSET(#REF!,0,0,COUNTA(#REF!))</definedName>
    <definedName name="_c52_externalfinancingcca" localSheetId="23">OFFSET(#REF!,0,0,COUNTA(#REF!))</definedName>
    <definedName name="_c52_externalfinancingcca" localSheetId="27">OFFSET(#REF!,0,0,COUNTA(#REF!))</definedName>
    <definedName name="_c52_externalfinancingcca" localSheetId="45">OFFSET(#REF!,0,0,COUNTA(#REF!))</definedName>
    <definedName name="_c52_externalfinancingcca">OFFSET(#REF!,0,0,COUNTA(#REF!))</definedName>
    <definedName name="_c52_externalfinancingfa" localSheetId="12">OFFSET(#REF!,0,0,COUNTA(#REF!))</definedName>
    <definedName name="_c52_externalfinancingfa" localSheetId="14">OFFSET(#REF!,0,0,COUNTA(#REF!))</definedName>
    <definedName name="_c52_externalfinancingfa" localSheetId="15">OFFSET(#REF!,0,0,COUNTA(#REF!))</definedName>
    <definedName name="_c52_externalfinancingfa" localSheetId="16">OFFSET(#REF!,0,0,COUNTA(#REF!))</definedName>
    <definedName name="_c52_externalfinancingfa" localSheetId="17">OFFSET(#REF!,0,0,COUNTA(#REF!))</definedName>
    <definedName name="_c52_externalfinancingfa" localSheetId="23">OFFSET(#REF!,0,0,COUNTA(#REF!))</definedName>
    <definedName name="_c52_externalfinancingfa" localSheetId="27">OFFSET(#REF!,0,0,COUNTA(#REF!))</definedName>
    <definedName name="_c52_externalfinancingfa" localSheetId="45">OFFSET(#REF!,0,0,COUNTA(#REF!))</definedName>
    <definedName name="_c52_externalfinancingfa">OFFSET(#REF!,0,0,COUNTA(#REF!))</definedName>
    <definedName name="_c52_nondebtgenerating" localSheetId="12">OFFSET(#REF!,0,0,COUNTA(#REF!))</definedName>
    <definedName name="_c52_nondebtgenerating" localSheetId="14">OFFSET(#REF!,0,0,COUNTA(#REF!))</definedName>
    <definedName name="_c52_nondebtgenerating" localSheetId="15">OFFSET(#REF!,0,0,COUNTA(#REF!))</definedName>
    <definedName name="_c52_nondebtgenerating" localSheetId="16">OFFSET(#REF!,0,0,COUNTA(#REF!))</definedName>
    <definedName name="_c52_nondebtgenerating" localSheetId="17">OFFSET(#REF!,0,0,COUNTA(#REF!))</definedName>
    <definedName name="_c52_nondebtgenerating" localSheetId="23">OFFSET(#REF!,0,0,COUNTA(#REF!))</definedName>
    <definedName name="_c52_nondebtgenerating" localSheetId="27">OFFSET(#REF!,0,0,COUNTA(#REF!))</definedName>
    <definedName name="_c52_nondebtgenerating" localSheetId="45">OFFSET(#REF!,0,0,COUNTA(#REF!))</definedName>
    <definedName name="_c52_nondebtgenerating">OFFSET(#REF!,0,0,COUNTA(#REF!))</definedName>
    <definedName name="_c53_datum" localSheetId="12">OFFSET(#REF!,0,0,COUNTA(#REF!))</definedName>
    <definedName name="_c53_datum" localSheetId="14">OFFSET(#REF!,0,0,COUNTA(#REF!))</definedName>
    <definedName name="_c53_datum" localSheetId="15">OFFSET(#REF!,0,0,COUNTA(#REF!))</definedName>
    <definedName name="_c53_datum" localSheetId="16">OFFSET(#REF!,0,0,COUNTA(#REF!))</definedName>
    <definedName name="_c53_datum" localSheetId="17">OFFSET(#REF!,0,0,COUNTA(#REF!))</definedName>
    <definedName name="_c53_datum" localSheetId="23">OFFSET(#REF!,0,0,COUNTA(#REF!))</definedName>
    <definedName name="_c53_datum" localSheetId="27">OFFSET(#REF!,0,0,COUNTA(#REF!))</definedName>
    <definedName name="_c53_datum" localSheetId="45">OFFSET(#REF!,0,0,COUNTA(#REF!))</definedName>
    <definedName name="_c53_datum">OFFSET(#REF!,0,0,COUNTA(#REF!))</definedName>
    <definedName name="_c53_FDI" localSheetId="12">OFFSET(#REF!,0,0,COUNTA(#REF!))</definedName>
    <definedName name="_c53_FDI" localSheetId="14">OFFSET(#REF!,0,0,COUNTA(#REF!))</definedName>
    <definedName name="_c53_FDI" localSheetId="15">OFFSET(#REF!,0,0,COUNTA(#REF!))</definedName>
    <definedName name="_c53_FDI" localSheetId="16">OFFSET(#REF!,0,0,COUNTA(#REF!))</definedName>
    <definedName name="_c53_FDI" localSheetId="17">OFFSET(#REF!,0,0,COUNTA(#REF!))</definedName>
    <definedName name="_c53_FDI" localSheetId="23">OFFSET(#REF!,0,0,COUNTA(#REF!))</definedName>
    <definedName name="_c53_FDI" localSheetId="27">OFFSET(#REF!,0,0,COUNTA(#REF!))</definedName>
    <definedName name="_c53_FDI" localSheetId="45">OFFSET(#REF!,0,0,COUNTA(#REF!))</definedName>
    <definedName name="_c53_FDI">OFFSET(#REF!,0,0,COUNTA(#REF!))</definedName>
    <definedName name="_c53_nondebtgenerating" localSheetId="12">OFFSET(#REF!,0,0,COUNTA(#REF!))</definedName>
    <definedName name="_c53_nondebtgenerating" localSheetId="14">OFFSET(#REF!,0,0,COUNTA(#REF!))</definedName>
    <definedName name="_c53_nondebtgenerating" localSheetId="15">OFFSET(#REF!,0,0,COUNTA(#REF!))</definedName>
    <definedName name="_c53_nondebtgenerating" localSheetId="16">OFFSET(#REF!,0,0,COUNTA(#REF!))</definedName>
    <definedName name="_c53_nondebtgenerating" localSheetId="17">OFFSET(#REF!,0,0,COUNTA(#REF!))</definedName>
    <definedName name="_c53_nondebtgenerating" localSheetId="23">OFFSET(#REF!,0,0,COUNTA(#REF!))</definedName>
    <definedName name="_c53_nondebtgenerating" localSheetId="27">OFFSET(#REF!,0,0,COUNTA(#REF!))</definedName>
    <definedName name="_c53_nondebtgenerating" localSheetId="45">OFFSET(#REF!,0,0,COUNTA(#REF!))</definedName>
    <definedName name="_c53_nondebtgenerating">OFFSET(#REF!,0,0,COUNTA(#REF!))</definedName>
    <definedName name="_c53_portfolio" localSheetId="12">OFFSET(#REF!,0,0,COUNTA(#REF!))</definedName>
    <definedName name="_c53_portfolio" localSheetId="14">OFFSET(#REF!,0,0,COUNTA(#REF!))</definedName>
    <definedName name="_c53_portfolio" localSheetId="15">OFFSET(#REF!,0,0,COUNTA(#REF!))</definedName>
    <definedName name="_c53_portfolio" localSheetId="16">OFFSET(#REF!,0,0,COUNTA(#REF!))</definedName>
    <definedName name="_c53_portfolio" localSheetId="17">OFFSET(#REF!,0,0,COUNTA(#REF!))</definedName>
    <definedName name="_c53_portfolio" localSheetId="23">OFFSET(#REF!,0,0,COUNTA(#REF!))</definedName>
    <definedName name="_c53_portfolio" localSheetId="27">OFFSET(#REF!,0,0,COUNTA(#REF!))</definedName>
    <definedName name="_c53_portfolio" localSheetId="45">OFFSET(#REF!,0,0,COUNTA(#REF!))</definedName>
    <definedName name="_c53_portfolio">OFFSET(#REF!,0,0,COUNTA(#REF!))</definedName>
    <definedName name="_c54_datum" localSheetId="12">OFFSET(#REF!,0,0,COUNTA(#REF!))</definedName>
    <definedName name="_c54_datum" localSheetId="14">OFFSET(#REF!,0,0,COUNTA(#REF!))</definedName>
    <definedName name="_c54_datum" localSheetId="15">OFFSET(#REF!,0,0,COUNTA(#REF!))</definedName>
    <definedName name="_c54_datum" localSheetId="16">OFFSET(#REF!,0,0,COUNTA(#REF!))</definedName>
    <definedName name="_c54_datum" localSheetId="17">OFFSET(#REF!,0,0,COUNTA(#REF!))</definedName>
    <definedName name="_c54_datum" localSheetId="23">OFFSET(#REF!,0,0,COUNTA(#REF!))</definedName>
    <definedName name="_c54_datum" localSheetId="27">OFFSET(#REF!,0,0,COUNTA(#REF!))</definedName>
    <definedName name="_c54_datum" localSheetId="45">OFFSET(#REF!,0,0,COUNTA(#REF!))</definedName>
    <definedName name="_c54_datum">OFFSET(#REF!,0,0,COUNTA(#REF!))</definedName>
    <definedName name="_c54_FDIHungary" localSheetId="12">OFFSET(#REF!,0,0,COUNTA(#REF!))</definedName>
    <definedName name="_c54_FDIHungary" localSheetId="14">OFFSET(#REF!,0,0,COUNTA(#REF!))</definedName>
    <definedName name="_c54_FDIHungary" localSheetId="15">OFFSET(#REF!,0,0,COUNTA(#REF!))</definedName>
    <definedName name="_c54_FDIHungary" localSheetId="16">OFFSET(#REF!,0,0,COUNTA(#REF!))</definedName>
    <definedName name="_c54_FDIHungary" localSheetId="17">OFFSET(#REF!,0,0,COUNTA(#REF!))</definedName>
    <definedName name="_c54_FDIHungary" localSheetId="23">OFFSET(#REF!,0,0,COUNTA(#REF!))</definedName>
    <definedName name="_c54_FDIHungary" localSheetId="27">OFFSET(#REF!,0,0,COUNTA(#REF!))</definedName>
    <definedName name="_c54_FDIHungary" localSheetId="45">OFFSET(#REF!,0,0,COUNTA(#REF!))</definedName>
    <definedName name="_c54_FDIHungary">OFFSET(#REF!,0,0,COUNTA(#REF!))</definedName>
    <definedName name="_c54_FDIreinvestedearnings" localSheetId="12">OFFSET(#REF!,0,0,COUNTA(#REF!))</definedName>
    <definedName name="_c54_FDIreinvestedearnings" localSheetId="14">OFFSET(#REF!,0,0,COUNTA(#REF!))</definedName>
    <definedName name="_c54_FDIreinvestedearnings" localSheetId="15">OFFSET(#REF!,0,0,COUNTA(#REF!))</definedName>
    <definedName name="_c54_FDIreinvestedearnings" localSheetId="16">OFFSET(#REF!,0,0,COUNTA(#REF!))</definedName>
    <definedName name="_c54_FDIreinvestedearnings" localSheetId="17">OFFSET(#REF!,0,0,COUNTA(#REF!))</definedName>
    <definedName name="_c54_FDIreinvestedearnings" localSheetId="23">OFFSET(#REF!,0,0,COUNTA(#REF!))</definedName>
    <definedName name="_c54_FDIreinvestedearnings" localSheetId="27">OFFSET(#REF!,0,0,COUNTA(#REF!))</definedName>
    <definedName name="_c54_FDIreinvestedearnings" localSheetId="45">OFFSET(#REF!,0,0,COUNTA(#REF!))</definedName>
    <definedName name="_c54_FDIreinvestedearnings">OFFSET(#REF!,0,0,COUNTA(#REF!))</definedName>
    <definedName name="_c54_FDIsharesandloans" localSheetId="12">OFFSET(#REF!,0,0,COUNTA(#REF!))</definedName>
    <definedName name="_c54_FDIsharesandloans" localSheetId="14">OFFSET(#REF!,0,0,COUNTA(#REF!))</definedName>
    <definedName name="_c54_FDIsharesandloans" localSheetId="15">OFFSET(#REF!,0,0,COUNTA(#REF!))</definedName>
    <definedName name="_c54_FDIsharesandloans" localSheetId="16">OFFSET(#REF!,0,0,COUNTA(#REF!))</definedName>
    <definedName name="_c54_FDIsharesandloans" localSheetId="17">OFFSET(#REF!,0,0,COUNTA(#REF!))</definedName>
    <definedName name="_c54_FDIsharesandloans" localSheetId="23">OFFSET(#REF!,0,0,COUNTA(#REF!))</definedName>
    <definedName name="_c54_FDIsharesandloans" localSheetId="27">OFFSET(#REF!,0,0,COUNTA(#REF!))</definedName>
    <definedName name="_c54_FDIsharesandloans" localSheetId="45">OFFSET(#REF!,0,0,COUNTA(#REF!))</definedName>
    <definedName name="_c54_FDIsharesandloans">OFFSET(#REF!,0,0,COUNTA(#REF!))</definedName>
    <definedName name="_c54_netFDI" localSheetId="12">OFFSET(#REF!,0,0,COUNTA(#REF!))</definedName>
    <definedName name="_c54_netFDI" localSheetId="14">OFFSET(#REF!,0,0,COUNTA(#REF!))</definedName>
    <definedName name="_c54_netFDI" localSheetId="15">OFFSET(#REF!,0,0,COUNTA(#REF!))</definedName>
    <definedName name="_c54_netFDI" localSheetId="16">OFFSET(#REF!,0,0,COUNTA(#REF!))</definedName>
    <definedName name="_c54_netFDI" localSheetId="17">OFFSET(#REF!,0,0,COUNTA(#REF!))</definedName>
    <definedName name="_c54_netFDI" localSheetId="23">OFFSET(#REF!,0,0,COUNTA(#REF!))</definedName>
    <definedName name="_c54_netFDI" localSheetId="27">OFFSET(#REF!,0,0,COUNTA(#REF!))</definedName>
    <definedName name="_c54_netFDI" localSheetId="45">OFFSET(#REF!,0,0,COUNTA(#REF!))</definedName>
    <definedName name="_c54_netFDI">OFFSET(#REF!,0,0,COUNTA(#REF!))</definedName>
    <definedName name="_c55_banking" localSheetId="12">OFFSET(#REF!,0,0,COUNTA(#REF!))</definedName>
    <definedName name="_c55_banking" localSheetId="14">OFFSET(#REF!,0,0,COUNTA(#REF!))</definedName>
    <definedName name="_c55_banking" localSheetId="15">OFFSET(#REF!,0,0,COUNTA(#REF!))</definedName>
    <definedName name="_c55_banking" localSheetId="16">OFFSET(#REF!,0,0,COUNTA(#REF!))</definedName>
    <definedName name="_c55_banking" localSheetId="17">OFFSET(#REF!,0,0,COUNTA(#REF!))</definedName>
    <definedName name="_c55_banking" localSheetId="23">OFFSET(#REF!,0,0,COUNTA(#REF!))</definedName>
    <definedName name="_c55_banking" localSheetId="27">OFFSET(#REF!,0,0,COUNTA(#REF!))</definedName>
    <definedName name="_c55_banking" localSheetId="45">OFFSET(#REF!,0,0,COUNTA(#REF!))</definedName>
    <definedName name="_c55_banking">OFFSET(#REF!,0,0,COUNTA(#REF!))</definedName>
    <definedName name="_c55_datum" localSheetId="12">OFFSET(#REF!,0,0,COUNTA(#REF!))</definedName>
    <definedName name="_c55_datum" localSheetId="14">OFFSET(#REF!,0,0,COUNTA(#REF!))</definedName>
    <definedName name="_c55_datum" localSheetId="15">OFFSET(#REF!,0,0,COUNTA(#REF!))</definedName>
    <definedName name="_c55_datum" localSheetId="16">OFFSET(#REF!,0,0,COUNTA(#REF!))</definedName>
    <definedName name="_c55_datum" localSheetId="17">OFFSET(#REF!,0,0,COUNTA(#REF!))</definedName>
    <definedName name="_c55_datum" localSheetId="23">OFFSET(#REF!,0,0,COUNTA(#REF!))</definedName>
    <definedName name="_c55_datum" localSheetId="27">OFFSET(#REF!,0,0,COUNTA(#REF!))</definedName>
    <definedName name="_c55_datum" localSheetId="45">OFFSET(#REF!,0,0,COUNTA(#REF!))</definedName>
    <definedName name="_c55_datum">OFFSET(#REF!,0,0,COUNTA(#REF!))</definedName>
    <definedName name="_c55_externalfinancing" localSheetId="12">OFFSET(#REF!,0,0,COUNTA(#REF!))</definedName>
    <definedName name="_c55_externalfinancing" localSheetId="14">OFFSET(#REF!,0,0,COUNTA(#REF!))</definedName>
    <definedName name="_c55_externalfinancing" localSheetId="15">OFFSET(#REF!,0,0,COUNTA(#REF!))</definedName>
    <definedName name="_c55_externalfinancing" localSheetId="16">OFFSET(#REF!,0,0,COUNTA(#REF!))</definedName>
    <definedName name="_c55_externalfinancing" localSheetId="17">OFFSET(#REF!,0,0,COUNTA(#REF!))</definedName>
    <definedName name="_c55_externalfinancing" localSheetId="23">OFFSET(#REF!,0,0,COUNTA(#REF!))</definedName>
    <definedName name="_c55_externalfinancing" localSheetId="27">OFFSET(#REF!,0,0,COUNTA(#REF!))</definedName>
    <definedName name="_c55_externalfinancing" localSheetId="45">OFFSET(#REF!,0,0,COUNTA(#REF!))</definedName>
    <definedName name="_c55_externalfinancing">OFFSET(#REF!,0,0,COUNTA(#REF!))</definedName>
    <definedName name="_c55_government" localSheetId="12">OFFSET(#REF!,0,0,COUNTA(#REF!))</definedName>
    <definedName name="_c55_government" localSheetId="14">OFFSET(#REF!,0,0,COUNTA(#REF!))</definedName>
    <definedName name="_c55_government" localSheetId="15">OFFSET(#REF!,0,0,COUNTA(#REF!))</definedName>
    <definedName name="_c55_government" localSheetId="16">OFFSET(#REF!,0,0,COUNTA(#REF!))</definedName>
    <definedName name="_c55_government" localSheetId="17">OFFSET(#REF!,0,0,COUNTA(#REF!))</definedName>
    <definedName name="_c55_government" localSheetId="23">OFFSET(#REF!,0,0,COUNTA(#REF!))</definedName>
    <definedName name="_c55_government" localSheetId="27">OFFSET(#REF!,0,0,COUNTA(#REF!))</definedName>
    <definedName name="_c55_government" localSheetId="45">OFFSET(#REF!,0,0,COUNTA(#REF!))</definedName>
    <definedName name="_c55_government">OFFSET(#REF!,0,0,COUNTA(#REF!))</definedName>
    <definedName name="_c55_other" localSheetId="12">OFFSET(#REF!,0,0,COUNTA(#REF!))</definedName>
    <definedName name="_c55_other" localSheetId="14">OFFSET(#REF!,0,0,COUNTA(#REF!))</definedName>
    <definedName name="_c55_other" localSheetId="15">OFFSET(#REF!,0,0,COUNTA(#REF!))</definedName>
    <definedName name="_c55_other" localSheetId="16">OFFSET(#REF!,0,0,COUNTA(#REF!))</definedName>
    <definedName name="_c55_other" localSheetId="17">OFFSET(#REF!,0,0,COUNTA(#REF!))</definedName>
    <definedName name="_c55_other" localSheetId="23">OFFSET(#REF!,0,0,COUNTA(#REF!))</definedName>
    <definedName name="_c55_other" localSheetId="27">OFFSET(#REF!,0,0,COUNTA(#REF!))</definedName>
    <definedName name="_c55_other" localSheetId="45">OFFSET(#REF!,0,0,COUNTA(#REF!))</definedName>
    <definedName name="_c55_other">OFFSET(#REF!,0,0,COUNTA(#REF!))</definedName>
    <definedName name="_c56_banking" localSheetId="12">OFFSET(#REF!,0,0,COUNTA(#REF!))</definedName>
    <definedName name="_c56_banking" localSheetId="14">OFFSET(#REF!,0,0,COUNTA(#REF!))</definedName>
    <definedName name="_c56_banking" localSheetId="15">OFFSET(#REF!,0,0,COUNTA(#REF!))</definedName>
    <definedName name="_c56_banking" localSheetId="16">OFFSET(#REF!,0,0,COUNTA(#REF!))</definedName>
    <definedName name="_c56_banking" localSheetId="17">OFFSET(#REF!,0,0,COUNTA(#REF!))</definedName>
    <definedName name="_c56_banking" localSheetId="23">OFFSET(#REF!,0,0,COUNTA(#REF!))</definedName>
    <definedName name="_c56_banking" localSheetId="27">OFFSET(#REF!,0,0,COUNTA(#REF!))</definedName>
    <definedName name="_c56_banking" localSheetId="45">OFFSET(#REF!,0,0,COUNTA(#REF!))</definedName>
    <definedName name="_c56_banking">OFFSET(#REF!,0,0,COUNTA(#REF!))</definedName>
    <definedName name="_c56_corporation" localSheetId="12">OFFSET(#REF!,0,0,COUNTA(#REF!))</definedName>
    <definedName name="_c56_corporation" localSheetId="14">OFFSET(#REF!,0,0,COUNTA(#REF!))</definedName>
    <definedName name="_c56_corporation" localSheetId="15">OFFSET(#REF!,0,0,COUNTA(#REF!))</definedName>
    <definedName name="_c56_corporation" localSheetId="16">OFFSET(#REF!,0,0,COUNTA(#REF!))</definedName>
    <definedName name="_c56_corporation" localSheetId="17">OFFSET(#REF!,0,0,COUNTA(#REF!))</definedName>
    <definedName name="_c56_corporation" localSheetId="23">OFFSET(#REF!,0,0,COUNTA(#REF!))</definedName>
    <definedName name="_c56_corporation" localSheetId="27">OFFSET(#REF!,0,0,COUNTA(#REF!))</definedName>
    <definedName name="_c56_corporation" localSheetId="45">OFFSET(#REF!,0,0,COUNTA(#REF!))</definedName>
    <definedName name="_c56_corporation">OFFSET(#REF!,0,0,COUNTA(#REF!))</definedName>
    <definedName name="_c56_datum" localSheetId="12">OFFSET(#REF!,0,0,COUNTA(#REF!))</definedName>
    <definedName name="_c56_datum" localSheetId="14">OFFSET(#REF!,0,0,COUNTA(#REF!))</definedName>
    <definedName name="_c56_datum" localSheetId="15">OFFSET(#REF!,0,0,COUNTA(#REF!))</definedName>
    <definedName name="_c56_datum" localSheetId="16">OFFSET(#REF!,0,0,COUNTA(#REF!))</definedName>
    <definedName name="_c56_datum" localSheetId="17">OFFSET(#REF!,0,0,COUNTA(#REF!))</definedName>
    <definedName name="_c56_datum" localSheetId="23">OFFSET(#REF!,0,0,COUNTA(#REF!))</definedName>
    <definedName name="_c56_datum" localSheetId="27">OFFSET(#REF!,0,0,COUNTA(#REF!))</definedName>
    <definedName name="_c56_datum" localSheetId="45">OFFSET(#REF!,0,0,COUNTA(#REF!))</definedName>
    <definedName name="_c56_datum">OFFSET(#REF!,0,0,COUNTA(#REF!))</definedName>
    <definedName name="_c56_government" localSheetId="12">OFFSET(#REF!,0,0,COUNTA(#REF!))</definedName>
    <definedName name="_c56_government" localSheetId="14">OFFSET(#REF!,0,0,COUNTA(#REF!))</definedName>
    <definedName name="_c56_government" localSheetId="15">OFFSET(#REF!,0,0,COUNTA(#REF!))</definedName>
    <definedName name="_c56_government" localSheetId="16">OFFSET(#REF!,0,0,COUNTA(#REF!))</definedName>
    <definedName name="_c56_government" localSheetId="17">OFFSET(#REF!,0,0,COUNTA(#REF!))</definedName>
    <definedName name="_c56_government" localSheetId="23">OFFSET(#REF!,0,0,COUNTA(#REF!))</definedName>
    <definedName name="_c56_government" localSheetId="27">OFFSET(#REF!,0,0,COUNTA(#REF!))</definedName>
    <definedName name="_c56_government" localSheetId="45">OFFSET(#REF!,0,0,COUNTA(#REF!))</definedName>
    <definedName name="_c56_government">OFFSET(#REF!,0,0,COUNTA(#REF!))</definedName>
    <definedName name="_c56_grossexternal" localSheetId="12">OFFSET(#REF!,0,0,COUNTA(#REF!))</definedName>
    <definedName name="_c56_grossexternal" localSheetId="14">OFFSET(#REF!,0,0,COUNTA(#REF!))</definedName>
    <definedName name="_c56_grossexternal" localSheetId="15">OFFSET(#REF!,0,0,COUNTA(#REF!))</definedName>
    <definedName name="_c56_grossexternal" localSheetId="16">OFFSET(#REF!,0,0,COUNTA(#REF!))</definedName>
    <definedName name="_c56_grossexternal" localSheetId="17">OFFSET(#REF!,0,0,COUNTA(#REF!))</definedName>
    <definedName name="_c56_grossexternal" localSheetId="23">OFFSET(#REF!,0,0,COUNTA(#REF!))</definedName>
    <definedName name="_c56_grossexternal" localSheetId="27">OFFSET(#REF!,0,0,COUNTA(#REF!))</definedName>
    <definedName name="_c56_grossexternal" localSheetId="45">OFFSET(#REF!,0,0,COUNTA(#REF!))</definedName>
    <definedName name="_c56_grossexternal">OFFSET(#REF!,0,0,COUNTA(#REF!))</definedName>
    <definedName name="_c56_netexternal" localSheetId="12">OFFSET(#REF!,0,0,COUNTA(#REF!))</definedName>
    <definedName name="_c56_netexternal" localSheetId="14">OFFSET(#REF!,0,0,COUNTA(#REF!))</definedName>
    <definedName name="_c56_netexternal" localSheetId="15">OFFSET(#REF!,0,0,COUNTA(#REF!))</definedName>
    <definedName name="_c56_netexternal" localSheetId="16">OFFSET(#REF!,0,0,COUNTA(#REF!))</definedName>
    <definedName name="_c56_netexternal" localSheetId="17">OFFSET(#REF!,0,0,COUNTA(#REF!))</definedName>
    <definedName name="_c56_netexternal" localSheetId="23">OFFSET(#REF!,0,0,COUNTA(#REF!))</definedName>
    <definedName name="_c56_netexternal" localSheetId="27">OFFSET(#REF!,0,0,COUNTA(#REF!))</definedName>
    <definedName name="_c56_netexternal" localSheetId="45">OFFSET(#REF!,0,0,COUNTA(#REF!))</definedName>
    <definedName name="_c56_netexternal">OFFSET(#REF!,0,0,COUNTA(#REF!))</definedName>
    <definedName name="_c57_datum" localSheetId="12">OFFSET(#REF!,0,0,COUNTA(#REF!))</definedName>
    <definedName name="_c57_datum" localSheetId="14">OFFSET(#REF!,0,0,COUNTA(#REF!))</definedName>
    <definedName name="_c57_datum" localSheetId="15">OFFSET(#REF!,0,0,COUNTA(#REF!))</definedName>
    <definedName name="_c57_datum" localSheetId="16">OFFSET(#REF!,0,0,COUNTA(#REF!))</definedName>
    <definedName name="_c57_datum" localSheetId="17">OFFSET(#REF!,0,0,COUNTA(#REF!))</definedName>
    <definedName name="_c57_datum" localSheetId="23">OFFSET(#REF!,0,0,COUNTA(#REF!))</definedName>
    <definedName name="_c57_datum" localSheetId="27">OFFSET(#REF!,0,0,COUNTA(#REF!))</definedName>
    <definedName name="_c57_datum" localSheetId="45">OFFSET(#REF!,0,0,COUNTA(#REF!))</definedName>
    <definedName name="_c57_datum">OFFSET(#REF!,0,0,COUNTA(#REF!))</definedName>
    <definedName name="_c57_dummyfcastminus" localSheetId="12">OFFSET(#REF!,0,0,COUNTA(#REF!))</definedName>
    <definedName name="_c57_dummyfcastminus" localSheetId="14">OFFSET(#REF!,0,0,COUNTA(#REF!))</definedName>
    <definedName name="_c57_dummyfcastminus" localSheetId="15">OFFSET(#REF!,0,0,COUNTA(#REF!))</definedName>
    <definedName name="_c57_dummyfcastminus" localSheetId="16">OFFSET(#REF!,0,0,COUNTA(#REF!))</definedName>
    <definedName name="_c57_dummyfcastminus" localSheetId="17">OFFSET(#REF!,0,0,COUNTA(#REF!))</definedName>
    <definedName name="_c57_dummyfcastminus" localSheetId="23">OFFSET(#REF!,0,0,COUNTA(#REF!))</definedName>
    <definedName name="_c57_dummyfcastminus" localSheetId="27">OFFSET(#REF!,0,0,COUNTA(#REF!))</definedName>
    <definedName name="_c57_dummyfcastminus" localSheetId="45">OFFSET(#REF!,0,0,COUNTA(#REF!))</definedName>
    <definedName name="_c57_dummyfcastminus">OFFSET(#REF!,0,0,COUNTA(#REF!))</definedName>
    <definedName name="_c57_dummyfcastplus" localSheetId="12">OFFSET(#REF!,0,0,COUNTA(#REF!))</definedName>
    <definedName name="_c57_dummyfcastplus" localSheetId="14">OFFSET(#REF!,0,0,COUNTA(#REF!))</definedName>
    <definedName name="_c57_dummyfcastplus" localSheetId="15">OFFSET(#REF!,0,0,COUNTA(#REF!))</definedName>
    <definedName name="_c57_dummyfcastplus" localSheetId="16">OFFSET(#REF!,0,0,COUNTA(#REF!))</definedName>
    <definedName name="_c57_dummyfcastplus" localSheetId="17">OFFSET(#REF!,0,0,COUNTA(#REF!))</definedName>
    <definedName name="_c57_dummyfcastplus" localSheetId="23">OFFSET(#REF!,0,0,COUNTA(#REF!))</definedName>
    <definedName name="_c57_dummyfcastplus" localSheetId="27">OFFSET(#REF!,0,0,COUNTA(#REF!))</definedName>
    <definedName name="_c57_dummyfcastplus" localSheetId="45">OFFSET(#REF!,0,0,COUNTA(#REF!))</definedName>
    <definedName name="_c57_dummyfcastplus">OFFSET(#REF!,0,0,COUNTA(#REF!))</definedName>
    <definedName name="_c57_externalcca" localSheetId="12">OFFSET(#REF!,0,0,COUNTA(#REF!))</definedName>
    <definedName name="_c57_externalcca" localSheetId="14">OFFSET(#REF!,0,0,COUNTA(#REF!))</definedName>
    <definedName name="_c57_externalcca" localSheetId="15">OFFSET(#REF!,0,0,COUNTA(#REF!))</definedName>
    <definedName name="_c57_externalcca" localSheetId="16">OFFSET(#REF!,0,0,COUNTA(#REF!))</definedName>
    <definedName name="_c57_externalcca" localSheetId="17">OFFSET(#REF!,0,0,COUNTA(#REF!))</definedName>
    <definedName name="_c57_externalcca" localSheetId="23">OFFSET(#REF!,0,0,COUNTA(#REF!))</definedName>
    <definedName name="_c57_externalcca" localSheetId="27">OFFSET(#REF!,0,0,COUNTA(#REF!))</definedName>
    <definedName name="_c57_externalcca" localSheetId="45">OFFSET(#REF!,0,0,COUNTA(#REF!))</definedName>
    <definedName name="_c57_externalcca">OFFSET(#REF!,0,0,COUNTA(#REF!))</definedName>
    <definedName name="_c57_externalfa" localSheetId="12">OFFSET(#REF!,0,0,COUNTA(#REF!))</definedName>
    <definedName name="_c57_externalfa" localSheetId="14">OFFSET(#REF!,0,0,COUNTA(#REF!))</definedName>
    <definedName name="_c57_externalfa" localSheetId="15">OFFSET(#REF!,0,0,COUNTA(#REF!))</definedName>
    <definedName name="_c57_externalfa" localSheetId="16">OFFSET(#REF!,0,0,COUNTA(#REF!))</definedName>
    <definedName name="_c57_externalfa" localSheetId="17">OFFSET(#REF!,0,0,COUNTA(#REF!))</definedName>
    <definedName name="_c57_externalfa" localSheetId="23">OFFSET(#REF!,0,0,COUNTA(#REF!))</definedName>
    <definedName name="_c57_externalfa" localSheetId="27">OFFSET(#REF!,0,0,COUNTA(#REF!))</definedName>
    <definedName name="_c57_externalfa" localSheetId="45">OFFSET(#REF!,0,0,COUNTA(#REF!))</definedName>
    <definedName name="_c57_externalfa">OFFSET(#REF!,0,0,COUNTA(#REF!))</definedName>
    <definedName name="_c57_goodandservice" localSheetId="12">OFFSET(#REF!,0,0,COUNTA(#REF!))</definedName>
    <definedName name="_c57_goodandservice" localSheetId="14">OFFSET(#REF!,0,0,COUNTA(#REF!))</definedName>
    <definedName name="_c57_goodandservice" localSheetId="15">OFFSET(#REF!,0,0,COUNTA(#REF!))</definedName>
    <definedName name="_c57_goodandservice" localSheetId="16">OFFSET(#REF!,0,0,COUNTA(#REF!))</definedName>
    <definedName name="_c57_goodandservice" localSheetId="17">OFFSET(#REF!,0,0,COUNTA(#REF!))</definedName>
    <definedName name="_c57_goodandservice" localSheetId="23">OFFSET(#REF!,0,0,COUNTA(#REF!))</definedName>
    <definedName name="_c57_goodandservice" localSheetId="27">OFFSET(#REF!,0,0,COUNTA(#REF!))</definedName>
    <definedName name="_c57_goodandservice" localSheetId="45">OFFSET(#REF!,0,0,COUNTA(#REF!))</definedName>
    <definedName name="_c57_goodandservice">OFFSET(#REF!,0,0,COUNTA(#REF!))</definedName>
    <definedName name="_c57_income" localSheetId="12">OFFSET(#REF!,0,0,COUNTA(#REF!))</definedName>
    <definedName name="_c57_income" localSheetId="14">OFFSET(#REF!,0,0,COUNTA(#REF!))</definedName>
    <definedName name="_c57_income" localSheetId="15">OFFSET(#REF!,0,0,COUNTA(#REF!))</definedName>
    <definedName name="_c57_income" localSheetId="16">OFFSET(#REF!,0,0,COUNTA(#REF!))</definedName>
    <definedName name="_c57_income" localSheetId="17">OFFSET(#REF!,0,0,COUNTA(#REF!))</definedName>
    <definedName name="_c57_income" localSheetId="23">OFFSET(#REF!,0,0,COUNTA(#REF!))</definedName>
    <definedName name="_c57_income" localSheetId="27">OFFSET(#REF!,0,0,COUNTA(#REF!))</definedName>
    <definedName name="_c57_income" localSheetId="45">OFFSET(#REF!,0,0,COUNTA(#REF!))</definedName>
    <definedName name="_c57_income">OFFSET(#REF!,0,0,COUNTA(#REF!))</definedName>
    <definedName name="_c57_transfer" localSheetId="12">OFFSET(#REF!,0,0,COUNTA(#REF!))</definedName>
    <definedName name="_c57_transfer" localSheetId="14">OFFSET(#REF!,0,0,COUNTA(#REF!))</definedName>
    <definedName name="_c57_transfer" localSheetId="15">OFFSET(#REF!,0,0,COUNTA(#REF!))</definedName>
    <definedName name="_c57_transfer" localSheetId="16">OFFSET(#REF!,0,0,COUNTA(#REF!))</definedName>
    <definedName name="_c57_transfer" localSheetId="17">OFFSET(#REF!,0,0,COUNTA(#REF!))</definedName>
    <definedName name="_c57_transfer" localSheetId="23">OFFSET(#REF!,0,0,COUNTA(#REF!))</definedName>
    <definedName name="_c57_transfer" localSheetId="27">OFFSET(#REF!,0,0,COUNTA(#REF!))</definedName>
    <definedName name="_c57_transfer" localSheetId="45">OFFSET(#REF!,0,0,COUNTA(#REF!))</definedName>
    <definedName name="_c57_transfer">OFFSET(#REF!,0,0,COUNTA(#REF!))</definedName>
    <definedName name="_c58_corporation" localSheetId="12">OFFSET(#REF!,0,0,COUNTA(#REF!))</definedName>
    <definedName name="_c58_corporation" localSheetId="14">OFFSET(#REF!,0,0,COUNTA(#REF!))</definedName>
    <definedName name="_c58_corporation" localSheetId="15">OFFSET(#REF!,0,0,COUNTA(#REF!))</definedName>
    <definedName name="_c58_corporation" localSheetId="16">OFFSET(#REF!,0,0,COUNTA(#REF!))</definedName>
    <definedName name="_c58_corporation" localSheetId="17">OFFSET(#REF!,0,0,COUNTA(#REF!))</definedName>
    <definedName name="_c58_corporation" localSheetId="23">OFFSET(#REF!,0,0,COUNTA(#REF!))</definedName>
    <definedName name="_c58_corporation" localSheetId="27">OFFSET(#REF!,0,0,COUNTA(#REF!))</definedName>
    <definedName name="_c58_corporation" localSheetId="45">OFFSET(#REF!,0,0,COUNTA(#REF!))</definedName>
    <definedName name="_c58_corporation">OFFSET(#REF!,0,0,COUNTA(#REF!))</definedName>
    <definedName name="_c58_datum" localSheetId="12">OFFSET(#REF!,0,0,COUNTA(#REF!))</definedName>
    <definedName name="_c58_datum" localSheetId="14">OFFSET(#REF!,0,0,COUNTA(#REF!))</definedName>
    <definedName name="_c58_datum" localSheetId="15">OFFSET(#REF!,0,0,COUNTA(#REF!))</definedName>
    <definedName name="_c58_datum" localSheetId="16">OFFSET(#REF!,0,0,COUNTA(#REF!))</definedName>
    <definedName name="_c58_datum" localSheetId="17">OFFSET(#REF!,0,0,COUNTA(#REF!))</definedName>
    <definedName name="_c58_datum" localSheetId="23">OFFSET(#REF!,0,0,COUNTA(#REF!))</definedName>
    <definedName name="_c58_datum" localSheetId="27">OFFSET(#REF!,0,0,COUNTA(#REF!))</definedName>
    <definedName name="_c58_datum" localSheetId="45">OFFSET(#REF!,0,0,COUNTA(#REF!))</definedName>
    <definedName name="_c58_datum">OFFSET(#REF!,0,0,COUNTA(#REF!))</definedName>
    <definedName name="_c58_dummyfcastminus" localSheetId="12">OFFSET(#REF!,0,0,COUNTA(#REF!))</definedName>
    <definedName name="_c58_dummyfcastminus" localSheetId="14">OFFSET(#REF!,0,0,COUNTA(#REF!))</definedName>
    <definedName name="_c58_dummyfcastminus" localSheetId="15">OFFSET(#REF!,0,0,COUNTA(#REF!))</definedName>
    <definedName name="_c58_dummyfcastminus" localSheetId="16">OFFSET(#REF!,0,0,COUNTA(#REF!))</definedName>
    <definedName name="_c58_dummyfcastminus" localSheetId="17">OFFSET(#REF!,0,0,COUNTA(#REF!))</definedName>
    <definedName name="_c58_dummyfcastminus" localSheetId="23">OFFSET(#REF!,0,0,COUNTA(#REF!))</definedName>
    <definedName name="_c58_dummyfcastminus" localSheetId="27">OFFSET(#REF!,0,0,COUNTA(#REF!))</definedName>
    <definedName name="_c58_dummyfcastminus" localSheetId="45">OFFSET(#REF!,0,0,COUNTA(#REF!))</definedName>
    <definedName name="_c58_dummyfcastminus">OFFSET(#REF!,0,0,COUNTA(#REF!))</definedName>
    <definedName name="_c58_dummyfcastplus" localSheetId="12">OFFSET(#REF!,0,0,COUNTA(#REF!))</definedName>
    <definedName name="_c58_dummyfcastplus" localSheetId="14">OFFSET(#REF!,0,0,COUNTA(#REF!))</definedName>
    <definedName name="_c58_dummyfcastplus" localSheetId="15">OFFSET(#REF!,0,0,COUNTA(#REF!))</definedName>
    <definedName name="_c58_dummyfcastplus" localSheetId="16">OFFSET(#REF!,0,0,COUNTA(#REF!))</definedName>
    <definedName name="_c58_dummyfcastplus" localSheetId="17">OFFSET(#REF!,0,0,COUNTA(#REF!))</definedName>
    <definedName name="_c58_dummyfcastplus" localSheetId="23">OFFSET(#REF!,0,0,COUNTA(#REF!))</definedName>
    <definedName name="_c58_dummyfcastplus" localSheetId="27">OFFSET(#REF!,0,0,COUNTA(#REF!))</definedName>
    <definedName name="_c58_dummyfcastplus" localSheetId="45">OFFSET(#REF!,0,0,COUNTA(#REF!))</definedName>
    <definedName name="_c58_dummyfcastplus">OFFSET(#REF!,0,0,COUNTA(#REF!))</definedName>
    <definedName name="_c58_externalcca" localSheetId="12">OFFSET(#REF!,0,0,COUNTA(#REF!))</definedName>
    <definedName name="_c58_externalcca" localSheetId="14">OFFSET(#REF!,0,0,COUNTA(#REF!))</definedName>
    <definedName name="_c58_externalcca" localSheetId="15">OFFSET(#REF!,0,0,COUNTA(#REF!))</definedName>
    <definedName name="_c58_externalcca" localSheetId="16">OFFSET(#REF!,0,0,COUNTA(#REF!))</definedName>
    <definedName name="_c58_externalcca" localSheetId="17">OFFSET(#REF!,0,0,COUNTA(#REF!))</definedName>
    <definedName name="_c58_externalcca" localSheetId="23">OFFSET(#REF!,0,0,COUNTA(#REF!))</definedName>
    <definedName name="_c58_externalcca" localSheetId="27">OFFSET(#REF!,0,0,COUNTA(#REF!))</definedName>
    <definedName name="_c58_externalcca" localSheetId="45">OFFSET(#REF!,0,0,COUNTA(#REF!))</definedName>
    <definedName name="_c58_externalcca">OFFSET(#REF!,0,0,COUNTA(#REF!))</definedName>
    <definedName name="_c58_externalfa" localSheetId="12">OFFSET(#REF!,0,0,COUNTA(#REF!))</definedName>
    <definedName name="_c58_externalfa" localSheetId="14">OFFSET(#REF!,0,0,COUNTA(#REF!))</definedName>
    <definedName name="_c58_externalfa" localSheetId="15">OFFSET(#REF!,0,0,COUNTA(#REF!))</definedName>
    <definedName name="_c58_externalfa" localSheetId="16">OFFSET(#REF!,0,0,COUNTA(#REF!))</definedName>
    <definedName name="_c58_externalfa" localSheetId="17">OFFSET(#REF!,0,0,COUNTA(#REF!))</definedName>
    <definedName name="_c58_externalfa" localSheetId="23">OFFSET(#REF!,0,0,COUNTA(#REF!))</definedName>
    <definedName name="_c58_externalfa" localSheetId="27">OFFSET(#REF!,0,0,COUNTA(#REF!))</definedName>
    <definedName name="_c58_externalfa" localSheetId="45">OFFSET(#REF!,0,0,COUNTA(#REF!))</definedName>
    <definedName name="_c58_externalfa">OFFSET(#REF!,0,0,COUNTA(#REF!))</definedName>
    <definedName name="_c58_government" localSheetId="12">OFFSET(#REF!,0,0,COUNTA(#REF!))</definedName>
    <definedName name="_c58_government" localSheetId="14">OFFSET(#REF!,0,0,COUNTA(#REF!))</definedName>
    <definedName name="_c58_government" localSheetId="15">OFFSET(#REF!,0,0,COUNTA(#REF!))</definedName>
    <definedName name="_c58_government" localSheetId="16">OFFSET(#REF!,0,0,COUNTA(#REF!))</definedName>
    <definedName name="_c58_government" localSheetId="17">OFFSET(#REF!,0,0,COUNTA(#REF!))</definedName>
    <definedName name="_c58_government" localSheetId="23">OFFSET(#REF!,0,0,COUNTA(#REF!))</definedName>
    <definedName name="_c58_government" localSheetId="27">OFFSET(#REF!,0,0,COUNTA(#REF!))</definedName>
    <definedName name="_c58_government" localSheetId="45">OFFSET(#REF!,0,0,COUNTA(#REF!))</definedName>
    <definedName name="_c58_government">OFFSET(#REF!,0,0,COUNTA(#REF!))</definedName>
    <definedName name="_c58_household" localSheetId="12">OFFSET(#REF!,0,0,COUNTA(#REF!))</definedName>
    <definedName name="_c58_household" localSheetId="14">OFFSET(#REF!,0,0,COUNTA(#REF!))</definedName>
    <definedName name="_c58_household" localSheetId="15">OFFSET(#REF!,0,0,COUNTA(#REF!))</definedName>
    <definedName name="_c58_household" localSheetId="16">OFFSET(#REF!,0,0,COUNTA(#REF!))</definedName>
    <definedName name="_c58_household" localSheetId="17">OFFSET(#REF!,0,0,COUNTA(#REF!))</definedName>
    <definedName name="_c58_household" localSheetId="23">OFFSET(#REF!,0,0,COUNTA(#REF!))</definedName>
    <definedName name="_c58_household" localSheetId="27">OFFSET(#REF!,0,0,COUNTA(#REF!))</definedName>
    <definedName name="_c58_household" localSheetId="45">OFFSET(#REF!,0,0,COUNTA(#REF!))</definedName>
    <definedName name="_c58_household">OFFSET(#REF!,0,0,COUNTA(#REF!))</definedName>
    <definedName name="_c59_averageinterest" localSheetId="12">OFFSET(#REF!,0,0,COUNTA(#REF!))</definedName>
    <definedName name="_c59_averageinterest" localSheetId="14">OFFSET(#REF!,0,0,COUNTA(#REF!))</definedName>
    <definedName name="_c59_averageinterest" localSheetId="15">OFFSET(#REF!,0,0,COUNTA(#REF!))</definedName>
    <definedName name="_c59_averageinterest" localSheetId="16">OFFSET(#REF!,0,0,COUNTA(#REF!))</definedName>
    <definedName name="_c59_averageinterest" localSheetId="17">OFFSET(#REF!,0,0,COUNTA(#REF!))</definedName>
    <definedName name="_c59_averageinterest" localSheetId="23">OFFSET(#REF!,0,0,COUNTA(#REF!))</definedName>
    <definedName name="_c59_averageinterest" localSheetId="27">OFFSET(#REF!,0,0,COUNTA(#REF!))</definedName>
    <definedName name="_c59_averageinterest" localSheetId="45">OFFSET(#REF!,0,0,COUNTA(#REF!))</definedName>
    <definedName name="_c59_averageinterest">OFFSET(#REF!,0,0,COUNTA(#REF!))</definedName>
    <definedName name="_c59_datum" localSheetId="12">OFFSET(#REF!,0,0,COUNTA(#REF!))</definedName>
    <definedName name="_c59_datum" localSheetId="14">OFFSET(#REF!,0,0,COUNTA(#REF!))</definedName>
    <definedName name="_c59_datum" localSheetId="15">OFFSET(#REF!,0,0,COUNTA(#REF!))</definedName>
    <definedName name="_c59_datum" localSheetId="16">OFFSET(#REF!,0,0,COUNTA(#REF!))</definedName>
    <definedName name="_c59_datum" localSheetId="17">OFFSET(#REF!,0,0,COUNTA(#REF!))</definedName>
    <definedName name="_c59_datum" localSheetId="23">OFFSET(#REF!,0,0,COUNTA(#REF!))</definedName>
    <definedName name="_c59_datum" localSheetId="27">OFFSET(#REF!,0,0,COUNTA(#REF!))</definedName>
    <definedName name="_c59_datum" localSheetId="45">OFFSET(#REF!,0,0,COUNTA(#REF!))</definedName>
    <definedName name="_c59_datum">OFFSET(#REF!,0,0,COUNTA(#REF!))</definedName>
    <definedName name="_c59_dummyfcastminus" localSheetId="12">OFFSET(#REF!,0,0,COUNTA(#REF!))</definedName>
    <definedName name="_c59_dummyfcastminus" localSheetId="14">OFFSET(#REF!,0,0,COUNTA(#REF!))</definedName>
    <definedName name="_c59_dummyfcastminus" localSheetId="15">OFFSET(#REF!,0,0,COUNTA(#REF!))</definedName>
    <definedName name="_c59_dummyfcastminus" localSheetId="16">OFFSET(#REF!,0,0,COUNTA(#REF!))</definedName>
    <definedName name="_c59_dummyfcastminus" localSheetId="17">OFFSET(#REF!,0,0,COUNTA(#REF!))</definedName>
    <definedName name="_c59_dummyfcastminus" localSheetId="23">OFFSET(#REF!,0,0,COUNTA(#REF!))</definedName>
    <definedName name="_c59_dummyfcastminus" localSheetId="27">OFFSET(#REF!,0,0,COUNTA(#REF!))</definedName>
    <definedName name="_c59_dummyfcastminus" localSheetId="45">OFFSET(#REF!,0,0,COUNTA(#REF!))</definedName>
    <definedName name="_c59_dummyfcastminus">OFFSET(#REF!,0,0,COUNTA(#REF!))</definedName>
    <definedName name="_c59_dummyfcastplus" localSheetId="12">OFFSET(#REF!,0,0,COUNTA(#REF!))</definedName>
    <definedName name="_c59_dummyfcastplus" localSheetId="14">OFFSET(#REF!,0,0,COUNTA(#REF!))</definedName>
    <definedName name="_c59_dummyfcastplus" localSheetId="15">OFFSET(#REF!,0,0,COUNTA(#REF!))</definedName>
    <definedName name="_c59_dummyfcastplus" localSheetId="16">OFFSET(#REF!,0,0,COUNTA(#REF!))</definedName>
    <definedName name="_c59_dummyfcastplus" localSheetId="17">OFFSET(#REF!,0,0,COUNTA(#REF!))</definedName>
    <definedName name="_c59_dummyfcastplus" localSheetId="23">OFFSET(#REF!,0,0,COUNTA(#REF!))</definedName>
    <definedName name="_c59_dummyfcastplus" localSheetId="27">OFFSET(#REF!,0,0,COUNTA(#REF!))</definedName>
    <definedName name="_c59_dummyfcastplus" localSheetId="45">OFFSET(#REF!,0,0,COUNTA(#REF!))</definedName>
    <definedName name="_c59_dummyfcastplus">OFFSET(#REF!,0,0,COUNTA(#REF!))</definedName>
    <definedName name="_c59_foreignrate" localSheetId="12">OFFSET(#REF!,0,0,COUNTA(#REF!))</definedName>
    <definedName name="_c59_foreignrate" localSheetId="14">OFFSET(#REF!,0,0,COUNTA(#REF!))</definedName>
    <definedName name="_c59_foreignrate" localSheetId="15">OFFSET(#REF!,0,0,COUNTA(#REF!))</definedName>
    <definedName name="_c59_foreignrate" localSheetId="16">OFFSET(#REF!,0,0,COUNTA(#REF!))</definedName>
    <definedName name="_c59_foreignrate" localSheetId="17">OFFSET(#REF!,0,0,COUNTA(#REF!))</definedName>
    <definedName name="_c59_foreignrate" localSheetId="23">OFFSET(#REF!,0,0,COUNTA(#REF!))</definedName>
    <definedName name="_c59_foreignrate" localSheetId="27">OFFSET(#REF!,0,0,COUNTA(#REF!))</definedName>
    <definedName name="_c59_foreignrate" localSheetId="45">OFFSET(#REF!,0,0,COUNTA(#REF!))</definedName>
    <definedName name="_c59_foreignrate">OFFSET(#REF!,0,0,COUNTA(#REF!))</definedName>
    <definedName name="_c59_hufrate" localSheetId="12">OFFSET(#REF!,0,0,COUNTA(#REF!))</definedName>
    <definedName name="_c59_hufrate" localSheetId="14">OFFSET(#REF!,0,0,COUNTA(#REF!))</definedName>
    <definedName name="_c59_hufrate" localSheetId="15">OFFSET(#REF!,0,0,COUNTA(#REF!))</definedName>
    <definedName name="_c59_hufrate" localSheetId="16">OFFSET(#REF!,0,0,COUNTA(#REF!))</definedName>
    <definedName name="_c59_hufrate" localSheetId="17">OFFSET(#REF!,0,0,COUNTA(#REF!))</definedName>
    <definedName name="_c59_hufrate" localSheetId="23">OFFSET(#REF!,0,0,COUNTA(#REF!))</definedName>
    <definedName name="_c59_hufrate" localSheetId="27">OFFSET(#REF!,0,0,COUNTA(#REF!))</definedName>
    <definedName name="_c59_hufrate" localSheetId="45">OFFSET(#REF!,0,0,COUNTA(#REF!))</definedName>
    <definedName name="_c59_hufrate">OFFSET(#REF!,0,0,COUNTA(#REF!))</definedName>
    <definedName name="_cp1" localSheetId="1" hidden="1">{"'előző év december'!$A$2:$CP$214"}</definedName>
    <definedName name="_cp1" localSheetId="10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" hidden="1">{"'előző év december'!$A$2:$CP$214"}</definedName>
    <definedName name="_cp1" localSheetId="20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" hidden="1">{"'előző év december'!$A$2:$CP$214"}</definedName>
    <definedName name="_cp1" localSheetId="4" hidden="1">{"'előző év december'!$A$2:$CP$214"}</definedName>
    <definedName name="_cp1" localSheetId="5" hidden="1">{"'előző év december'!$A$2:$CP$214"}</definedName>
    <definedName name="_cp1" localSheetId="8" hidden="1">{"'előző év december'!$A$2:$CP$214"}</definedName>
    <definedName name="_cp1" localSheetId="9" hidden="1">{"'előző év december'!$A$2:$CP$214"}</definedName>
    <definedName name="_cp1" localSheetId="34" hidden="1">{"'előző év december'!$A$2:$CP$214"}</definedName>
    <definedName name="_cp1" localSheetId="43" hidden="1">{"'előző év december'!$A$2:$CP$214"}</definedName>
    <definedName name="_cp1" localSheetId="44" hidden="1">{"'előző év december'!$A$2:$CP$214"}</definedName>
    <definedName name="_cp1" localSheetId="45" hidden="1">{"'előző év december'!$A$2:$CP$214"}</definedName>
    <definedName name="_cp1" localSheetId="47" hidden="1">{"'előző év december'!$A$2:$CP$214"}</definedName>
    <definedName name="_cp1" localSheetId="48" hidden="1">{"'előző év december'!$A$2:$CP$214"}</definedName>
    <definedName name="_cp1" localSheetId="49" hidden="1">{"'előző év december'!$A$2:$CP$214"}</definedName>
    <definedName name="_cp1" localSheetId="50" hidden="1">{"'előző év december'!$A$2:$CP$214"}</definedName>
    <definedName name="_cp1" localSheetId="35" hidden="1">{"'előző év december'!$A$2:$CP$214"}</definedName>
    <definedName name="_cp1" localSheetId="37" hidden="1">{"'előző év december'!$A$2:$CP$214"}</definedName>
    <definedName name="_cp1" localSheetId="39" hidden="1">{"'előző év december'!$A$2:$CP$214"}</definedName>
    <definedName name="_cp1" localSheetId="40" hidden="1">{"'előző év december'!$A$2:$CP$214"}</definedName>
    <definedName name="_cp1" localSheetId="41" hidden="1">{"'előző év december'!$A$2:$CP$214"}</definedName>
    <definedName name="_cp1" localSheetId="42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" hidden="1">{"'előző év december'!$A$2:$CP$214"}</definedName>
    <definedName name="_cp10" localSheetId="20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34" hidden="1">{"'előző év december'!$A$2:$CP$214"}</definedName>
    <definedName name="_cp10" localSheetId="43" hidden="1">{"'előző év december'!$A$2:$CP$214"}</definedName>
    <definedName name="_cp10" localSheetId="44" hidden="1">{"'előző év december'!$A$2:$CP$214"}</definedName>
    <definedName name="_cp10" localSheetId="45" hidden="1">{"'előző év december'!$A$2:$CP$214"}</definedName>
    <definedName name="_cp10" localSheetId="47" hidden="1">{"'előző év december'!$A$2:$CP$214"}</definedName>
    <definedName name="_cp10" localSheetId="48" hidden="1">{"'előző év december'!$A$2:$CP$214"}</definedName>
    <definedName name="_cp10" localSheetId="49" hidden="1">{"'előző év december'!$A$2:$CP$214"}</definedName>
    <definedName name="_cp10" localSheetId="50" hidden="1">{"'előző év december'!$A$2:$CP$214"}</definedName>
    <definedName name="_cp10" localSheetId="35" hidden="1">{"'előző év december'!$A$2:$CP$214"}</definedName>
    <definedName name="_cp10" localSheetId="37" hidden="1">{"'előző év december'!$A$2:$CP$214"}</definedName>
    <definedName name="_cp10" localSheetId="39" hidden="1">{"'előző év december'!$A$2:$CP$214"}</definedName>
    <definedName name="_cp10" localSheetId="40" hidden="1">{"'előző év december'!$A$2:$CP$214"}</definedName>
    <definedName name="_cp10" localSheetId="41" hidden="1">{"'előző év december'!$A$2:$CP$214"}</definedName>
    <definedName name="_cp10" localSheetId="42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" hidden="1">{"'előző év december'!$A$2:$CP$214"}</definedName>
    <definedName name="_cp11" localSheetId="20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34" hidden="1">{"'előző év december'!$A$2:$CP$214"}</definedName>
    <definedName name="_cp11" localSheetId="43" hidden="1">{"'előző év december'!$A$2:$CP$214"}</definedName>
    <definedName name="_cp11" localSheetId="44" hidden="1">{"'előző év december'!$A$2:$CP$214"}</definedName>
    <definedName name="_cp11" localSheetId="45" hidden="1">{"'előző év december'!$A$2:$CP$214"}</definedName>
    <definedName name="_cp11" localSheetId="47" hidden="1">{"'előző év december'!$A$2:$CP$214"}</definedName>
    <definedName name="_cp11" localSheetId="48" hidden="1">{"'előző év december'!$A$2:$CP$214"}</definedName>
    <definedName name="_cp11" localSheetId="49" hidden="1">{"'előző év december'!$A$2:$CP$214"}</definedName>
    <definedName name="_cp11" localSheetId="50" hidden="1">{"'előző év december'!$A$2:$CP$214"}</definedName>
    <definedName name="_cp11" localSheetId="35" hidden="1">{"'előző év december'!$A$2:$CP$214"}</definedName>
    <definedName name="_cp11" localSheetId="37" hidden="1">{"'előző év december'!$A$2:$CP$214"}</definedName>
    <definedName name="_cp11" localSheetId="39" hidden="1">{"'előző év december'!$A$2:$CP$214"}</definedName>
    <definedName name="_cp11" localSheetId="40" hidden="1">{"'előző év december'!$A$2:$CP$214"}</definedName>
    <definedName name="_cp11" localSheetId="41" hidden="1">{"'előző év december'!$A$2:$CP$214"}</definedName>
    <definedName name="_cp11" localSheetId="42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" hidden="1">{"'előző év december'!$A$2:$CP$214"}</definedName>
    <definedName name="_cp2" localSheetId="20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34" hidden="1">{"'előző év december'!$A$2:$CP$214"}</definedName>
    <definedName name="_cp2" localSheetId="43" hidden="1">{"'előző év december'!$A$2:$CP$214"}</definedName>
    <definedName name="_cp2" localSheetId="44" hidden="1">{"'előző év december'!$A$2:$CP$214"}</definedName>
    <definedName name="_cp2" localSheetId="45" hidden="1">{"'előző év december'!$A$2:$CP$214"}</definedName>
    <definedName name="_cp2" localSheetId="47" hidden="1">{"'előző év december'!$A$2:$CP$214"}</definedName>
    <definedName name="_cp2" localSheetId="48" hidden="1">{"'előző év december'!$A$2:$CP$214"}</definedName>
    <definedName name="_cp2" localSheetId="49" hidden="1">{"'előző év december'!$A$2:$CP$214"}</definedName>
    <definedName name="_cp2" localSheetId="50" hidden="1">{"'előző év december'!$A$2:$CP$214"}</definedName>
    <definedName name="_cp2" localSheetId="35" hidden="1">{"'előző év december'!$A$2:$CP$214"}</definedName>
    <definedName name="_cp2" localSheetId="37" hidden="1">{"'előző év december'!$A$2:$CP$214"}</definedName>
    <definedName name="_cp2" localSheetId="39" hidden="1">{"'előző év december'!$A$2:$CP$214"}</definedName>
    <definedName name="_cp2" localSheetId="40" hidden="1">{"'előző év december'!$A$2:$CP$214"}</definedName>
    <definedName name="_cp2" localSheetId="41" hidden="1">{"'előző év december'!$A$2:$CP$214"}</definedName>
    <definedName name="_cp2" localSheetId="42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" hidden="1">{"'előző év december'!$A$2:$CP$214"}</definedName>
    <definedName name="_cp3" localSheetId="20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34" hidden="1">{"'előző év december'!$A$2:$CP$214"}</definedName>
    <definedName name="_cp3" localSheetId="43" hidden="1">{"'előző év december'!$A$2:$CP$214"}</definedName>
    <definedName name="_cp3" localSheetId="44" hidden="1">{"'előző év december'!$A$2:$CP$214"}</definedName>
    <definedName name="_cp3" localSheetId="45" hidden="1">{"'előző év december'!$A$2:$CP$214"}</definedName>
    <definedName name="_cp3" localSheetId="47" hidden="1">{"'előző év december'!$A$2:$CP$214"}</definedName>
    <definedName name="_cp3" localSheetId="48" hidden="1">{"'előző év december'!$A$2:$CP$214"}</definedName>
    <definedName name="_cp3" localSheetId="49" hidden="1">{"'előző év december'!$A$2:$CP$214"}</definedName>
    <definedName name="_cp3" localSheetId="50" hidden="1">{"'előző év december'!$A$2:$CP$214"}</definedName>
    <definedName name="_cp3" localSheetId="35" hidden="1">{"'előző év december'!$A$2:$CP$214"}</definedName>
    <definedName name="_cp3" localSheetId="37" hidden="1">{"'előző év december'!$A$2:$CP$214"}</definedName>
    <definedName name="_cp3" localSheetId="39" hidden="1">{"'előző év december'!$A$2:$CP$214"}</definedName>
    <definedName name="_cp3" localSheetId="40" hidden="1">{"'előző év december'!$A$2:$CP$214"}</definedName>
    <definedName name="_cp3" localSheetId="41" hidden="1">{"'előző év december'!$A$2:$CP$214"}</definedName>
    <definedName name="_cp3" localSheetId="42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" hidden="1">{"'előző év december'!$A$2:$CP$214"}</definedName>
    <definedName name="_cp4" localSheetId="20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34" hidden="1">{"'előző év december'!$A$2:$CP$214"}</definedName>
    <definedName name="_cp4" localSheetId="43" hidden="1">{"'előző év december'!$A$2:$CP$214"}</definedName>
    <definedName name="_cp4" localSheetId="44" hidden="1">{"'előző év december'!$A$2:$CP$214"}</definedName>
    <definedName name="_cp4" localSheetId="45" hidden="1">{"'előző év december'!$A$2:$CP$214"}</definedName>
    <definedName name="_cp4" localSheetId="47" hidden="1">{"'előző év december'!$A$2:$CP$214"}</definedName>
    <definedName name="_cp4" localSheetId="48" hidden="1">{"'előző év december'!$A$2:$CP$214"}</definedName>
    <definedName name="_cp4" localSheetId="49" hidden="1">{"'előző év december'!$A$2:$CP$214"}</definedName>
    <definedName name="_cp4" localSheetId="50" hidden="1">{"'előző év december'!$A$2:$CP$214"}</definedName>
    <definedName name="_cp4" localSheetId="35" hidden="1">{"'előző év december'!$A$2:$CP$214"}</definedName>
    <definedName name="_cp4" localSheetId="37" hidden="1">{"'előző év december'!$A$2:$CP$214"}</definedName>
    <definedName name="_cp4" localSheetId="39" hidden="1">{"'előző év december'!$A$2:$CP$214"}</definedName>
    <definedName name="_cp4" localSheetId="40" hidden="1">{"'előző év december'!$A$2:$CP$214"}</definedName>
    <definedName name="_cp4" localSheetId="41" hidden="1">{"'előző év december'!$A$2:$CP$214"}</definedName>
    <definedName name="_cp4" localSheetId="42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" hidden="1">{"'előző év december'!$A$2:$CP$214"}</definedName>
    <definedName name="_cp5" localSheetId="20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34" hidden="1">{"'előző év december'!$A$2:$CP$214"}</definedName>
    <definedName name="_cp5" localSheetId="43" hidden="1">{"'előző év december'!$A$2:$CP$214"}</definedName>
    <definedName name="_cp5" localSheetId="44" hidden="1">{"'előző év december'!$A$2:$CP$214"}</definedName>
    <definedName name="_cp5" localSheetId="45" hidden="1">{"'előző év december'!$A$2:$CP$214"}</definedName>
    <definedName name="_cp5" localSheetId="47" hidden="1">{"'előző év december'!$A$2:$CP$214"}</definedName>
    <definedName name="_cp5" localSheetId="48" hidden="1">{"'előző év december'!$A$2:$CP$214"}</definedName>
    <definedName name="_cp5" localSheetId="49" hidden="1">{"'előző év december'!$A$2:$CP$214"}</definedName>
    <definedName name="_cp5" localSheetId="50" hidden="1">{"'előző év december'!$A$2:$CP$214"}</definedName>
    <definedName name="_cp5" localSheetId="35" hidden="1">{"'előző év december'!$A$2:$CP$214"}</definedName>
    <definedName name="_cp5" localSheetId="37" hidden="1">{"'előző év december'!$A$2:$CP$214"}</definedName>
    <definedName name="_cp5" localSheetId="39" hidden="1">{"'előző év december'!$A$2:$CP$214"}</definedName>
    <definedName name="_cp5" localSheetId="40" hidden="1">{"'előző év december'!$A$2:$CP$214"}</definedName>
    <definedName name="_cp5" localSheetId="41" hidden="1">{"'előző év december'!$A$2:$CP$214"}</definedName>
    <definedName name="_cp5" localSheetId="42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" hidden="1">{"'előző év december'!$A$2:$CP$214"}</definedName>
    <definedName name="_cp6" localSheetId="20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34" hidden="1">{"'előző év december'!$A$2:$CP$214"}</definedName>
    <definedName name="_cp6" localSheetId="43" hidden="1">{"'előző év december'!$A$2:$CP$214"}</definedName>
    <definedName name="_cp6" localSheetId="44" hidden="1">{"'előző év december'!$A$2:$CP$214"}</definedName>
    <definedName name="_cp6" localSheetId="45" hidden="1">{"'előző év december'!$A$2:$CP$214"}</definedName>
    <definedName name="_cp6" localSheetId="47" hidden="1">{"'előző év december'!$A$2:$CP$214"}</definedName>
    <definedName name="_cp6" localSheetId="48" hidden="1">{"'előző év december'!$A$2:$CP$214"}</definedName>
    <definedName name="_cp6" localSheetId="49" hidden="1">{"'előző év december'!$A$2:$CP$214"}</definedName>
    <definedName name="_cp6" localSheetId="50" hidden="1">{"'előző év december'!$A$2:$CP$214"}</definedName>
    <definedName name="_cp6" localSheetId="35" hidden="1">{"'előző év december'!$A$2:$CP$214"}</definedName>
    <definedName name="_cp6" localSheetId="37" hidden="1">{"'előző év december'!$A$2:$CP$214"}</definedName>
    <definedName name="_cp6" localSheetId="39" hidden="1">{"'előző év december'!$A$2:$CP$214"}</definedName>
    <definedName name="_cp6" localSheetId="40" hidden="1">{"'előző év december'!$A$2:$CP$214"}</definedName>
    <definedName name="_cp6" localSheetId="41" hidden="1">{"'előző év december'!$A$2:$CP$214"}</definedName>
    <definedName name="_cp6" localSheetId="42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" hidden="1">{"'előző év december'!$A$2:$CP$214"}</definedName>
    <definedName name="_cp7" localSheetId="20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34" hidden="1">{"'előző év december'!$A$2:$CP$214"}</definedName>
    <definedName name="_cp7" localSheetId="43" hidden="1">{"'előző év december'!$A$2:$CP$214"}</definedName>
    <definedName name="_cp7" localSheetId="44" hidden="1">{"'előző év december'!$A$2:$CP$214"}</definedName>
    <definedName name="_cp7" localSheetId="45" hidden="1">{"'előző év december'!$A$2:$CP$214"}</definedName>
    <definedName name="_cp7" localSheetId="47" hidden="1">{"'előző év december'!$A$2:$CP$214"}</definedName>
    <definedName name="_cp7" localSheetId="48" hidden="1">{"'előző év december'!$A$2:$CP$214"}</definedName>
    <definedName name="_cp7" localSheetId="49" hidden="1">{"'előző év december'!$A$2:$CP$214"}</definedName>
    <definedName name="_cp7" localSheetId="50" hidden="1">{"'előző év december'!$A$2:$CP$214"}</definedName>
    <definedName name="_cp7" localSheetId="35" hidden="1">{"'előző év december'!$A$2:$CP$214"}</definedName>
    <definedName name="_cp7" localSheetId="37" hidden="1">{"'előző év december'!$A$2:$CP$214"}</definedName>
    <definedName name="_cp7" localSheetId="39" hidden="1">{"'előző év december'!$A$2:$CP$214"}</definedName>
    <definedName name="_cp7" localSheetId="40" hidden="1">{"'előző év december'!$A$2:$CP$214"}</definedName>
    <definedName name="_cp7" localSheetId="41" hidden="1">{"'előző év december'!$A$2:$CP$214"}</definedName>
    <definedName name="_cp7" localSheetId="42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" hidden="1">{"'előző év december'!$A$2:$CP$214"}</definedName>
    <definedName name="_cp8" localSheetId="20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34" hidden="1">{"'előző év december'!$A$2:$CP$214"}</definedName>
    <definedName name="_cp8" localSheetId="43" hidden="1">{"'előző év december'!$A$2:$CP$214"}</definedName>
    <definedName name="_cp8" localSheetId="44" hidden="1">{"'előző év december'!$A$2:$CP$214"}</definedName>
    <definedName name="_cp8" localSheetId="45" hidden="1">{"'előző év december'!$A$2:$CP$214"}</definedName>
    <definedName name="_cp8" localSheetId="47" hidden="1">{"'előző év december'!$A$2:$CP$214"}</definedName>
    <definedName name="_cp8" localSheetId="48" hidden="1">{"'előző év december'!$A$2:$CP$214"}</definedName>
    <definedName name="_cp8" localSheetId="49" hidden="1">{"'előző év december'!$A$2:$CP$214"}</definedName>
    <definedName name="_cp8" localSheetId="50" hidden="1">{"'előző év december'!$A$2:$CP$214"}</definedName>
    <definedName name="_cp8" localSheetId="35" hidden="1">{"'előző év december'!$A$2:$CP$214"}</definedName>
    <definedName name="_cp8" localSheetId="37" hidden="1">{"'előző év december'!$A$2:$CP$214"}</definedName>
    <definedName name="_cp8" localSheetId="39" hidden="1">{"'előző év december'!$A$2:$CP$214"}</definedName>
    <definedName name="_cp8" localSheetId="40" hidden="1">{"'előző év december'!$A$2:$CP$214"}</definedName>
    <definedName name="_cp8" localSheetId="41" hidden="1">{"'előző év december'!$A$2:$CP$214"}</definedName>
    <definedName name="_cp8" localSheetId="42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" hidden="1">{"'előző év december'!$A$2:$CP$214"}</definedName>
    <definedName name="_cp9" localSheetId="20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34" hidden="1">{"'előző év december'!$A$2:$CP$214"}</definedName>
    <definedName name="_cp9" localSheetId="43" hidden="1">{"'előző év december'!$A$2:$CP$214"}</definedName>
    <definedName name="_cp9" localSheetId="44" hidden="1">{"'előző év december'!$A$2:$CP$214"}</definedName>
    <definedName name="_cp9" localSheetId="45" hidden="1">{"'előző év december'!$A$2:$CP$214"}</definedName>
    <definedName name="_cp9" localSheetId="47" hidden="1">{"'előző év december'!$A$2:$CP$214"}</definedName>
    <definedName name="_cp9" localSheetId="48" hidden="1">{"'előző év december'!$A$2:$CP$214"}</definedName>
    <definedName name="_cp9" localSheetId="49" hidden="1">{"'előző év december'!$A$2:$CP$214"}</definedName>
    <definedName name="_cp9" localSheetId="50" hidden="1">{"'előző év december'!$A$2:$CP$214"}</definedName>
    <definedName name="_cp9" localSheetId="35" hidden="1">{"'előző év december'!$A$2:$CP$214"}</definedName>
    <definedName name="_cp9" localSheetId="37" hidden="1">{"'előző év december'!$A$2:$CP$214"}</definedName>
    <definedName name="_cp9" localSheetId="39" hidden="1">{"'előző év december'!$A$2:$CP$214"}</definedName>
    <definedName name="_cp9" localSheetId="40" hidden="1">{"'előző év december'!$A$2:$CP$214"}</definedName>
    <definedName name="_cp9" localSheetId="41" hidden="1">{"'előző év december'!$A$2:$CP$214"}</definedName>
    <definedName name="_cp9" localSheetId="42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" hidden="1">{"'előző év december'!$A$2:$CP$214"}</definedName>
    <definedName name="_cpr2" localSheetId="20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34" hidden="1">{"'előző év december'!$A$2:$CP$214"}</definedName>
    <definedName name="_cpr2" localSheetId="43" hidden="1">{"'előző év december'!$A$2:$CP$214"}</definedName>
    <definedName name="_cpr2" localSheetId="44" hidden="1">{"'előző év december'!$A$2:$CP$214"}</definedName>
    <definedName name="_cpr2" localSheetId="45" hidden="1">{"'előző év december'!$A$2:$CP$214"}</definedName>
    <definedName name="_cpr2" localSheetId="47" hidden="1">{"'előző év december'!$A$2:$CP$214"}</definedName>
    <definedName name="_cpr2" localSheetId="48" hidden="1">{"'előző év december'!$A$2:$CP$214"}</definedName>
    <definedName name="_cpr2" localSheetId="49" hidden="1">{"'előző év december'!$A$2:$CP$214"}</definedName>
    <definedName name="_cpr2" localSheetId="50" hidden="1">{"'előző év december'!$A$2:$CP$214"}</definedName>
    <definedName name="_cpr2" localSheetId="35" hidden="1">{"'előző év december'!$A$2:$CP$214"}</definedName>
    <definedName name="_cpr2" localSheetId="37" hidden="1">{"'előző év december'!$A$2:$CP$214"}</definedName>
    <definedName name="_cpr2" localSheetId="39" hidden="1">{"'előző év december'!$A$2:$CP$214"}</definedName>
    <definedName name="_cpr2" localSheetId="40" hidden="1">{"'előző év december'!$A$2:$CP$214"}</definedName>
    <definedName name="_cpr2" localSheetId="41" hidden="1">{"'előző év december'!$A$2:$CP$214"}</definedName>
    <definedName name="_cpr2" localSheetId="42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" hidden="1">{"'előző év december'!$A$2:$CP$214"}</definedName>
    <definedName name="_cpr3" localSheetId="20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34" hidden="1">{"'előző év december'!$A$2:$CP$214"}</definedName>
    <definedName name="_cpr3" localSheetId="43" hidden="1">{"'előző év december'!$A$2:$CP$214"}</definedName>
    <definedName name="_cpr3" localSheetId="44" hidden="1">{"'előző év december'!$A$2:$CP$214"}</definedName>
    <definedName name="_cpr3" localSheetId="45" hidden="1">{"'előző év december'!$A$2:$CP$214"}</definedName>
    <definedName name="_cpr3" localSheetId="47" hidden="1">{"'előző év december'!$A$2:$CP$214"}</definedName>
    <definedName name="_cpr3" localSheetId="48" hidden="1">{"'előző év december'!$A$2:$CP$214"}</definedName>
    <definedName name="_cpr3" localSheetId="49" hidden="1">{"'előző év december'!$A$2:$CP$214"}</definedName>
    <definedName name="_cpr3" localSheetId="50" hidden="1">{"'előző év december'!$A$2:$CP$214"}</definedName>
    <definedName name="_cpr3" localSheetId="35" hidden="1">{"'előző év december'!$A$2:$CP$214"}</definedName>
    <definedName name="_cpr3" localSheetId="37" hidden="1">{"'előző év december'!$A$2:$CP$214"}</definedName>
    <definedName name="_cpr3" localSheetId="39" hidden="1">{"'előző év december'!$A$2:$CP$214"}</definedName>
    <definedName name="_cpr3" localSheetId="40" hidden="1">{"'előző év december'!$A$2:$CP$214"}</definedName>
    <definedName name="_cpr3" localSheetId="41" hidden="1">{"'előző év december'!$A$2:$CP$214"}</definedName>
    <definedName name="_cpr3" localSheetId="42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" hidden="1">{"'előző év december'!$A$2:$CP$214"}</definedName>
    <definedName name="_cpr4" localSheetId="20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34" hidden="1">{"'előző év december'!$A$2:$CP$214"}</definedName>
    <definedName name="_cpr4" localSheetId="43" hidden="1">{"'előző év december'!$A$2:$CP$214"}</definedName>
    <definedName name="_cpr4" localSheetId="44" hidden="1">{"'előző év december'!$A$2:$CP$214"}</definedName>
    <definedName name="_cpr4" localSheetId="45" hidden="1">{"'előző év december'!$A$2:$CP$214"}</definedName>
    <definedName name="_cpr4" localSheetId="47" hidden="1">{"'előző év december'!$A$2:$CP$214"}</definedName>
    <definedName name="_cpr4" localSheetId="48" hidden="1">{"'előző év december'!$A$2:$CP$214"}</definedName>
    <definedName name="_cpr4" localSheetId="49" hidden="1">{"'előző év december'!$A$2:$CP$214"}</definedName>
    <definedName name="_cpr4" localSheetId="50" hidden="1">{"'előző év december'!$A$2:$CP$214"}</definedName>
    <definedName name="_cpr4" localSheetId="35" hidden="1">{"'előző év december'!$A$2:$CP$214"}</definedName>
    <definedName name="_cpr4" localSheetId="37" hidden="1">{"'előző év december'!$A$2:$CP$214"}</definedName>
    <definedName name="_cpr4" localSheetId="39" hidden="1">{"'előző év december'!$A$2:$CP$214"}</definedName>
    <definedName name="_cpr4" localSheetId="40" hidden="1">{"'előző év december'!$A$2:$CP$214"}</definedName>
    <definedName name="_cpr4" localSheetId="41" hidden="1">{"'előző év december'!$A$2:$CP$214"}</definedName>
    <definedName name="_cpr4" localSheetId="42" hidden="1">{"'előző év december'!$A$2:$CP$214"}</definedName>
    <definedName name="_cpr4" hidden="1">{"'előző év december'!$A$2:$CP$214"}</definedName>
    <definedName name="_csa1" localSheetId="14">#REF!</definedName>
    <definedName name="_csa1" localSheetId="15">#REF!</definedName>
    <definedName name="_csa1" localSheetId="16">#REF!</definedName>
    <definedName name="_csa1" localSheetId="17">#REF!</definedName>
    <definedName name="_csa1" localSheetId="23">#REF!</definedName>
    <definedName name="_csa1" localSheetId="27">#REF!</definedName>
    <definedName name="_csa1" localSheetId="45">#REF!</definedName>
    <definedName name="_csa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0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17" hidden="1">#REF!</definedName>
    <definedName name="_Dist_Bin" localSheetId="18" hidden="1">#REF!</definedName>
    <definedName name="_Dist_Bin" localSheetId="2" hidden="1">#REF!</definedName>
    <definedName name="_Dist_Bin" localSheetId="20" hidden="1">#REF!</definedName>
    <definedName name="_Dist_Bin" localSheetId="23" hidden="1">#REF!</definedName>
    <definedName name="_Dist_Bin" localSheetId="27" hidden="1">#REF!</definedName>
    <definedName name="_Dist_Bin" localSheetId="28" hidden="1">#REF!</definedName>
    <definedName name="_Dist_Bin" localSheetId="4" hidden="1">#REF!</definedName>
    <definedName name="_Dist_Bin" localSheetId="9" hidden="1">#REF!</definedName>
    <definedName name="_Dist_Bin" localSheetId="44" hidden="1">#REF!</definedName>
    <definedName name="_Dist_Bin" localSheetId="45" hidden="1">#REF!</definedName>
    <definedName name="_Dist_Bin" localSheetId="49" hidden="1">#REF!</definedName>
    <definedName name="_Dist_Bin" localSheetId="50" hidden="1">#REF!</definedName>
    <definedName name="_Dist_Bin" localSheetId="39" hidden="1">#REF!</definedName>
    <definedName name="_Dist_Bin" hidden="1">#REF!</definedName>
    <definedName name="_Dist_Values" localSheetId="1" hidden="1">#REF!</definedName>
    <definedName name="_Dist_Values" localSheetId="10" hidden="1">#REF!</definedName>
    <definedName name="_Dist_Values" localSheetId="12" hidden="1">#REF!</definedName>
    <definedName name="_Dist_Values" localSheetId="14" hidden="1">#REF!</definedName>
    <definedName name="_Dist_Values" localSheetId="15" hidden="1">#REF!</definedName>
    <definedName name="_Dist_Values" localSheetId="16" hidden="1">#REF!</definedName>
    <definedName name="_Dist_Values" localSheetId="17" hidden="1">#REF!</definedName>
    <definedName name="_Dist_Values" localSheetId="2" hidden="1">#REF!</definedName>
    <definedName name="_Dist_Values" localSheetId="23" hidden="1">#REF!</definedName>
    <definedName name="_Dist_Values" localSheetId="27" hidden="1">#REF!</definedName>
    <definedName name="_Dist_Values" localSheetId="28" hidden="1">#REF!</definedName>
    <definedName name="_Dist_Values" localSheetId="3" hidden="1">#REF!</definedName>
    <definedName name="_Dist_Values" localSheetId="4" hidden="1">#REF!</definedName>
    <definedName name="_Dist_Values" localSheetId="9" hidden="1">#REF!</definedName>
    <definedName name="_Dist_Values" localSheetId="44" hidden="1">#REF!</definedName>
    <definedName name="_Dist_Values" localSheetId="45" hidden="1">#REF!</definedName>
    <definedName name="_Dist_Values" localSheetId="47" hidden="1">#REF!</definedName>
    <definedName name="_Dist_Values" localSheetId="49" hidden="1">#REF!</definedName>
    <definedName name="_Dist_Values" localSheetId="50" hidden="1">#REF!</definedName>
    <definedName name="_Dist_Values" localSheetId="39" hidden="1">#REF!</definedName>
    <definedName name="_Dist_Values" localSheetId="41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2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" hidden="1">#REF!</definedName>
    <definedName name="_Fill" localSheetId="4" hidden="1">#REF!</definedName>
    <definedName name="_Fill" localSheetId="8" hidden="1">#REF!</definedName>
    <definedName name="_Fill" localSheetId="9" hidden="1">#REF!</definedName>
    <definedName name="_Fill" localSheetId="34" hidden="1">#REF!</definedName>
    <definedName name="_Fill" localSheetId="44" hidden="1">#REF!</definedName>
    <definedName name="_Fill" localSheetId="45" hidden="1">#REF!</definedName>
    <definedName name="_Fill" localSheetId="47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35" hidden="1">#REF!</definedName>
    <definedName name="_Fill" localSheetId="37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hidden="1">#REF!</definedName>
    <definedName name="_Fill1" localSheetId="1" hidden="1">#REF!</definedName>
    <definedName name="_Fill1" localSheetId="12" hidden="1">#REF!</definedName>
    <definedName name="_Fill1" localSheetId="14" hidden="1">#REF!</definedName>
    <definedName name="_Fill1" localSheetId="15" hidden="1">#REF!</definedName>
    <definedName name="_Fill1" localSheetId="16" hidden="1">#REF!</definedName>
    <definedName name="_Fill1" localSheetId="17" hidden="1">#REF!</definedName>
    <definedName name="_Fill1" localSheetId="2" hidden="1">#REF!</definedName>
    <definedName name="_Fill1" localSheetId="23" hidden="1">#REF!</definedName>
    <definedName name="_Fill1" localSheetId="27" hidden="1">#REF!</definedName>
    <definedName name="_Fill1" localSheetId="28" hidden="1">#REF!</definedName>
    <definedName name="_Fill1" localSheetId="3" hidden="1">#REF!</definedName>
    <definedName name="_Fill1" localSheetId="4" hidden="1">#REF!</definedName>
    <definedName name="_Fill1" localSheetId="9" hidden="1">#REF!</definedName>
    <definedName name="_Fill1" localSheetId="45" hidden="1">#REF!</definedName>
    <definedName name="_Fill1" localSheetId="47" hidden="1">#REF!</definedName>
    <definedName name="_Fill1" localSheetId="49" hidden="1">#REF!</definedName>
    <definedName name="_Fill1" localSheetId="50" hidden="1">#REF!</definedName>
    <definedName name="_Fill1" localSheetId="41" hidden="1">#REF!</definedName>
    <definedName name="_Fill1" hidden="1">#REF!</definedName>
    <definedName name="_Filler" localSheetId="12" hidden="1">#REF!</definedName>
    <definedName name="_Filler" localSheetId="14" hidden="1">#REF!</definedName>
    <definedName name="_Filler" localSheetId="15" hidden="1">#REF!</definedName>
    <definedName name="_Filler" localSheetId="16" hidden="1">#REF!</definedName>
    <definedName name="_Filler" localSheetId="17" hidden="1">#REF!</definedName>
    <definedName name="_Filler" localSheetId="18" hidden="1">#REF!</definedName>
    <definedName name="_Filler" localSheetId="20" hidden="1">#REF!</definedName>
    <definedName name="_Filler" localSheetId="27" hidden="1">#REF!</definedName>
    <definedName name="_Filler" localSheetId="28" hidden="1">#REF!</definedName>
    <definedName name="_Filler" localSheetId="4" hidden="1">#REF!</definedName>
    <definedName name="_Filler" localSheetId="5" hidden="1">#REF!</definedName>
    <definedName name="_Filler" localSheetId="9" hidden="1">#REF!</definedName>
    <definedName name="_Filler" localSheetId="44" hidden="1">#REF!</definedName>
    <definedName name="_Filler" localSheetId="45" hidden="1">#REF!</definedName>
    <definedName name="_Filler" localSheetId="48" hidden="1">#REF!</definedName>
    <definedName name="_Filler" localSheetId="49" hidden="1">#REF!</definedName>
    <definedName name="_Filler" localSheetId="50" hidden="1">#REF!</definedName>
    <definedName name="_Filler" hidden="1">#REF!</definedName>
    <definedName name="_FILLL" localSheetId="12" hidden="1">#REF!</definedName>
    <definedName name="_FILLL" localSheetId="14" hidden="1">#REF!</definedName>
    <definedName name="_FILLL" localSheetId="15" hidden="1">#REF!</definedName>
    <definedName name="_FILLL" localSheetId="16" hidden="1">#REF!</definedName>
    <definedName name="_FILLL" localSheetId="17" hidden="1">#REF!</definedName>
    <definedName name="_FILLL" localSheetId="18" hidden="1">#REF!</definedName>
    <definedName name="_FILLL" localSheetId="20" hidden="1">#REF!</definedName>
    <definedName name="_FILLL" localSheetId="27" hidden="1">#REF!</definedName>
    <definedName name="_FILLL" localSheetId="28" hidden="1">#REF!</definedName>
    <definedName name="_FILLL" localSheetId="4" hidden="1">#REF!</definedName>
    <definedName name="_FILLL" localSheetId="5" hidden="1">#REF!</definedName>
    <definedName name="_FILLL" localSheetId="9" hidden="1">#REF!</definedName>
    <definedName name="_FILLL" localSheetId="44" hidden="1">#REF!</definedName>
    <definedName name="_FILLL" localSheetId="45" hidden="1">#REF!</definedName>
    <definedName name="_FILLL" localSheetId="48" hidden="1">#REF!</definedName>
    <definedName name="_FILLL" localSheetId="49" hidden="1">#REF!</definedName>
    <definedName name="_FILLL" localSheetId="50" hidden="1">#REF!</definedName>
    <definedName name="_FILLL" hidden="1">#REF!</definedName>
    <definedName name="_filterd" localSheetId="12" hidden="1">#REF!</definedName>
    <definedName name="_filterd" localSheetId="14" hidden="1">#REF!</definedName>
    <definedName name="_filterd" localSheetId="15" hidden="1">#REF!</definedName>
    <definedName name="_filterd" localSheetId="16" hidden="1">#REF!</definedName>
    <definedName name="_filterd" localSheetId="17" hidden="1">#REF!</definedName>
    <definedName name="_filterd" localSheetId="18" hidden="1">#REF!</definedName>
    <definedName name="_filterd" localSheetId="20" hidden="1">#REF!</definedName>
    <definedName name="_filterd" localSheetId="27" hidden="1">#REF!</definedName>
    <definedName name="_filterd" localSheetId="28" hidden="1">#REF!</definedName>
    <definedName name="_filterd" localSheetId="4" hidden="1">#REF!</definedName>
    <definedName name="_filterd" localSheetId="5" hidden="1">#REF!</definedName>
    <definedName name="_filterd" localSheetId="9" hidden="1">#REF!</definedName>
    <definedName name="_filterd" localSheetId="44" hidden="1">#REF!</definedName>
    <definedName name="_filterd" localSheetId="45" hidden="1">#REF!</definedName>
    <definedName name="_filterd" localSheetId="48" hidden="1">#REF!</definedName>
    <definedName name="_filterd" localSheetId="49" hidden="1">#REF!</definedName>
    <definedName name="_filterd" localSheetId="50" hidden="1">#REF!</definedName>
    <definedName name="_filterd" hidden="1">#REF!</definedName>
    <definedName name="_xlnm._FilterDatabase" localSheetId="10" hidden="1">#REF!</definedName>
    <definedName name="_xlnm._FilterDatabase" localSheetId="12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17" hidden="1">#REF!</definedName>
    <definedName name="_xlnm._FilterDatabase" localSheetId="18" hidden="1">#REF!</definedName>
    <definedName name="_xlnm._FilterDatabase" localSheetId="2" hidden="1">#REF!</definedName>
    <definedName name="_xlnm._FilterDatabase" localSheetId="20" hidden="1">#REF!</definedName>
    <definedName name="_xlnm._FilterDatabase" localSheetId="22" hidden="1">'22_ábra_chart'!#REF!</definedName>
    <definedName name="_xlnm._FilterDatabase" localSheetId="27" hidden="1">#REF!</definedName>
    <definedName name="_xlnm._FilterDatabase" localSheetId="28" hidden="1">#REF!</definedName>
    <definedName name="_xlnm._FilterDatabase" localSheetId="4" hidden="1">#REF!</definedName>
    <definedName name="_xlnm._FilterDatabase" localSheetId="5" hidden="1">#REF!</definedName>
    <definedName name="_xlnm._FilterDatabase" localSheetId="6" hidden="1">'6_ábra_chart'!$E$8:$G$8</definedName>
    <definedName name="_xlnm._FilterDatabase" localSheetId="9" hidden="1">#REF!</definedName>
    <definedName name="_xlnm._FilterDatabase" localSheetId="43" hidden="1">#REF!</definedName>
    <definedName name="_xlnm._FilterDatabase" localSheetId="44" hidden="1">A11_ábra_chart!$K$101:$L$101</definedName>
    <definedName name="_xlnm._FilterDatabase" localSheetId="45" hidden="1">#REF!</definedName>
    <definedName name="_xlnm._FilterDatabase" localSheetId="48" hidden="1">#REF!</definedName>
    <definedName name="_xlnm._FilterDatabase" localSheetId="49" hidden="1">#REF!</definedName>
    <definedName name="_xlnm._FilterDatabase" localSheetId="50" hidden="1">#REF!</definedName>
    <definedName name="_xlnm._FilterDatabase" localSheetId="39" hidden="1">A6_ábra_chart!$H$10:$I$10</definedName>
    <definedName name="_xlnm._FilterDatabase" localSheetId="42" hidden="1">A9_ábra_chart!$E$16:$X$16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17" hidden="1">{#N/A,#N/A,FALSE,"DOC";"TB_28",#N/A,FALSE,"FITB_28";"TB_91",#N/A,FALSE,"FITB_91";"TB_182",#N/A,FALSE,"FITB_182";"TB_273",#N/A,FALSE,"FITB_273";"TB_364",#N/A,FALSE,"FITB_364 ";"SUMMARY",#N/A,FALSE,"Summary"}</definedName>
    <definedName name="_gt4" localSheetId="18" hidden="1">{#N/A,#N/A,FALSE,"DOC";"TB_28",#N/A,FALSE,"FITB_28";"TB_91",#N/A,FALSE,"FITB_91";"TB_182",#N/A,FALSE,"FITB_182";"TB_273",#N/A,FALSE,"FITB_273";"TB_364",#N/A,FALSE,"FITB_364 ";"SUMMARY",#N/A,FALSE,"Summary"}</definedName>
    <definedName name="_gt4" localSheetId="19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43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45" hidden="1">{#N/A,#N/A,FALSE,"DOC";"TB_28",#N/A,FALSE,"FITB_28";"TB_91",#N/A,FALSE,"FITB_91";"TB_182",#N/A,FALSE,"FITB_182";"TB_273",#N/A,FALSE,"FITB_273";"TB_364",#N/A,FALSE,"FITB_364 ";"SUMMARY",#N/A,FALSE,"Summary"}</definedName>
    <definedName name="_gt4" localSheetId="47" hidden="1">{#N/A,#N/A,FALSE,"DOC";"TB_28",#N/A,FALSE,"FITB_28";"TB_91",#N/A,FALSE,"FITB_91";"TB_182",#N/A,FALSE,"FITB_182";"TB_273",#N/A,FALSE,"FITB_273";"TB_364",#N/A,FALSE,"FITB_364 ";"SUMMARY",#N/A,FALSE,"Summary"}</definedName>
    <definedName name="_gt4" localSheetId="48" hidden="1">{#N/A,#N/A,FALSE,"DOC";"TB_28",#N/A,FALSE,"FITB_28";"TB_91",#N/A,FALSE,"FITB_91";"TB_182",#N/A,FALSE,"FITB_182";"TB_273",#N/A,FALSE,"FITB_273";"TB_364",#N/A,FALSE,"FITB_364 ";"SUMMARY",#N/A,FALSE,"Summary"}</definedName>
    <definedName name="_gt4" localSheetId="49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10">#N/A</definedName>
    <definedName name="_IFR2" localSheetId="12">'12_ábra_chart'!_IFR2</definedName>
    <definedName name="_IFR2" localSheetId="14">'14_ábra_chart'!_IFR2</definedName>
    <definedName name="_IFR2" localSheetId="15">'15_ábra_chart'!_IFR2</definedName>
    <definedName name="_IFR2" localSheetId="16">#N/A</definedName>
    <definedName name="_IFR2" localSheetId="17">#N/A</definedName>
    <definedName name="_IFR2" localSheetId="18">'18_ábra_chart'!_IFR2</definedName>
    <definedName name="_IFR2" localSheetId="2">'2_ábra_chart'!_IFR2</definedName>
    <definedName name="_IFR2" localSheetId="20">'20_ábra_chart'!_IFR2</definedName>
    <definedName name="_IFR2" localSheetId="23">#N/A</definedName>
    <definedName name="_IFR2" localSheetId="27">#N/A</definedName>
    <definedName name="_IFR2" localSheetId="28">'28_ábra_chart'!_IFR2</definedName>
    <definedName name="_IFR2" localSheetId="4">'4_ábra_chart'!_IFR2</definedName>
    <definedName name="_IFR2" localSheetId="5">'5_ábra_chart'!_IFR2</definedName>
    <definedName name="_IFR2" localSheetId="9">'9_ábra_chart'!_IFR2</definedName>
    <definedName name="_IFR2" localSheetId="43">A10_ábra_chart!_IFR2</definedName>
    <definedName name="_IFR2" localSheetId="45">A12_ábra_chart!_IFR2</definedName>
    <definedName name="_IFR2" localSheetId="48">A15_ábra_chart!_IFR2</definedName>
    <definedName name="_IFR2" localSheetId="50">A17_ábra_chart!_IFR2</definedName>
    <definedName name="_IFR2">[0]!_IFR2</definedName>
    <definedName name="_IFR22" localSheetId="10">#N/A</definedName>
    <definedName name="_IFR22" localSheetId="12">'12_ábra_chart'!_IFR22</definedName>
    <definedName name="_IFR22" localSheetId="14">'14_ábra_chart'!_IFR22</definedName>
    <definedName name="_IFR22" localSheetId="15">'15_ábra_chart'!_IFR22</definedName>
    <definedName name="_IFR22" localSheetId="16">#N/A</definedName>
    <definedName name="_IFR22" localSheetId="17">#N/A</definedName>
    <definedName name="_IFR22" localSheetId="18">'18_ábra_chart'!_IFR22</definedName>
    <definedName name="_IFR22" localSheetId="2">'2_ábra_chart'!_IFR22</definedName>
    <definedName name="_IFR22" localSheetId="20">'20_ábra_chart'!_IFR22</definedName>
    <definedName name="_IFR22" localSheetId="23">#N/A</definedName>
    <definedName name="_IFR22" localSheetId="27">#N/A</definedName>
    <definedName name="_IFR22" localSheetId="28">'28_ábra_chart'!_IFR22</definedName>
    <definedName name="_IFR22" localSheetId="4">'4_ábra_chart'!_IFR22</definedName>
    <definedName name="_IFR22" localSheetId="5">'5_ábra_chart'!_IFR22</definedName>
    <definedName name="_IFR22" localSheetId="9">'9_ábra_chart'!_IFR22</definedName>
    <definedName name="_IFR22" localSheetId="43">A10_ábra_chart!_IFR22</definedName>
    <definedName name="_IFR22" localSheetId="45">A12_ábra_chart!_IFR22</definedName>
    <definedName name="_IFR22" localSheetId="48">A15_ábra_chart!_IFR22</definedName>
    <definedName name="_IFR22" localSheetId="50">A17_ábra_chart!_IFR22</definedName>
    <definedName name="_IFR22">[0]!_IFR22</definedName>
    <definedName name="_IFR23" localSheetId="10">#N/A</definedName>
    <definedName name="_IFR23" localSheetId="12">'12_ábra_chart'!_IFR23</definedName>
    <definedName name="_IFR23" localSheetId="14">'14_ábra_chart'!_IFR23</definedName>
    <definedName name="_IFR23" localSheetId="15">'15_ábra_chart'!_IFR23</definedName>
    <definedName name="_IFR23" localSheetId="16">#N/A</definedName>
    <definedName name="_IFR23" localSheetId="17">#N/A</definedName>
    <definedName name="_IFR23" localSheetId="18">'18_ábra_chart'!_IFR23</definedName>
    <definedName name="_IFR23" localSheetId="2">'2_ábra_chart'!_IFR23</definedName>
    <definedName name="_IFR23" localSheetId="20">'20_ábra_chart'!_IFR23</definedName>
    <definedName name="_IFR23" localSheetId="23">#N/A</definedName>
    <definedName name="_IFR23" localSheetId="27">#N/A</definedName>
    <definedName name="_IFR23" localSheetId="28">'28_ábra_chart'!_IFR23</definedName>
    <definedName name="_IFR23" localSheetId="4">'4_ábra_chart'!_IFR23</definedName>
    <definedName name="_IFR23" localSheetId="5">'5_ábra_chart'!_IFR23</definedName>
    <definedName name="_IFR23" localSheetId="9">'9_ábra_chart'!_IFR23</definedName>
    <definedName name="_IFR23" localSheetId="43">A10_ábra_chart!_IFR23</definedName>
    <definedName name="_IFR23" localSheetId="45">A12_ábra_chart!_IFR23</definedName>
    <definedName name="_IFR23" localSheetId="48">A15_ábra_chart!_IFR23</definedName>
    <definedName name="_IFR23" localSheetId="50">A17_ábra_chart!_IFR23</definedName>
    <definedName name="_IFR23">[0]!_IFR23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 localSheetId="10">#REF!</definedName>
    <definedName name="_IW036" localSheetId="14">#REF!</definedName>
    <definedName name="_IW036" localSheetId="15">#REF!</definedName>
    <definedName name="_IW036" localSheetId="16">#REF!</definedName>
    <definedName name="_IW036" localSheetId="17">#REF!</definedName>
    <definedName name="_IW036" localSheetId="18">#REF!</definedName>
    <definedName name="_IW036" localSheetId="2">#REF!</definedName>
    <definedName name="_IW036" localSheetId="20">#REF!</definedName>
    <definedName name="_IW036" localSheetId="23">#REF!</definedName>
    <definedName name="_IW036" localSheetId="27">#REF!</definedName>
    <definedName name="_IW036" localSheetId="28">#REF!</definedName>
    <definedName name="_IW036" localSheetId="9">#REF!</definedName>
    <definedName name="_IW036" localSheetId="45">#REF!</definedName>
    <definedName name="_IW036" localSheetId="50">#REF!</definedName>
    <definedName name="_IW036">#REF!</definedName>
    <definedName name="_Key1" localSheetId="1" hidden="1">#REF!</definedName>
    <definedName name="_Key1" localSheetId="12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" hidden="1">#REF!</definedName>
    <definedName name="_Key1" localSheetId="20" hidden="1">#REF!</definedName>
    <definedName name="_Key1" localSheetId="23" hidden="1">#REF!</definedName>
    <definedName name="_Key1" localSheetId="27" hidden="1">#REF!</definedName>
    <definedName name="_Key1" localSheetId="28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9" hidden="1">#REF!</definedName>
    <definedName name="_Key1" localSheetId="34" hidden="1">#REF!</definedName>
    <definedName name="_Key1" localSheetId="44" hidden="1">#REF!</definedName>
    <definedName name="_Key1" localSheetId="45" hidden="1">#REF!</definedName>
    <definedName name="_Key1" localSheetId="48" hidden="1">#REF!</definedName>
    <definedName name="_Key1" localSheetId="49" hidden="1">#REF!</definedName>
    <definedName name="_Key1" localSheetId="50" hidden="1">#REF!</definedName>
    <definedName name="_Key1" localSheetId="39" hidden="1">#REF!</definedName>
    <definedName name="_Key1" localSheetId="42" hidden="1">#REF!</definedName>
    <definedName name="_Key1" hidden="1">#REF!</definedName>
    <definedName name="_Key2" localSheetId="1" hidden="1">#REF!</definedName>
    <definedName name="_Key2" localSheetId="12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2" hidden="1">#REF!</definedName>
    <definedName name="_Key2" localSheetId="20" hidden="1">#REF!</definedName>
    <definedName name="_Key2" localSheetId="23" hidden="1">#REF!</definedName>
    <definedName name="_Key2" localSheetId="27" hidden="1">#REF!</definedName>
    <definedName name="_Key2" localSheetId="28" hidden="1">#REF!</definedName>
    <definedName name="_Key2" localSheetId="3" hidden="1">#REF!</definedName>
    <definedName name="_Key2" localSheetId="4" hidden="1">#REF!</definedName>
    <definedName name="_Key2" localSheetId="9" hidden="1">#REF!</definedName>
    <definedName name="_Key2" localSheetId="44" hidden="1">#REF!</definedName>
    <definedName name="_Key2" localSheetId="45" hidden="1">#REF!</definedName>
    <definedName name="_Key2" localSheetId="47" hidden="1">#REF!</definedName>
    <definedName name="_Key2" localSheetId="49" hidden="1">#REF!</definedName>
    <definedName name="_Key2" localSheetId="50" hidden="1">#REF!</definedName>
    <definedName name="_Key2" localSheetId="39" hidden="1">#REF!</definedName>
    <definedName name="_Key2" localSheetId="41" hidden="1">#REF!</definedName>
    <definedName name="_Key2" hidden="1">#REF!</definedName>
    <definedName name="_l" localSheetId="1" hidden="1">{"'előző év december'!$A$2:$CP$214"}</definedName>
    <definedName name="_l" localSheetId="10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" hidden="1">{"'előző év december'!$A$2:$CP$214"}</definedName>
    <definedName name="_l" localSheetId="20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" hidden="1">{"'előző év december'!$A$2:$CP$214"}</definedName>
    <definedName name="_l" localSheetId="4" hidden="1">{"'előző év december'!$A$2:$CP$214"}</definedName>
    <definedName name="_l" localSheetId="5" hidden="1">{"'előző év december'!$A$2:$CP$214"}</definedName>
    <definedName name="_l" localSheetId="8" hidden="1">{"'előző év december'!$A$2:$CP$214"}</definedName>
    <definedName name="_l" localSheetId="9" hidden="1">{"'előző év december'!$A$2:$CP$214"}</definedName>
    <definedName name="_l" localSheetId="34" hidden="1">{"'előző év december'!$A$2:$CP$214"}</definedName>
    <definedName name="_l" localSheetId="43" hidden="1">{"'előző év december'!$A$2:$CP$214"}</definedName>
    <definedName name="_l" localSheetId="44" hidden="1">{"'előző év december'!$A$2:$CP$214"}</definedName>
    <definedName name="_l" localSheetId="45" hidden="1">{"'előző év december'!$A$2:$CP$214"}</definedName>
    <definedName name="_l" localSheetId="47" hidden="1">{"'előző év december'!$A$2:$CP$214"}</definedName>
    <definedName name="_l" localSheetId="48" hidden="1">{"'előző év december'!$A$2:$CP$214"}</definedName>
    <definedName name="_l" localSheetId="49" hidden="1">{"'előző év december'!$A$2:$CP$214"}</definedName>
    <definedName name="_l" localSheetId="50" hidden="1">{"'előző év december'!$A$2:$CP$214"}</definedName>
    <definedName name="_l" localSheetId="35" hidden="1">{"'előző év december'!$A$2:$CP$214"}</definedName>
    <definedName name="_l" localSheetId="37" hidden="1">{"'előző év december'!$A$2:$CP$214"}</definedName>
    <definedName name="_l" localSheetId="39" hidden="1">{"'előző év december'!$A$2:$CP$214"}</definedName>
    <definedName name="_l" localSheetId="40" hidden="1">{"'előző év december'!$A$2:$CP$214"}</definedName>
    <definedName name="_l" localSheetId="41" hidden="1">{"'előző év december'!$A$2:$CP$214"}</definedName>
    <definedName name="_l" localSheetId="42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 localSheetId="10">#N/A</definedName>
    <definedName name="_M21" localSheetId="12">'12_ábra_chart'!_M21</definedName>
    <definedName name="_M21" localSheetId="14">'14_ábra_chart'!_M21</definedName>
    <definedName name="_M21" localSheetId="15">'15_ábra_chart'!_M21</definedName>
    <definedName name="_M21" localSheetId="16">#N/A</definedName>
    <definedName name="_M21" localSheetId="17">#N/A</definedName>
    <definedName name="_M21" localSheetId="18">'18_ábra_chart'!_M21</definedName>
    <definedName name="_M21" localSheetId="2">'2_ábra_chart'!_M21</definedName>
    <definedName name="_M21" localSheetId="20">'20_ábra_chart'!_M21</definedName>
    <definedName name="_M21" localSheetId="23">#N/A</definedName>
    <definedName name="_M21" localSheetId="27">#N/A</definedName>
    <definedName name="_M21" localSheetId="28">'28_ábra_chart'!_M21</definedName>
    <definedName name="_M21" localSheetId="4">'4_ábra_chart'!_M21</definedName>
    <definedName name="_M21" localSheetId="5">'5_ábra_chart'!_M21</definedName>
    <definedName name="_M21" localSheetId="9">'9_ábra_chart'!_M21</definedName>
    <definedName name="_M21" localSheetId="43">A10_ábra_chart!_M21</definedName>
    <definedName name="_M21" localSheetId="45">A12_ábra_chart!_M21</definedName>
    <definedName name="_M21" localSheetId="48">A15_ábra_chart!_M21</definedName>
    <definedName name="_M21" localSheetId="50">A17_ábra_chart!_M21</definedName>
    <definedName name="_M21">[0]!_M21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0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" hidden="1">{"'előző év december'!$A$2:$CP$214"}</definedName>
    <definedName name="_p" localSheetId="20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" hidden="1">{"'előző év december'!$A$2:$CP$214"}</definedName>
    <definedName name="_p" localSheetId="4" hidden="1">{"'előző év december'!$A$2:$CP$214"}</definedName>
    <definedName name="_p" localSheetId="5" hidden="1">{"'előző év december'!$A$2:$CP$214"}</definedName>
    <definedName name="_p" localSheetId="8" hidden="1">{"'előző év december'!$A$2:$CP$214"}</definedName>
    <definedName name="_p" localSheetId="9" hidden="1">{"'előző év december'!$A$2:$CP$214"}</definedName>
    <definedName name="_p" localSheetId="34" hidden="1">{"'előző év december'!$A$2:$CP$214"}</definedName>
    <definedName name="_p" localSheetId="43" hidden="1">{"'előző év december'!$A$2:$CP$214"}</definedName>
    <definedName name="_p" localSheetId="44" hidden="1">{"'előző év december'!$A$2:$CP$214"}</definedName>
    <definedName name="_p" localSheetId="45" hidden="1">{"'előző év december'!$A$2:$CP$214"}</definedName>
    <definedName name="_p" localSheetId="47" hidden="1">{"'előző év december'!$A$2:$CP$214"}</definedName>
    <definedName name="_p" localSheetId="48" hidden="1">{"'előző év december'!$A$2:$CP$214"}</definedName>
    <definedName name="_p" localSheetId="49" hidden="1">{"'előző év december'!$A$2:$CP$214"}</definedName>
    <definedName name="_p" localSheetId="50" hidden="1">{"'előző év december'!$A$2:$CP$214"}</definedName>
    <definedName name="_p" localSheetId="35" hidden="1">{"'előző év december'!$A$2:$CP$214"}</definedName>
    <definedName name="_p" localSheetId="37" hidden="1">{"'előző év december'!$A$2:$CP$214"}</definedName>
    <definedName name="_p" localSheetId="39" hidden="1">{"'előző év december'!$A$2:$CP$214"}</definedName>
    <definedName name="_p" localSheetId="40" hidden="1">{"'előző év december'!$A$2:$CP$214"}</definedName>
    <definedName name="_p" localSheetId="41" hidden="1">{"'előző év december'!$A$2:$CP$214"}</definedName>
    <definedName name="_p" localSheetId="42" hidden="1">{"'előző év december'!$A$2:$CP$214"}</definedName>
    <definedName name="_p" hidden="1">{"'előző év december'!$A$2:$CP$214"}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17" hidden="1">#REF!</definedName>
    <definedName name="_Parse_In" localSheetId="20" hidden="1">#REF!</definedName>
    <definedName name="_Parse_In" localSheetId="23" hidden="1">#REF!</definedName>
    <definedName name="_Parse_In" localSheetId="27" hidden="1">#REF!</definedName>
    <definedName name="_Parse_In" localSheetId="45" hidden="1">#REF!</definedName>
    <definedName name="_Parse_In" localSheetId="49" hidden="1">#REF!</definedName>
    <definedName name="_Parse_In" hidden="1">#REF!</definedName>
    <definedName name="_Parse_Out" localSheetId="1" hidden="1">#REF!</definedName>
    <definedName name="_Parse_Out" localSheetId="12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2" hidden="1">#REF!</definedName>
    <definedName name="_Parse_Out" localSheetId="20" hidden="1">#REF!</definedName>
    <definedName name="_Parse_Out" localSheetId="23" hidden="1">#REF!</definedName>
    <definedName name="_Parse_Out" localSheetId="27" hidden="1">#REF!</definedName>
    <definedName name="_Parse_Out" localSheetId="28" hidden="1">#REF!</definedName>
    <definedName name="_Parse_Out" localSheetId="3" hidden="1">#REF!</definedName>
    <definedName name="_Parse_Out" localSheetId="4" hidden="1">#REF!</definedName>
    <definedName name="_Parse_Out" localSheetId="9" hidden="1">#REF!</definedName>
    <definedName name="_Parse_Out" localSheetId="45" hidden="1">#REF!</definedName>
    <definedName name="_Parse_Out" localSheetId="47" hidden="1">#REF!</definedName>
    <definedName name="_Parse_Out" localSheetId="49" hidden="1">#REF!</definedName>
    <definedName name="_Parse_Out" localSheetId="50" hidden="1">#REF!</definedName>
    <definedName name="_Parse_Out" localSheetId="41" hidden="1">#REF!</definedName>
    <definedName name="_Parse_Out" hidden="1">#REF!</definedName>
    <definedName name="_Regression_Int" hidden="1">1</definedName>
    <definedName name="_Regression_Out" localSheetId="10" hidden="1">#REF!</definedName>
    <definedName name="_Regression_Out" localSheetId="12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" hidden="1">#REF!</definedName>
    <definedName name="_Regression_Out" localSheetId="20" hidden="1">#REF!</definedName>
    <definedName name="_Regression_Out" localSheetId="24" hidden="1">#REF!</definedName>
    <definedName name="_Regression_Out" localSheetId="25" hidden="1">#REF!</definedName>
    <definedName name="_Regression_Out" localSheetId="27" hidden="1">#REF!</definedName>
    <definedName name="_Regression_Out" localSheetId="28" hidden="1">#REF!</definedName>
    <definedName name="_Regression_Out" localSheetId="4" hidden="1">#REF!</definedName>
    <definedName name="_Regression_Out" localSheetId="8" hidden="1">#REF!</definedName>
    <definedName name="_Regression_Out" localSheetId="9" hidden="1">#REF!</definedName>
    <definedName name="_Regression_Out" localSheetId="34" hidden="1">#REF!</definedName>
    <definedName name="_Regression_Out" localSheetId="44" hidden="1">#REF!</definedName>
    <definedName name="_Regression_Out" localSheetId="45" hidden="1">#REF!</definedName>
    <definedName name="_Regression_Out" localSheetId="49" hidden="1">#REF!</definedName>
    <definedName name="_Regression_Out" localSheetId="50" hidden="1">#REF!</definedName>
    <definedName name="_Regression_Out" localSheetId="39" hidden="1">#REF!</definedName>
    <definedName name="_Regression_Out" localSheetId="42" hidden="1">#REF!</definedName>
    <definedName name="_Regression_Out" hidden="1">#REF!</definedName>
    <definedName name="_Regression_X" localSheetId="10" hidden="1">#REF!</definedName>
    <definedName name="_Regression_X" localSheetId="12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" hidden="1">#REF!</definedName>
    <definedName name="_Regression_X" localSheetId="20" hidden="1">#REF!</definedName>
    <definedName name="_Regression_X" localSheetId="24" hidden="1">#REF!</definedName>
    <definedName name="_Regression_X" localSheetId="25" hidden="1">#REF!</definedName>
    <definedName name="_Regression_X" localSheetId="27" hidden="1">#REF!</definedName>
    <definedName name="_Regression_X" localSheetId="28" hidden="1">#REF!</definedName>
    <definedName name="_Regression_X" localSheetId="4" hidden="1">#REF!</definedName>
    <definedName name="_Regression_X" localSheetId="5" hidden="1">#REF!</definedName>
    <definedName name="_Regression_X" localSheetId="8" hidden="1">#REF!</definedName>
    <definedName name="_Regression_X" localSheetId="9" hidden="1">#REF!</definedName>
    <definedName name="_Regression_X" localSheetId="34" hidden="1">#REF!</definedName>
    <definedName name="_Regression_X" localSheetId="44" hidden="1">#REF!</definedName>
    <definedName name="_Regression_X" localSheetId="45" hidden="1">#REF!</definedName>
    <definedName name="_Regression_X" localSheetId="48" hidden="1">#REF!</definedName>
    <definedName name="_Regression_X" localSheetId="49" hidden="1">#REF!</definedName>
    <definedName name="_Regression_X" localSheetId="50" hidden="1">#REF!</definedName>
    <definedName name="_Regression_X" localSheetId="39" hidden="1">#REF!</definedName>
    <definedName name="_Regression_X" localSheetId="42" hidden="1">#REF!</definedName>
    <definedName name="_Regression_X" hidden="1">#REF!</definedName>
    <definedName name="_Regression_Y" localSheetId="10" hidden="1">#REF!</definedName>
    <definedName name="_Regression_Y" localSheetId="12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" hidden="1">#REF!</definedName>
    <definedName name="_Regression_Y" localSheetId="20" hidden="1">#REF!</definedName>
    <definedName name="_Regression_Y" localSheetId="24" hidden="1">#REF!</definedName>
    <definedName name="_Regression_Y" localSheetId="25" hidden="1">#REF!</definedName>
    <definedName name="_Regression_Y" localSheetId="27" hidden="1">#REF!</definedName>
    <definedName name="_Regression_Y" localSheetId="28" hidden="1">#REF!</definedName>
    <definedName name="_Regression_Y" localSheetId="4" hidden="1">#REF!</definedName>
    <definedName name="_Regression_Y" localSheetId="5" hidden="1">#REF!</definedName>
    <definedName name="_Regression_Y" localSheetId="8" hidden="1">#REF!</definedName>
    <definedName name="_Regression_Y" localSheetId="9" hidden="1">#REF!</definedName>
    <definedName name="_Regression_Y" localSheetId="34" hidden="1">#REF!</definedName>
    <definedName name="_Regression_Y" localSheetId="44" hidden="1">#REF!</definedName>
    <definedName name="_Regression_Y" localSheetId="45" hidden="1">#REF!</definedName>
    <definedName name="_Regression_Y" localSheetId="48" hidden="1">#REF!</definedName>
    <definedName name="_Regression_Y" localSheetId="49" hidden="1">#REF!</definedName>
    <definedName name="_Regression_Y" localSheetId="50" hidden="1">#REF!</definedName>
    <definedName name="_Regression_Y" localSheetId="39" hidden="1">#REF!</definedName>
    <definedName name="_Regression_Y" localSheetId="42" hidden="1">#REF!</definedName>
    <definedName name="_Regression_Y" hidden="1">#REF!</definedName>
    <definedName name="_s" localSheetId="12">#REF!</definedName>
    <definedName name="_s" localSheetId="14">#REF!</definedName>
    <definedName name="_s" localSheetId="15">#REF!</definedName>
    <definedName name="_s" localSheetId="16">#REF!</definedName>
    <definedName name="_s" localSheetId="17">#REF!</definedName>
    <definedName name="_s" localSheetId="18">#REF!</definedName>
    <definedName name="_s" localSheetId="20">#REF!</definedName>
    <definedName name="_s" localSheetId="27">#REF!</definedName>
    <definedName name="_s" localSheetId="28">#REF!</definedName>
    <definedName name="_s" localSheetId="4">#REF!</definedName>
    <definedName name="_s" localSheetId="5">#REF!</definedName>
    <definedName name="_s" localSheetId="9">#REF!</definedName>
    <definedName name="_s" localSheetId="45">#REF!</definedName>
    <definedName name="_s" localSheetId="48">#REF!</definedName>
    <definedName name="_s" localSheetId="50">#REF!</definedName>
    <definedName name="_s">#REF!</definedName>
    <definedName name="_S11_SKA_1_QA" localSheetId="12">#REF!</definedName>
    <definedName name="_S11_SKA_1_QA" localSheetId="14">#REF!</definedName>
    <definedName name="_S11_SKA_1_QA" localSheetId="15">#REF!</definedName>
    <definedName name="_S11_SKA_1_QA" localSheetId="16">#REF!</definedName>
    <definedName name="_S11_SKA_1_QA" localSheetId="17">#REF!</definedName>
    <definedName name="_S11_SKA_1_QA" localSheetId="18">#REF!</definedName>
    <definedName name="_S11_SKA_1_QA" localSheetId="20">#REF!</definedName>
    <definedName name="_S11_SKA_1_QA" localSheetId="23">#REF!</definedName>
    <definedName name="_S11_SKA_1_QA" localSheetId="27">#REF!</definedName>
    <definedName name="_S11_SKA_1_QA" localSheetId="28">#REF!</definedName>
    <definedName name="_S11_SKA_1_QA" localSheetId="9">#REF!</definedName>
    <definedName name="_S11_SKA_1_QA" localSheetId="45">#REF!</definedName>
    <definedName name="_S11_SKA_1_QA" localSheetId="50">#REF!</definedName>
    <definedName name="_S11_SKA_1_QA">#REF!</definedName>
    <definedName name="_S11_SKA_1_QG" localSheetId="12">#REF!</definedName>
    <definedName name="_S11_SKA_1_QG" localSheetId="14">#REF!</definedName>
    <definedName name="_S11_SKA_1_QG" localSheetId="15">#REF!</definedName>
    <definedName name="_S11_SKA_1_QG" localSheetId="16">#REF!</definedName>
    <definedName name="_S11_SKA_1_QG" localSheetId="17">#REF!</definedName>
    <definedName name="_S11_SKA_1_QG" localSheetId="20">#REF!</definedName>
    <definedName name="_S11_SKA_1_QG" localSheetId="23">#REF!</definedName>
    <definedName name="_S11_SKA_1_QG" localSheetId="27">#REF!</definedName>
    <definedName name="_S11_SKA_1_QG" localSheetId="45">#REF!</definedName>
    <definedName name="_S11_SKA_1_QG">#REF!</definedName>
    <definedName name="_S11_SKA_10_QA" localSheetId="12">#REF!</definedName>
    <definedName name="_S11_SKA_10_QA" localSheetId="14">#REF!</definedName>
    <definedName name="_S11_SKA_10_QA" localSheetId="15">#REF!</definedName>
    <definedName name="_S11_SKA_10_QA" localSheetId="16">#REF!</definedName>
    <definedName name="_S11_SKA_10_QA" localSheetId="17">#REF!</definedName>
    <definedName name="_S11_SKA_10_QA" localSheetId="20">#REF!</definedName>
    <definedName name="_S11_SKA_10_QA" localSheetId="23">#REF!</definedName>
    <definedName name="_S11_SKA_10_QA" localSheetId="27">#REF!</definedName>
    <definedName name="_S11_SKA_10_QA" localSheetId="45">#REF!</definedName>
    <definedName name="_S11_SKA_10_QA">#REF!</definedName>
    <definedName name="_S11_SKA_10_QG" localSheetId="12">#REF!</definedName>
    <definedName name="_S11_SKA_10_QG" localSheetId="14">#REF!</definedName>
    <definedName name="_S11_SKA_10_QG" localSheetId="15">#REF!</definedName>
    <definedName name="_S11_SKA_10_QG" localSheetId="16">#REF!</definedName>
    <definedName name="_S11_SKA_10_QG" localSheetId="17">#REF!</definedName>
    <definedName name="_S11_SKA_10_QG" localSheetId="23">#REF!</definedName>
    <definedName name="_S11_SKA_10_QG" localSheetId="27">#REF!</definedName>
    <definedName name="_S11_SKA_10_QG" localSheetId="45">#REF!</definedName>
    <definedName name="_S11_SKA_10_QG">#REF!</definedName>
    <definedName name="_S11_SKA_11_QA" localSheetId="12">#REF!</definedName>
    <definedName name="_S11_SKA_11_QA" localSheetId="14">#REF!</definedName>
    <definedName name="_S11_SKA_11_QA" localSheetId="15">#REF!</definedName>
    <definedName name="_S11_SKA_11_QA" localSheetId="16">#REF!</definedName>
    <definedName name="_S11_SKA_11_QA" localSheetId="17">#REF!</definedName>
    <definedName name="_S11_SKA_11_QA" localSheetId="23">#REF!</definedName>
    <definedName name="_S11_SKA_11_QA" localSheetId="27">#REF!</definedName>
    <definedName name="_S11_SKA_11_QA" localSheetId="45">#REF!</definedName>
    <definedName name="_S11_SKA_11_QA">#REF!</definedName>
    <definedName name="_S11_SKA_11_QG" localSheetId="12">#REF!</definedName>
    <definedName name="_S11_SKA_11_QG" localSheetId="14">#REF!</definedName>
    <definedName name="_S11_SKA_11_QG" localSheetId="15">#REF!</definedName>
    <definedName name="_S11_SKA_11_QG" localSheetId="16">#REF!</definedName>
    <definedName name="_S11_SKA_11_QG" localSheetId="17">#REF!</definedName>
    <definedName name="_S11_SKA_11_QG" localSheetId="23">#REF!</definedName>
    <definedName name="_S11_SKA_11_QG" localSheetId="27">#REF!</definedName>
    <definedName name="_S11_SKA_11_QG" localSheetId="45">#REF!</definedName>
    <definedName name="_S11_SKA_11_QG">#REF!</definedName>
    <definedName name="_S11_SKA_12_QA" localSheetId="12">#REF!</definedName>
    <definedName name="_S11_SKA_12_QA" localSheetId="14">#REF!</definedName>
    <definedName name="_S11_SKA_12_QA" localSheetId="15">#REF!</definedName>
    <definedName name="_S11_SKA_12_QA" localSheetId="16">#REF!</definedName>
    <definedName name="_S11_SKA_12_QA" localSheetId="17">#REF!</definedName>
    <definedName name="_S11_SKA_12_QA" localSheetId="23">#REF!</definedName>
    <definedName name="_S11_SKA_12_QA" localSheetId="27">#REF!</definedName>
    <definedName name="_S11_SKA_12_QA" localSheetId="45">#REF!</definedName>
    <definedName name="_S11_SKA_12_QA">#REF!</definedName>
    <definedName name="_S11_SKA_12_QG" localSheetId="12">#REF!</definedName>
    <definedName name="_S11_SKA_12_QG" localSheetId="14">#REF!</definedName>
    <definedName name="_S11_SKA_12_QG" localSheetId="15">#REF!</definedName>
    <definedName name="_S11_SKA_12_QG" localSheetId="16">#REF!</definedName>
    <definedName name="_S11_SKA_12_QG" localSheetId="17">#REF!</definedName>
    <definedName name="_S11_SKA_12_QG" localSheetId="23">#REF!</definedName>
    <definedName name="_S11_SKA_12_QG" localSheetId="27">#REF!</definedName>
    <definedName name="_S11_SKA_12_QG" localSheetId="45">#REF!</definedName>
    <definedName name="_S11_SKA_12_QG">#REF!</definedName>
    <definedName name="_S11_SKA_13_QA" localSheetId="12">#REF!</definedName>
    <definedName name="_S11_SKA_13_QA" localSheetId="14">#REF!</definedName>
    <definedName name="_S11_SKA_13_QA" localSheetId="15">#REF!</definedName>
    <definedName name="_S11_SKA_13_QA" localSheetId="16">#REF!</definedName>
    <definedName name="_S11_SKA_13_QA" localSheetId="17">#REF!</definedName>
    <definedName name="_S11_SKA_13_QA" localSheetId="23">#REF!</definedName>
    <definedName name="_S11_SKA_13_QA" localSheetId="27">#REF!</definedName>
    <definedName name="_S11_SKA_13_QA" localSheetId="45">#REF!</definedName>
    <definedName name="_S11_SKA_13_QA">#REF!</definedName>
    <definedName name="_S11_SKA_13_QG" localSheetId="12">#REF!</definedName>
    <definedName name="_S11_SKA_13_QG" localSheetId="14">#REF!</definedName>
    <definedName name="_S11_SKA_13_QG" localSheetId="15">#REF!</definedName>
    <definedName name="_S11_SKA_13_QG" localSheetId="16">#REF!</definedName>
    <definedName name="_S11_SKA_13_QG" localSheetId="17">#REF!</definedName>
    <definedName name="_S11_SKA_13_QG" localSheetId="23">#REF!</definedName>
    <definedName name="_S11_SKA_13_QG" localSheetId="27">#REF!</definedName>
    <definedName name="_S11_SKA_13_QG" localSheetId="45">#REF!</definedName>
    <definedName name="_S11_SKA_13_QG">#REF!</definedName>
    <definedName name="_S11_SKA_14_QA" localSheetId="12">#REF!</definedName>
    <definedName name="_S11_SKA_14_QA" localSheetId="14">#REF!</definedName>
    <definedName name="_S11_SKA_14_QA" localSheetId="15">#REF!</definedName>
    <definedName name="_S11_SKA_14_QA" localSheetId="16">#REF!</definedName>
    <definedName name="_S11_SKA_14_QA" localSheetId="17">#REF!</definedName>
    <definedName name="_S11_SKA_14_QA" localSheetId="23">#REF!</definedName>
    <definedName name="_S11_SKA_14_QA" localSheetId="27">#REF!</definedName>
    <definedName name="_S11_SKA_14_QA" localSheetId="45">#REF!</definedName>
    <definedName name="_S11_SKA_14_QA">#REF!</definedName>
    <definedName name="_S11_SKA_14_QG" localSheetId="12">#REF!</definedName>
    <definedName name="_S11_SKA_14_QG" localSheetId="14">#REF!</definedName>
    <definedName name="_S11_SKA_14_QG" localSheetId="15">#REF!</definedName>
    <definedName name="_S11_SKA_14_QG" localSheetId="16">#REF!</definedName>
    <definedName name="_S11_SKA_14_QG" localSheetId="17">#REF!</definedName>
    <definedName name="_S11_SKA_14_QG" localSheetId="23">#REF!</definedName>
    <definedName name="_S11_SKA_14_QG" localSheetId="27">#REF!</definedName>
    <definedName name="_S11_SKA_14_QG" localSheetId="45">#REF!</definedName>
    <definedName name="_S11_SKA_14_QG">#REF!</definedName>
    <definedName name="_S11_SKA_15_QA" localSheetId="12">#REF!</definedName>
    <definedName name="_S11_SKA_15_QA" localSheetId="14">#REF!</definedName>
    <definedName name="_S11_SKA_15_QA" localSheetId="15">#REF!</definedName>
    <definedName name="_S11_SKA_15_QA" localSheetId="16">#REF!</definedName>
    <definedName name="_S11_SKA_15_QA" localSheetId="17">#REF!</definedName>
    <definedName name="_S11_SKA_15_QA" localSheetId="23">#REF!</definedName>
    <definedName name="_S11_SKA_15_QA" localSheetId="27">#REF!</definedName>
    <definedName name="_S11_SKA_15_QA" localSheetId="45">#REF!</definedName>
    <definedName name="_S11_SKA_15_QA">#REF!</definedName>
    <definedName name="_S11_SKA_15_QG" localSheetId="12">#REF!</definedName>
    <definedName name="_S11_SKA_15_QG" localSheetId="14">#REF!</definedName>
    <definedName name="_S11_SKA_15_QG" localSheetId="15">#REF!</definedName>
    <definedName name="_S11_SKA_15_QG" localSheetId="16">#REF!</definedName>
    <definedName name="_S11_SKA_15_QG" localSheetId="17">#REF!</definedName>
    <definedName name="_S11_SKA_15_QG" localSheetId="23">#REF!</definedName>
    <definedName name="_S11_SKA_15_QG" localSheetId="27">#REF!</definedName>
    <definedName name="_S11_SKA_15_QG" localSheetId="45">#REF!</definedName>
    <definedName name="_S11_SKA_15_QG">#REF!</definedName>
    <definedName name="_S11_SKA_16_QA" localSheetId="12">#REF!</definedName>
    <definedName name="_S11_SKA_16_QA" localSheetId="14">#REF!</definedName>
    <definedName name="_S11_SKA_16_QA" localSheetId="15">#REF!</definedName>
    <definedName name="_S11_SKA_16_QA" localSheetId="16">#REF!</definedName>
    <definedName name="_S11_SKA_16_QA" localSheetId="17">#REF!</definedName>
    <definedName name="_S11_SKA_16_QA" localSheetId="23">#REF!</definedName>
    <definedName name="_S11_SKA_16_QA" localSheetId="27">#REF!</definedName>
    <definedName name="_S11_SKA_16_QA" localSheetId="45">#REF!</definedName>
    <definedName name="_S11_SKA_16_QA">#REF!</definedName>
    <definedName name="_S11_SKA_16_QG" localSheetId="12">#REF!</definedName>
    <definedName name="_S11_SKA_16_QG" localSheetId="14">#REF!</definedName>
    <definedName name="_S11_SKA_16_QG" localSheetId="15">#REF!</definedName>
    <definedName name="_S11_SKA_16_QG" localSheetId="16">#REF!</definedName>
    <definedName name="_S11_SKA_16_QG" localSheetId="17">#REF!</definedName>
    <definedName name="_S11_SKA_16_QG" localSheetId="23">#REF!</definedName>
    <definedName name="_S11_SKA_16_QG" localSheetId="27">#REF!</definedName>
    <definedName name="_S11_SKA_16_QG" localSheetId="45">#REF!</definedName>
    <definedName name="_S11_SKA_16_QG">#REF!</definedName>
    <definedName name="_S11_SKA_17_QA" localSheetId="12">#REF!</definedName>
    <definedName name="_S11_SKA_17_QA" localSheetId="14">#REF!</definedName>
    <definedName name="_S11_SKA_17_QA" localSheetId="15">#REF!</definedName>
    <definedName name="_S11_SKA_17_QA" localSheetId="16">#REF!</definedName>
    <definedName name="_S11_SKA_17_QA" localSheetId="17">#REF!</definedName>
    <definedName name="_S11_SKA_17_QA" localSheetId="23">#REF!</definedName>
    <definedName name="_S11_SKA_17_QA" localSheetId="27">#REF!</definedName>
    <definedName name="_S11_SKA_17_QA" localSheetId="45">#REF!</definedName>
    <definedName name="_S11_SKA_17_QA">#REF!</definedName>
    <definedName name="_S11_SKA_17_QG" localSheetId="12">#REF!</definedName>
    <definedName name="_S11_SKA_17_QG" localSheetId="14">#REF!</definedName>
    <definedName name="_S11_SKA_17_QG" localSheetId="15">#REF!</definedName>
    <definedName name="_S11_SKA_17_QG" localSheetId="16">#REF!</definedName>
    <definedName name="_S11_SKA_17_QG" localSheetId="17">#REF!</definedName>
    <definedName name="_S11_SKA_17_QG" localSheetId="23">#REF!</definedName>
    <definedName name="_S11_SKA_17_QG" localSheetId="27">#REF!</definedName>
    <definedName name="_S11_SKA_17_QG" localSheetId="45">#REF!</definedName>
    <definedName name="_S11_SKA_17_QG">#REF!</definedName>
    <definedName name="_S11_SKA_18_QA" localSheetId="12">#REF!</definedName>
    <definedName name="_S11_SKA_18_QA" localSheetId="14">#REF!</definedName>
    <definedName name="_S11_SKA_18_QA" localSheetId="15">#REF!</definedName>
    <definedName name="_S11_SKA_18_QA" localSheetId="16">#REF!</definedName>
    <definedName name="_S11_SKA_18_QA" localSheetId="17">#REF!</definedName>
    <definedName name="_S11_SKA_18_QA" localSheetId="23">#REF!</definedName>
    <definedName name="_S11_SKA_18_QA" localSheetId="27">#REF!</definedName>
    <definedName name="_S11_SKA_18_QA" localSheetId="45">#REF!</definedName>
    <definedName name="_S11_SKA_18_QA">#REF!</definedName>
    <definedName name="_S11_SKA_18_QG" localSheetId="12">#REF!</definedName>
    <definedName name="_S11_SKA_18_QG" localSheetId="14">#REF!</definedName>
    <definedName name="_S11_SKA_18_QG" localSheetId="15">#REF!</definedName>
    <definedName name="_S11_SKA_18_QG" localSheetId="16">#REF!</definedName>
    <definedName name="_S11_SKA_18_QG" localSheetId="17">#REF!</definedName>
    <definedName name="_S11_SKA_18_QG" localSheetId="23">#REF!</definedName>
    <definedName name="_S11_SKA_18_QG" localSheetId="27">#REF!</definedName>
    <definedName name="_S11_SKA_18_QG" localSheetId="45">#REF!</definedName>
    <definedName name="_S11_SKA_18_QG">#REF!</definedName>
    <definedName name="_S11_SKA_19_QA" localSheetId="12">#REF!</definedName>
    <definedName name="_S11_SKA_19_QA" localSheetId="14">#REF!</definedName>
    <definedName name="_S11_SKA_19_QA" localSheetId="15">#REF!</definedName>
    <definedName name="_S11_SKA_19_QA" localSheetId="16">#REF!</definedName>
    <definedName name="_S11_SKA_19_QA" localSheetId="17">#REF!</definedName>
    <definedName name="_S11_SKA_19_QA" localSheetId="23">#REF!</definedName>
    <definedName name="_S11_SKA_19_QA" localSheetId="27">#REF!</definedName>
    <definedName name="_S11_SKA_19_QA" localSheetId="45">#REF!</definedName>
    <definedName name="_S11_SKA_19_QA">#REF!</definedName>
    <definedName name="_S11_SKA_19_QG" localSheetId="12">#REF!</definedName>
    <definedName name="_S11_SKA_19_QG" localSheetId="14">#REF!</definedName>
    <definedName name="_S11_SKA_19_QG" localSheetId="15">#REF!</definedName>
    <definedName name="_S11_SKA_19_QG" localSheetId="16">#REF!</definedName>
    <definedName name="_S11_SKA_19_QG" localSheetId="17">#REF!</definedName>
    <definedName name="_S11_SKA_19_QG" localSheetId="23">#REF!</definedName>
    <definedName name="_S11_SKA_19_QG" localSheetId="27">#REF!</definedName>
    <definedName name="_S11_SKA_19_QG" localSheetId="45">#REF!</definedName>
    <definedName name="_S11_SKA_19_QG">#REF!</definedName>
    <definedName name="_S11_SKA_2_QA" localSheetId="12">#REF!</definedName>
    <definedName name="_S11_SKA_2_QA" localSheetId="14">#REF!</definedName>
    <definedName name="_S11_SKA_2_QA" localSheetId="15">#REF!</definedName>
    <definedName name="_S11_SKA_2_QA" localSheetId="16">#REF!</definedName>
    <definedName name="_S11_SKA_2_QA" localSheetId="17">#REF!</definedName>
    <definedName name="_S11_SKA_2_QA" localSheetId="23">#REF!</definedName>
    <definedName name="_S11_SKA_2_QA" localSheetId="27">#REF!</definedName>
    <definedName name="_S11_SKA_2_QA" localSheetId="45">#REF!</definedName>
    <definedName name="_S11_SKA_2_QA">#REF!</definedName>
    <definedName name="_S11_SKA_2_QG" localSheetId="12">#REF!</definedName>
    <definedName name="_S11_SKA_2_QG" localSheetId="14">#REF!</definedName>
    <definedName name="_S11_SKA_2_QG" localSheetId="15">#REF!</definedName>
    <definedName name="_S11_SKA_2_QG" localSheetId="16">#REF!</definedName>
    <definedName name="_S11_SKA_2_QG" localSheetId="17">#REF!</definedName>
    <definedName name="_S11_SKA_2_QG" localSheetId="23">#REF!</definedName>
    <definedName name="_S11_SKA_2_QG" localSheetId="27">#REF!</definedName>
    <definedName name="_S11_SKA_2_QG" localSheetId="45">#REF!</definedName>
    <definedName name="_S11_SKA_2_QG">#REF!</definedName>
    <definedName name="_S11_SKA_20_QA" localSheetId="12">#REF!</definedName>
    <definedName name="_S11_SKA_20_QA" localSheetId="14">#REF!</definedName>
    <definedName name="_S11_SKA_20_QA" localSheetId="15">#REF!</definedName>
    <definedName name="_S11_SKA_20_QA" localSheetId="16">#REF!</definedName>
    <definedName name="_S11_SKA_20_QA" localSheetId="17">#REF!</definedName>
    <definedName name="_S11_SKA_20_QA" localSheetId="23">#REF!</definedName>
    <definedName name="_S11_SKA_20_QA" localSheetId="27">#REF!</definedName>
    <definedName name="_S11_SKA_20_QA" localSheetId="45">#REF!</definedName>
    <definedName name="_S11_SKA_20_QA">#REF!</definedName>
    <definedName name="_S11_SKA_20_QG" localSheetId="12">#REF!</definedName>
    <definedName name="_S11_SKA_20_QG" localSheetId="14">#REF!</definedName>
    <definedName name="_S11_SKA_20_QG" localSheetId="15">#REF!</definedName>
    <definedName name="_S11_SKA_20_QG" localSheetId="16">#REF!</definedName>
    <definedName name="_S11_SKA_20_QG" localSheetId="17">#REF!</definedName>
    <definedName name="_S11_SKA_20_QG" localSheetId="23">#REF!</definedName>
    <definedName name="_S11_SKA_20_QG" localSheetId="27">#REF!</definedName>
    <definedName name="_S11_SKA_20_QG" localSheetId="45">#REF!</definedName>
    <definedName name="_S11_SKA_20_QG">#REF!</definedName>
    <definedName name="_S11_SKA_21_QA" localSheetId="12">#REF!</definedName>
    <definedName name="_S11_SKA_21_QA" localSheetId="14">#REF!</definedName>
    <definedName name="_S11_SKA_21_QA" localSheetId="15">#REF!</definedName>
    <definedName name="_S11_SKA_21_QA" localSheetId="16">#REF!</definedName>
    <definedName name="_S11_SKA_21_QA" localSheetId="17">#REF!</definedName>
    <definedName name="_S11_SKA_21_QA" localSheetId="23">#REF!</definedName>
    <definedName name="_S11_SKA_21_QA" localSheetId="27">#REF!</definedName>
    <definedName name="_S11_SKA_21_QA" localSheetId="45">#REF!</definedName>
    <definedName name="_S11_SKA_21_QA">#REF!</definedName>
    <definedName name="_S11_SKA_21_QG" localSheetId="12">#REF!</definedName>
    <definedName name="_S11_SKA_21_QG" localSheetId="14">#REF!</definedName>
    <definedName name="_S11_SKA_21_QG" localSheetId="15">#REF!</definedName>
    <definedName name="_S11_SKA_21_QG" localSheetId="16">#REF!</definedName>
    <definedName name="_S11_SKA_21_QG" localSheetId="17">#REF!</definedName>
    <definedName name="_S11_SKA_21_QG" localSheetId="23">#REF!</definedName>
    <definedName name="_S11_SKA_21_QG" localSheetId="27">#REF!</definedName>
    <definedName name="_S11_SKA_21_QG" localSheetId="45">#REF!</definedName>
    <definedName name="_S11_SKA_21_QG">#REF!</definedName>
    <definedName name="_S11_SKA_22_QA" localSheetId="12">#REF!</definedName>
    <definedName name="_S11_SKA_22_QA" localSheetId="14">#REF!</definedName>
    <definedName name="_S11_SKA_22_QA" localSheetId="15">#REF!</definedName>
    <definedName name="_S11_SKA_22_QA" localSheetId="16">#REF!</definedName>
    <definedName name="_S11_SKA_22_QA" localSheetId="17">#REF!</definedName>
    <definedName name="_S11_SKA_22_QA" localSheetId="23">#REF!</definedName>
    <definedName name="_S11_SKA_22_QA" localSheetId="27">#REF!</definedName>
    <definedName name="_S11_SKA_22_QA" localSheetId="45">#REF!</definedName>
    <definedName name="_S11_SKA_22_QA">#REF!</definedName>
    <definedName name="_S11_SKA_22_QG" localSheetId="12">#REF!</definedName>
    <definedName name="_S11_SKA_22_QG" localSheetId="14">#REF!</definedName>
    <definedName name="_S11_SKA_22_QG" localSheetId="15">#REF!</definedName>
    <definedName name="_S11_SKA_22_QG" localSheetId="16">#REF!</definedName>
    <definedName name="_S11_SKA_22_QG" localSheetId="17">#REF!</definedName>
    <definedName name="_S11_SKA_22_QG" localSheetId="23">#REF!</definedName>
    <definedName name="_S11_SKA_22_QG" localSheetId="27">#REF!</definedName>
    <definedName name="_S11_SKA_22_QG" localSheetId="45">#REF!</definedName>
    <definedName name="_S11_SKA_22_QG">#REF!</definedName>
    <definedName name="_S11_SKA_23_QA" localSheetId="12">#REF!</definedName>
    <definedName name="_S11_SKA_23_QA" localSheetId="14">#REF!</definedName>
    <definedName name="_S11_SKA_23_QA" localSheetId="15">#REF!</definedName>
    <definedName name="_S11_SKA_23_QA" localSheetId="16">#REF!</definedName>
    <definedName name="_S11_SKA_23_QA" localSheetId="17">#REF!</definedName>
    <definedName name="_S11_SKA_23_QA" localSheetId="23">#REF!</definedName>
    <definedName name="_S11_SKA_23_QA" localSheetId="27">#REF!</definedName>
    <definedName name="_S11_SKA_23_QA" localSheetId="45">#REF!</definedName>
    <definedName name="_S11_SKA_23_QA">#REF!</definedName>
    <definedName name="_S11_SKA_23_QG" localSheetId="12">#REF!</definedName>
    <definedName name="_S11_SKA_23_QG" localSheetId="14">#REF!</definedName>
    <definedName name="_S11_SKA_23_QG" localSheetId="15">#REF!</definedName>
    <definedName name="_S11_SKA_23_QG" localSheetId="16">#REF!</definedName>
    <definedName name="_S11_SKA_23_QG" localSheetId="17">#REF!</definedName>
    <definedName name="_S11_SKA_23_QG" localSheetId="23">#REF!</definedName>
    <definedName name="_S11_SKA_23_QG" localSheetId="27">#REF!</definedName>
    <definedName name="_S11_SKA_23_QG" localSheetId="45">#REF!</definedName>
    <definedName name="_S11_SKA_23_QG">#REF!</definedName>
    <definedName name="_S11_SKA_3_QA" localSheetId="12">#REF!</definedName>
    <definedName name="_S11_SKA_3_QA" localSheetId="14">#REF!</definedName>
    <definedName name="_S11_SKA_3_QA" localSheetId="15">#REF!</definedName>
    <definedName name="_S11_SKA_3_QA" localSheetId="16">#REF!</definedName>
    <definedName name="_S11_SKA_3_QA" localSheetId="17">#REF!</definedName>
    <definedName name="_S11_SKA_3_QA" localSheetId="23">#REF!</definedName>
    <definedName name="_S11_SKA_3_QA" localSheetId="27">#REF!</definedName>
    <definedName name="_S11_SKA_3_QA" localSheetId="45">#REF!</definedName>
    <definedName name="_S11_SKA_3_QA">#REF!</definedName>
    <definedName name="_S11_SKA_3_QG" localSheetId="12">#REF!</definedName>
    <definedName name="_S11_SKA_3_QG" localSheetId="14">#REF!</definedName>
    <definedName name="_S11_SKA_3_QG" localSheetId="15">#REF!</definedName>
    <definedName name="_S11_SKA_3_QG" localSheetId="16">#REF!</definedName>
    <definedName name="_S11_SKA_3_QG" localSheetId="17">#REF!</definedName>
    <definedName name="_S11_SKA_3_QG" localSheetId="23">#REF!</definedName>
    <definedName name="_S11_SKA_3_QG" localSheetId="27">#REF!</definedName>
    <definedName name="_S11_SKA_3_QG" localSheetId="45">#REF!</definedName>
    <definedName name="_S11_SKA_3_QG">#REF!</definedName>
    <definedName name="_S11_SKA_4_QA" localSheetId="12">#REF!</definedName>
    <definedName name="_S11_SKA_4_QA" localSheetId="14">#REF!</definedName>
    <definedName name="_S11_SKA_4_QA" localSheetId="15">#REF!</definedName>
    <definedName name="_S11_SKA_4_QA" localSheetId="16">#REF!</definedName>
    <definedName name="_S11_SKA_4_QA" localSheetId="17">#REF!</definedName>
    <definedName name="_S11_SKA_4_QA" localSheetId="23">#REF!</definedName>
    <definedName name="_S11_SKA_4_QA" localSheetId="27">#REF!</definedName>
    <definedName name="_S11_SKA_4_QA" localSheetId="45">#REF!</definedName>
    <definedName name="_S11_SKA_4_QA">#REF!</definedName>
    <definedName name="_S11_SKA_4_QG" localSheetId="12">#REF!</definedName>
    <definedName name="_S11_SKA_4_QG" localSheetId="14">#REF!</definedName>
    <definedName name="_S11_SKA_4_QG" localSheetId="15">#REF!</definedName>
    <definedName name="_S11_SKA_4_QG" localSheetId="16">#REF!</definedName>
    <definedName name="_S11_SKA_4_QG" localSheetId="17">#REF!</definedName>
    <definedName name="_S11_SKA_4_QG" localSheetId="23">#REF!</definedName>
    <definedName name="_S11_SKA_4_QG" localSheetId="27">#REF!</definedName>
    <definedName name="_S11_SKA_4_QG" localSheetId="45">#REF!</definedName>
    <definedName name="_S11_SKA_4_QG">#REF!</definedName>
    <definedName name="_S11_SKA_5_QA" localSheetId="12">#REF!</definedName>
    <definedName name="_S11_SKA_5_QA" localSheetId="14">#REF!</definedName>
    <definedName name="_S11_SKA_5_QA" localSheetId="15">#REF!</definedName>
    <definedName name="_S11_SKA_5_QA" localSheetId="16">#REF!</definedName>
    <definedName name="_S11_SKA_5_QA" localSheetId="17">#REF!</definedName>
    <definedName name="_S11_SKA_5_QA" localSheetId="23">#REF!</definedName>
    <definedName name="_S11_SKA_5_QA" localSheetId="27">#REF!</definedName>
    <definedName name="_S11_SKA_5_QA" localSheetId="45">#REF!</definedName>
    <definedName name="_S11_SKA_5_QA">#REF!</definedName>
    <definedName name="_S11_SKA_5_QG" localSheetId="12">#REF!</definedName>
    <definedName name="_S11_SKA_5_QG" localSheetId="14">#REF!</definedName>
    <definedName name="_S11_SKA_5_QG" localSheetId="15">#REF!</definedName>
    <definedName name="_S11_SKA_5_QG" localSheetId="16">#REF!</definedName>
    <definedName name="_S11_SKA_5_QG" localSheetId="17">#REF!</definedName>
    <definedName name="_S11_SKA_5_QG" localSheetId="23">#REF!</definedName>
    <definedName name="_S11_SKA_5_QG" localSheetId="27">#REF!</definedName>
    <definedName name="_S11_SKA_5_QG" localSheetId="45">#REF!</definedName>
    <definedName name="_S11_SKA_5_QG">#REF!</definedName>
    <definedName name="_S11_SKA_6_QA" localSheetId="12">#REF!</definedName>
    <definedName name="_S11_SKA_6_QA" localSheetId="14">#REF!</definedName>
    <definedName name="_S11_SKA_6_QA" localSheetId="15">#REF!</definedName>
    <definedName name="_S11_SKA_6_QA" localSheetId="16">#REF!</definedName>
    <definedName name="_S11_SKA_6_QA" localSheetId="17">#REF!</definedName>
    <definedName name="_S11_SKA_6_QA" localSheetId="23">#REF!</definedName>
    <definedName name="_S11_SKA_6_QA" localSheetId="27">#REF!</definedName>
    <definedName name="_S11_SKA_6_QA" localSheetId="45">#REF!</definedName>
    <definedName name="_S11_SKA_6_QA">#REF!</definedName>
    <definedName name="_S11_SKA_6_QG" localSheetId="12">#REF!</definedName>
    <definedName name="_S11_SKA_6_QG" localSheetId="14">#REF!</definedName>
    <definedName name="_S11_SKA_6_QG" localSheetId="15">#REF!</definedName>
    <definedName name="_S11_SKA_6_QG" localSheetId="16">#REF!</definedName>
    <definedName name="_S11_SKA_6_QG" localSheetId="17">#REF!</definedName>
    <definedName name="_S11_SKA_6_QG" localSheetId="23">#REF!</definedName>
    <definedName name="_S11_SKA_6_QG" localSheetId="27">#REF!</definedName>
    <definedName name="_S11_SKA_6_QG" localSheetId="45">#REF!</definedName>
    <definedName name="_S11_SKA_6_QG">#REF!</definedName>
    <definedName name="_S11_SKA_7_QA" localSheetId="12">#REF!</definedName>
    <definedName name="_S11_SKA_7_QA" localSheetId="14">#REF!</definedName>
    <definedName name="_S11_SKA_7_QA" localSheetId="15">#REF!</definedName>
    <definedName name="_S11_SKA_7_QA" localSheetId="16">#REF!</definedName>
    <definedName name="_S11_SKA_7_QA" localSheetId="17">#REF!</definedName>
    <definedName name="_S11_SKA_7_QA" localSheetId="23">#REF!</definedName>
    <definedName name="_S11_SKA_7_QA" localSheetId="27">#REF!</definedName>
    <definedName name="_S11_SKA_7_QA" localSheetId="45">#REF!</definedName>
    <definedName name="_S11_SKA_7_QA">#REF!</definedName>
    <definedName name="_S11_SKA_7_QG" localSheetId="12">#REF!</definedName>
    <definedName name="_S11_SKA_7_QG" localSheetId="14">#REF!</definedName>
    <definedName name="_S11_SKA_7_QG" localSheetId="15">#REF!</definedName>
    <definedName name="_S11_SKA_7_QG" localSheetId="16">#REF!</definedName>
    <definedName name="_S11_SKA_7_QG" localSheetId="17">#REF!</definedName>
    <definedName name="_S11_SKA_7_QG" localSheetId="23">#REF!</definedName>
    <definedName name="_S11_SKA_7_QG" localSheetId="27">#REF!</definedName>
    <definedName name="_S11_SKA_7_QG" localSheetId="45">#REF!</definedName>
    <definedName name="_S11_SKA_7_QG">#REF!</definedName>
    <definedName name="_S11_SKA_8_QA" localSheetId="12">#REF!</definedName>
    <definedName name="_S11_SKA_8_QA" localSheetId="14">#REF!</definedName>
    <definedName name="_S11_SKA_8_QA" localSheetId="15">#REF!</definedName>
    <definedName name="_S11_SKA_8_QA" localSheetId="16">#REF!</definedName>
    <definedName name="_S11_SKA_8_QA" localSheetId="17">#REF!</definedName>
    <definedName name="_S11_SKA_8_QA" localSheetId="23">#REF!</definedName>
    <definedName name="_S11_SKA_8_QA" localSheetId="27">#REF!</definedName>
    <definedName name="_S11_SKA_8_QA" localSheetId="45">#REF!</definedName>
    <definedName name="_S11_SKA_8_QA">#REF!</definedName>
    <definedName name="_S11_SKA_8_QG" localSheetId="12">#REF!</definedName>
    <definedName name="_S11_SKA_8_QG" localSheetId="14">#REF!</definedName>
    <definedName name="_S11_SKA_8_QG" localSheetId="15">#REF!</definedName>
    <definedName name="_S11_SKA_8_QG" localSheetId="16">#REF!</definedName>
    <definedName name="_S11_SKA_8_QG" localSheetId="17">#REF!</definedName>
    <definedName name="_S11_SKA_8_QG" localSheetId="23">#REF!</definedName>
    <definedName name="_S11_SKA_8_QG" localSheetId="27">#REF!</definedName>
    <definedName name="_S11_SKA_8_QG" localSheetId="45">#REF!</definedName>
    <definedName name="_S11_SKA_8_QG">#REF!</definedName>
    <definedName name="_S11_SKA_9_QA" localSheetId="12">#REF!</definedName>
    <definedName name="_S11_SKA_9_QA" localSheetId="14">#REF!</definedName>
    <definedName name="_S11_SKA_9_QA" localSheetId="15">#REF!</definedName>
    <definedName name="_S11_SKA_9_QA" localSheetId="16">#REF!</definedName>
    <definedName name="_S11_SKA_9_QA" localSheetId="17">#REF!</definedName>
    <definedName name="_S11_SKA_9_QA" localSheetId="23">#REF!</definedName>
    <definedName name="_S11_SKA_9_QA" localSheetId="27">#REF!</definedName>
    <definedName name="_S11_SKA_9_QA" localSheetId="45">#REF!</definedName>
    <definedName name="_S11_SKA_9_QA">#REF!</definedName>
    <definedName name="_S11_SKA_9_QG" localSheetId="12">#REF!</definedName>
    <definedName name="_S11_SKA_9_QG" localSheetId="14">#REF!</definedName>
    <definedName name="_S11_SKA_9_QG" localSheetId="15">#REF!</definedName>
    <definedName name="_S11_SKA_9_QG" localSheetId="16">#REF!</definedName>
    <definedName name="_S11_SKA_9_QG" localSheetId="17">#REF!</definedName>
    <definedName name="_S11_SKA_9_QG" localSheetId="23">#REF!</definedName>
    <definedName name="_S11_SKA_9_QG" localSheetId="27">#REF!</definedName>
    <definedName name="_S11_SKA_9_QG" localSheetId="45">#REF!</definedName>
    <definedName name="_S11_SKA_9_QG">#REF!</definedName>
    <definedName name="_S11_SKL_1_QA" localSheetId="12">#REF!</definedName>
    <definedName name="_S11_SKL_1_QA" localSheetId="14">#REF!</definedName>
    <definedName name="_S11_SKL_1_QA" localSheetId="15">#REF!</definedName>
    <definedName name="_S11_SKL_1_QA" localSheetId="16">#REF!</definedName>
    <definedName name="_S11_SKL_1_QA" localSheetId="17">#REF!</definedName>
    <definedName name="_S11_SKL_1_QA" localSheetId="23">#REF!</definedName>
    <definedName name="_S11_SKL_1_QA" localSheetId="27">#REF!</definedName>
    <definedName name="_S11_SKL_1_QA" localSheetId="45">#REF!</definedName>
    <definedName name="_S11_SKL_1_QA">#REF!</definedName>
    <definedName name="_S11_SKL_1_QG" localSheetId="12">#REF!</definedName>
    <definedName name="_S11_SKL_1_QG" localSheetId="14">#REF!</definedName>
    <definedName name="_S11_SKL_1_QG" localSheetId="15">#REF!</definedName>
    <definedName name="_S11_SKL_1_QG" localSheetId="16">#REF!</definedName>
    <definedName name="_S11_SKL_1_QG" localSheetId="17">#REF!</definedName>
    <definedName name="_S11_SKL_1_QG" localSheetId="23">#REF!</definedName>
    <definedName name="_S11_SKL_1_QG" localSheetId="27">#REF!</definedName>
    <definedName name="_S11_SKL_1_QG" localSheetId="45">#REF!</definedName>
    <definedName name="_S11_SKL_1_QG">#REF!</definedName>
    <definedName name="_S11_SKL_10_QA" localSheetId="12">#REF!</definedName>
    <definedName name="_S11_SKL_10_QA" localSheetId="14">#REF!</definedName>
    <definedName name="_S11_SKL_10_QA" localSheetId="15">#REF!</definedName>
    <definedName name="_S11_SKL_10_QA" localSheetId="16">#REF!</definedName>
    <definedName name="_S11_SKL_10_QA" localSheetId="17">#REF!</definedName>
    <definedName name="_S11_SKL_10_QA" localSheetId="23">#REF!</definedName>
    <definedName name="_S11_SKL_10_QA" localSheetId="27">#REF!</definedName>
    <definedName name="_S11_SKL_10_QA" localSheetId="45">#REF!</definedName>
    <definedName name="_S11_SKL_10_QA">#REF!</definedName>
    <definedName name="_S11_SKL_10_QG" localSheetId="12">#REF!</definedName>
    <definedName name="_S11_SKL_10_QG" localSheetId="14">#REF!</definedName>
    <definedName name="_S11_SKL_10_QG" localSheetId="15">#REF!</definedName>
    <definedName name="_S11_SKL_10_QG" localSheetId="16">#REF!</definedName>
    <definedName name="_S11_SKL_10_QG" localSheetId="17">#REF!</definedName>
    <definedName name="_S11_SKL_10_QG" localSheetId="23">#REF!</definedName>
    <definedName name="_S11_SKL_10_QG" localSheetId="27">#REF!</definedName>
    <definedName name="_S11_SKL_10_QG" localSheetId="45">#REF!</definedName>
    <definedName name="_S11_SKL_10_QG">#REF!</definedName>
    <definedName name="_S11_SKL_11_QA" localSheetId="12">#REF!</definedName>
    <definedName name="_S11_SKL_11_QA" localSheetId="14">#REF!</definedName>
    <definedName name="_S11_SKL_11_QA" localSheetId="15">#REF!</definedName>
    <definedName name="_S11_SKL_11_QA" localSheetId="16">#REF!</definedName>
    <definedName name="_S11_SKL_11_QA" localSheetId="17">#REF!</definedName>
    <definedName name="_S11_SKL_11_QA" localSheetId="23">#REF!</definedName>
    <definedName name="_S11_SKL_11_QA" localSheetId="27">#REF!</definedName>
    <definedName name="_S11_SKL_11_QA" localSheetId="45">#REF!</definedName>
    <definedName name="_S11_SKL_11_QA">#REF!</definedName>
    <definedName name="_S11_SKL_11_QG" localSheetId="12">#REF!</definedName>
    <definedName name="_S11_SKL_11_QG" localSheetId="14">#REF!</definedName>
    <definedName name="_S11_SKL_11_QG" localSheetId="15">#REF!</definedName>
    <definedName name="_S11_SKL_11_QG" localSheetId="16">#REF!</definedName>
    <definedName name="_S11_SKL_11_QG" localSheetId="17">#REF!</definedName>
    <definedName name="_S11_SKL_11_QG" localSheetId="23">#REF!</definedName>
    <definedName name="_S11_SKL_11_QG" localSheetId="27">#REF!</definedName>
    <definedName name="_S11_SKL_11_QG" localSheetId="45">#REF!</definedName>
    <definedName name="_S11_SKL_11_QG">#REF!</definedName>
    <definedName name="_S11_SKL_12_QA" localSheetId="12">#REF!</definedName>
    <definedName name="_S11_SKL_12_QA" localSheetId="14">#REF!</definedName>
    <definedName name="_S11_SKL_12_QA" localSheetId="15">#REF!</definedName>
    <definedName name="_S11_SKL_12_QA" localSheetId="16">#REF!</definedName>
    <definedName name="_S11_SKL_12_QA" localSheetId="17">#REF!</definedName>
    <definedName name="_S11_SKL_12_QA" localSheetId="23">#REF!</definedName>
    <definedName name="_S11_SKL_12_QA" localSheetId="27">#REF!</definedName>
    <definedName name="_S11_SKL_12_QA" localSheetId="45">#REF!</definedName>
    <definedName name="_S11_SKL_12_QA">#REF!</definedName>
    <definedName name="_S11_SKL_12_QG" localSheetId="12">#REF!</definedName>
    <definedName name="_S11_SKL_12_QG" localSheetId="14">#REF!</definedName>
    <definedName name="_S11_SKL_12_QG" localSheetId="15">#REF!</definedName>
    <definedName name="_S11_SKL_12_QG" localSheetId="16">#REF!</definedName>
    <definedName name="_S11_SKL_12_QG" localSheetId="17">#REF!</definedName>
    <definedName name="_S11_SKL_12_QG" localSheetId="23">#REF!</definedName>
    <definedName name="_S11_SKL_12_QG" localSheetId="27">#REF!</definedName>
    <definedName name="_S11_SKL_12_QG" localSheetId="45">#REF!</definedName>
    <definedName name="_S11_SKL_12_QG">#REF!</definedName>
    <definedName name="_S11_SKL_13_QA" localSheetId="12">#REF!</definedName>
    <definedName name="_S11_SKL_13_QA" localSheetId="14">#REF!</definedName>
    <definedName name="_S11_SKL_13_QA" localSheetId="15">#REF!</definedName>
    <definedName name="_S11_SKL_13_QA" localSheetId="16">#REF!</definedName>
    <definedName name="_S11_SKL_13_QA" localSheetId="17">#REF!</definedName>
    <definedName name="_S11_SKL_13_QA" localSheetId="23">#REF!</definedName>
    <definedName name="_S11_SKL_13_QA" localSheetId="27">#REF!</definedName>
    <definedName name="_S11_SKL_13_QA" localSheetId="45">#REF!</definedName>
    <definedName name="_S11_SKL_13_QA">#REF!</definedName>
    <definedName name="_S11_SKL_13_QG" localSheetId="12">#REF!</definedName>
    <definedName name="_S11_SKL_13_QG" localSheetId="14">#REF!</definedName>
    <definedName name="_S11_SKL_13_QG" localSheetId="15">#REF!</definedName>
    <definedName name="_S11_SKL_13_QG" localSheetId="16">#REF!</definedName>
    <definedName name="_S11_SKL_13_QG" localSheetId="17">#REF!</definedName>
    <definedName name="_S11_SKL_13_QG" localSheetId="23">#REF!</definedName>
    <definedName name="_S11_SKL_13_QG" localSheetId="27">#REF!</definedName>
    <definedName name="_S11_SKL_13_QG" localSheetId="45">#REF!</definedName>
    <definedName name="_S11_SKL_13_QG">#REF!</definedName>
    <definedName name="_S11_SKL_14_QA" localSheetId="12">#REF!</definedName>
    <definedName name="_S11_SKL_14_QA" localSheetId="14">#REF!</definedName>
    <definedName name="_S11_SKL_14_QA" localSheetId="15">#REF!</definedName>
    <definedName name="_S11_SKL_14_QA" localSheetId="16">#REF!</definedName>
    <definedName name="_S11_SKL_14_QA" localSheetId="17">#REF!</definedName>
    <definedName name="_S11_SKL_14_QA" localSheetId="23">#REF!</definedName>
    <definedName name="_S11_SKL_14_QA" localSheetId="27">#REF!</definedName>
    <definedName name="_S11_SKL_14_QA" localSheetId="45">#REF!</definedName>
    <definedName name="_S11_SKL_14_QA">#REF!</definedName>
    <definedName name="_S11_SKL_14_QG" localSheetId="12">#REF!</definedName>
    <definedName name="_S11_SKL_14_QG" localSheetId="14">#REF!</definedName>
    <definedName name="_S11_SKL_14_QG" localSheetId="15">#REF!</definedName>
    <definedName name="_S11_SKL_14_QG" localSheetId="16">#REF!</definedName>
    <definedName name="_S11_SKL_14_QG" localSheetId="17">#REF!</definedName>
    <definedName name="_S11_SKL_14_QG" localSheetId="23">#REF!</definedName>
    <definedName name="_S11_SKL_14_QG" localSheetId="27">#REF!</definedName>
    <definedName name="_S11_SKL_14_QG" localSheetId="45">#REF!</definedName>
    <definedName name="_S11_SKL_14_QG">#REF!</definedName>
    <definedName name="_S11_SKL_15_QA" localSheetId="12">#REF!</definedName>
    <definedName name="_S11_SKL_15_QA" localSheetId="14">#REF!</definedName>
    <definedName name="_S11_SKL_15_QA" localSheetId="15">#REF!</definedName>
    <definedName name="_S11_SKL_15_QA" localSheetId="16">#REF!</definedName>
    <definedName name="_S11_SKL_15_QA" localSheetId="17">#REF!</definedName>
    <definedName name="_S11_SKL_15_QA" localSheetId="23">#REF!</definedName>
    <definedName name="_S11_SKL_15_QA" localSheetId="27">#REF!</definedName>
    <definedName name="_S11_SKL_15_QA" localSheetId="45">#REF!</definedName>
    <definedName name="_S11_SKL_15_QA">#REF!</definedName>
    <definedName name="_S11_SKL_15_QG" localSheetId="12">#REF!</definedName>
    <definedName name="_S11_SKL_15_QG" localSheetId="14">#REF!</definedName>
    <definedName name="_S11_SKL_15_QG" localSheetId="15">#REF!</definedName>
    <definedName name="_S11_SKL_15_QG" localSheetId="16">#REF!</definedName>
    <definedName name="_S11_SKL_15_QG" localSheetId="17">#REF!</definedName>
    <definedName name="_S11_SKL_15_QG" localSheetId="23">#REF!</definedName>
    <definedName name="_S11_SKL_15_QG" localSheetId="27">#REF!</definedName>
    <definedName name="_S11_SKL_15_QG" localSheetId="45">#REF!</definedName>
    <definedName name="_S11_SKL_15_QG">#REF!</definedName>
    <definedName name="_S11_SKL_16_QA" localSheetId="12">#REF!</definedName>
    <definedName name="_S11_SKL_16_QA" localSheetId="14">#REF!</definedName>
    <definedName name="_S11_SKL_16_QA" localSheetId="15">#REF!</definedName>
    <definedName name="_S11_SKL_16_QA" localSheetId="16">#REF!</definedName>
    <definedName name="_S11_SKL_16_QA" localSheetId="17">#REF!</definedName>
    <definedName name="_S11_SKL_16_QA" localSheetId="23">#REF!</definedName>
    <definedName name="_S11_SKL_16_QA" localSheetId="27">#REF!</definedName>
    <definedName name="_S11_SKL_16_QA" localSheetId="45">#REF!</definedName>
    <definedName name="_S11_SKL_16_QA">#REF!</definedName>
    <definedName name="_S11_SKL_16_QG" localSheetId="12">#REF!</definedName>
    <definedName name="_S11_SKL_16_QG" localSheetId="14">#REF!</definedName>
    <definedName name="_S11_SKL_16_QG" localSheetId="15">#REF!</definedName>
    <definedName name="_S11_SKL_16_QG" localSheetId="16">#REF!</definedName>
    <definedName name="_S11_SKL_16_QG" localSheetId="17">#REF!</definedName>
    <definedName name="_S11_SKL_16_QG" localSheetId="23">#REF!</definedName>
    <definedName name="_S11_SKL_16_QG" localSheetId="27">#REF!</definedName>
    <definedName name="_S11_SKL_16_QG" localSheetId="45">#REF!</definedName>
    <definedName name="_S11_SKL_16_QG">#REF!</definedName>
    <definedName name="_S11_SKL_17_QA" localSheetId="12">#REF!</definedName>
    <definedName name="_S11_SKL_17_QA" localSheetId="14">#REF!</definedName>
    <definedName name="_S11_SKL_17_QA" localSheetId="15">#REF!</definedName>
    <definedName name="_S11_SKL_17_QA" localSheetId="16">#REF!</definedName>
    <definedName name="_S11_SKL_17_QA" localSheetId="17">#REF!</definedName>
    <definedName name="_S11_SKL_17_QA" localSheetId="23">#REF!</definedName>
    <definedName name="_S11_SKL_17_QA" localSheetId="27">#REF!</definedName>
    <definedName name="_S11_SKL_17_QA" localSheetId="45">#REF!</definedName>
    <definedName name="_S11_SKL_17_QA">#REF!</definedName>
    <definedName name="_S11_SKL_17_QG" localSheetId="12">#REF!</definedName>
    <definedName name="_S11_SKL_17_QG" localSheetId="14">#REF!</definedName>
    <definedName name="_S11_SKL_17_QG" localSheetId="15">#REF!</definedName>
    <definedName name="_S11_SKL_17_QG" localSheetId="16">#REF!</definedName>
    <definedName name="_S11_SKL_17_QG" localSheetId="17">#REF!</definedName>
    <definedName name="_S11_SKL_17_QG" localSheetId="23">#REF!</definedName>
    <definedName name="_S11_SKL_17_QG" localSheetId="27">#REF!</definedName>
    <definedName name="_S11_SKL_17_QG" localSheetId="45">#REF!</definedName>
    <definedName name="_S11_SKL_17_QG">#REF!</definedName>
    <definedName name="_S11_SKL_18_QA" localSheetId="12">#REF!</definedName>
    <definedName name="_S11_SKL_18_QA" localSheetId="14">#REF!</definedName>
    <definedName name="_S11_SKL_18_QA" localSheetId="15">#REF!</definedName>
    <definedName name="_S11_SKL_18_QA" localSheetId="16">#REF!</definedName>
    <definedName name="_S11_SKL_18_QA" localSheetId="17">#REF!</definedName>
    <definedName name="_S11_SKL_18_QA" localSheetId="23">#REF!</definedName>
    <definedName name="_S11_SKL_18_QA" localSheetId="27">#REF!</definedName>
    <definedName name="_S11_SKL_18_QA" localSheetId="45">#REF!</definedName>
    <definedName name="_S11_SKL_18_QA">#REF!</definedName>
    <definedName name="_S11_SKL_18_QG" localSheetId="12">#REF!</definedName>
    <definedName name="_S11_SKL_18_QG" localSheetId="14">#REF!</definedName>
    <definedName name="_S11_SKL_18_QG" localSheetId="15">#REF!</definedName>
    <definedName name="_S11_SKL_18_QG" localSheetId="16">#REF!</definedName>
    <definedName name="_S11_SKL_18_QG" localSheetId="17">#REF!</definedName>
    <definedName name="_S11_SKL_18_QG" localSheetId="23">#REF!</definedName>
    <definedName name="_S11_SKL_18_QG" localSheetId="27">#REF!</definedName>
    <definedName name="_S11_SKL_18_QG" localSheetId="45">#REF!</definedName>
    <definedName name="_S11_SKL_18_QG">#REF!</definedName>
    <definedName name="_S11_SKL_19_QA" localSheetId="12">#REF!</definedName>
    <definedName name="_S11_SKL_19_QA" localSheetId="14">#REF!</definedName>
    <definedName name="_S11_SKL_19_QA" localSheetId="15">#REF!</definedName>
    <definedName name="_S11_SKL_19_QA" localSheetId="16">#REF!</definedName>
    <definedName name="_S11_SKL_19_QA" localSheetId="17">#REF!</definedName>
    <definedName name="_S11_SKL_19_QA" localSheetId="23">#REF!</definedName>
    <definedName name="_S11_SKL_19_QA" localSheetId="27">#REF!</definedName>
    <definedName name="_S11_SKL_19_QA" localSheetId="45">#REF!</definedName>
    <definedName name="_S11_SKL_19_QA">#REF!</definedName>
    <definedName name="_S11_SKL_19_QG" localSheetId="12">#REF!</definedName>
    <definedName name="_S11_SKL_19_QG" localSheetId="14">#REF!</definedName>
    <definedName name="_S11_SKL_19_QG" localSheetId="15">#REF!</definedName>
    <definedName name="_S11_SKL_19_QG" localSheetId="16">#REF!</definedName>
    <definedName name="_S11_SKL_19_QG" localSheetId="17">#REF!</definedName>
    <definedName name="_S11_SKL_19_QG" localSheetId="23">#REF!</definedName>
    <definedName name="_S11_SKL_19_QG" localSheetId="27">#REF!</definedName>
    <definedName name="_S11_SKL_19_QG" localSheetId="45">#REF!</definedName>
    <definedName name="_S11_SKL_19_QG">#REF!</definedName>
    <definedName name="_S11_SKL_20_QA" localSheetId="12">#REF!</definedName>
    <definedName name="_S11_SKL_20_QA" localSheetId="14">#REF!</definedName>
    <definedName name="_S11_SKL_20_QA" localSheetId="15">#REF!</definedName>
    <definedName name="_S11_SKL_20_QA" localSheetId="16">#REF!</definedName>
    <definedName name="_S11_SKL_20_QA" localSheetId="17">#REF!</definedName>
    <definedName name="_S11_SKL_20_QA" localSheetId="23">#REF!</definedName>
    <definedName name="_S11_SKL_20_QA" localSheetId="27">#REF!</definedName>
    <definedName name="_S11_SKL_20_QA" localSheetId="45">#REF!</definedName>
    <definedName name="_S11_SKL_20_QA">#REF!</definedName>
    <definedName name="_S11_SKL_20_QG" localSheetId="12">#REF!</definedName>
    <definedName name="_S11_SKL_20_QG" localSheetId="14">#REF!</definedName>
    <definedName name="_S11_SKL_20_QG" localSheetId="15">#REF!</definedName>
    <definedName name="_S11_SKL_20_QG" localSheetId="16">#REF!</definedName>
    <definedName name="_S11_SKL_20_QG" localSheetId="17">#REF!</definedName>
    <definedName name="_S11_SKL_20_QG" localSheetId="23">#REF!</definedName>
    <definedName name="_S11_SKL_20_QG" localSheetId="27">#REF!</definedName>
    <definedName name="_S11_SKL_20_QG" localSheetId="45">#REF!</definedName>
    <definedName name="_S11_SKL_20_QG">#REF!</definedName>
    <definedName name="_S11_SKL_21_QA" localSheetId="12">#REF!</definedName>
    <definedName name="_S11_SKL_21_QA" localSheetId="14">#REF!</definedName>
    <definedName name="_S11_SKL_21_QA" localSheetId="15">#REF!</definedName>
    <definedName name="_S11_SKL_21_QA" localSheetId="16">#REF!</definedName>
    <definedName name="_S11_SKL_21_QA" localSheetId="17">#REF!</definedName>
    <definedName name="_S11_SKL_21_QA" localSheetId="23">#REF!</definedName>
    <definedName name="_S11_SKL_21_QA" localSheetId="27">#REF!</definedName>
    <definedName name="_S11_SKL_21_QA" localSheetId="45">#REF!</definedName>
    <definedName name="_S11_SKL_21_QA">#REF!</definedName>
    <definedName name="_S11_SKL_21_QG" localSheetId="12">#REF!</definedName>
    <definedName name="_S11_SKL_21_QG" localSheetId="14">#REF!</definedName>
    <definedName name="_S11_SKL_21_QG" localSheetId="15">#REF!</definedName>
    <definedName name="_S11_SKL_21_QG" localSheetId="16">#REF!</definedName>
    <definedName name="_S11_SKL_21_QG" localSheetId="17">#REF!</definedName>
    <definedName name="_S11_SKL_21_QG" localSheetId="23">#REF!</definedName>
    <definedName name="_S11_SKL_21_QG" localSheetId="27">#REF!</definedName>
    <definedName name="_S11_SKL_21_QG" localSheetId="45">#REF!</definedName>
    <definedName name="_S11_SKL_21_QG">#REF!</definedName>
    <definedName name="_S11_SKL_22_QA" localSheetId="12">#REF!</definedName>
    <definedName name="_S11_SKL_22_QA" localSheetId="14">#REF!</definedName>
    <definedName name="_S11_SKL_22_QA" localSheetId="15">#REF!</definedName>
    <definedName name="_S11_SKL_22_QA" localSheetId="16">#REF!</definedName>
    <definedName name="_S11_SKL_22_QA" localSheetId="17">#REF!</definedName>
    <definedName name="_S11_SKL_22_QA" localSheetId="23">#REF!</definedName>
    <definedName name="_S11_SKL_22_QA" localSheetId="27">#REF!</definedName>
    <definedName name="_S11_SKL_22_QA" localSheetId="45">#REF!</definedName>
    <definedName name="_S11_SKL_22_QA">#REF!</definedName>
    <definedName name="_S11_SKL_22_QG" localSheetId="12">#REF!</definedName>
    <definedName name="_S11_SKL_22_QG" localSheetId="14">#REF!</definedName>
    <definedName name="_S11_SKL_22_QG" localSheetId="15">#REF!</definedName>
    <definedName name="_S11_SKL_22_QG" localSheetId="16">#REF!</definedName>
    <definedName name="_S11_SKL_22_QG" localSheetId="17">#REF!</definedName>
    <definedName name="_S11_SKL_22_QG" localSheetId="23">#REF!</definedName>
    <definedName name="_S11_SKL_22_QG" localSheetId="27">#REF!</definedName>
    <definedName name="_S11_SKL_22_QG" localSheetId="45">#REF!</definedName>
    <definedName name="_S11_SKL_22_QG">#REF!</definedName>
    <definedName name="_S11_SKL_23_QA" localSheetId="12">#REF!</definedName>
    <definedName name="_S11_SKL_23_QA" localSheetId="14">#REF!</definedName>
    <definedName name="_S11_SKL_23_QA" localSheetId="15">#REF!</definedName>
    <definedName name="_S11_SKL_23_QA" localSheetId="16">#REF!</definedName>
    <definedName name="_S11_SKL_23_QA" localSheetId="17">#REF!</definedName>
    <definedName name="_S11_SKL_23_QA" localSheetId="23">#REF!</definedName>
    <definedName name="_S11_SKL_23_QA" localSheetId="27">#REF!</definedName>
    <definedName name="_S11_SKL_23_QA" localSheetId="45">#REF!</definedName>
    <definedName name="_S11_SKL_23_QA">#REF!</definedName>
    <definedName name="_S11_SKL_23_QG" localSheetId="12">#REF!</definedName>
    <definedName name="_S11_SKL_23_QG" localSheetId="14">#REF!</definedName>
    <definedName name="_S11_SKL_23_QG" localSheetId="15">#REF!</definedName>
    <definedName name="_S11_SKL_23_QG" localSheetId="16">#REF!</definedName>
    <definedName name="_S11_SKL_23_QG" localSheetId="17">#REF!</definedName>
    <definedName name="_S11_SKL_23_QG" localSheetId="23">#REF!</definedName>
    <definedName name="_S11_SKL_23_QG" localSheetId="27">#REF!</definedName>
    <definedName name="_S11_SKL_23_QG" localSheetId="45">#REF!</definedName>
    <definedName name="_S11_SKL_23_QG">#REF!</definedName>
    <definedName name="_S11_SKL_3_QA" localSheetId="12">#REF!</definedName>
    <definedName name="_S11_SKL_3_QA" localSheetId="14">#REF!</definedName>
    <definedName name="_S11_SKL_3_QA" localSheetId="15">#REF!</definedName>
    <definedName name="_S11_SKL_3_QA" localSheetId="16">#REF!</definedName>
    <definedName name="_S11_SKL_3_QA" localSheetId="17">#REF!</definedName>
    <definedName name="_S11_SKL_3_QA" localSheetId="23">#REF!</definedName>
    <definedName name="_S11_SKL_3_QA" localSheetId="27">#REF!</definedName>
    <definedName name="_S11_SKL_3_QA" localSheetId="45">#REF!</definedName>
    <definedName name="_S11_SKL_3_QA">#REF!</definedName>
    <definedName name="_S11_SKL_3_QG" localSheetId="12">#REF!</definedName>
    <definedName name="_S11_SKL_3_QG" localSheetId="14">#REF!</definedName>
    <definedName name="_S11_SKL_3_QG" localSheetId="15">#REF!</definedName>
    <definedName name="_S11_SKL_3_QG" localSheetId="16">#REF!</definedName>
    <definedName name="_S11_SKL_3_QG" localSheetId="17">#REF!</definedName>
    <definedName name="_S11_SKL_3_QG" localSheetId="23">#REF!</definedName>
    <definedName name="_S11_SKL_3_QG" localSheetId="27">#REF!</definedName>
    <definedName name="_S11_SKL_3_QG" localSheetId="45">#REF!</definedName>
    <definedName name="_S11_SKL_3_QG">#REF!</definedName>
    <definedName name="_S11_SKL_4_QA" localSheetId="12">#REF!</definedName>
    <definedName name="_S11_SKL_4_QA" localSheetId="14">#REF!</definedName>
    <definedName name="_S11_SKL_4_QA" localSheetId="15">#REF!</definedName>
    <definedName name="_S11_SKL_4_QA" localSheetId="16">#REF!</definedName>
    <definedName name="_S11_SKL_4_QA" localSheetId="17">#REF!</definedName>
    <definedName name="_S11_SKL_4_QA" localSheetId="23">#REF!</definedName>
    <definedName name="_S11_SKL_4_QA" localSheetId="27">#REF!</definedName>
    <definedName name="_S11_SKL_4_QA" localSheetId="45">#REF!</definedName>
    <definedName name="_S11_SKL_4_QA">#REF!</definedName>
    <definedName name="_S11_SKL_4_QG" localSheetId="12">#REF!</definedName>
    <definedName name="_S11_SKL_4_QG" localSheetId="14">#REF!</definedName>
    <definedName name="_S11_SKL_4_QG" localSheetId="15">#REF!</definedName>
    <definedName name="_S11_SKL_4_QG" localSheetId="16">#REF!</definedName>
    <definedName name="_S11_SKL_4_QG" localSheetId="17">#REF!</definedName>
    <definedName name="_S11_SKL_4_QG" localSheetId="23">#REF!</definedName>
    <definedName name="_S11_SKL_4_QG" localSheetId="27">#REF!</definedName>
    <definedName name="_S11_SKL_4_QG" localSheetId="45">#REF!</definedName>
    <definedName name="_S11_SKL_4_QG">#REF!</definedName>
    <definedName name="_S11_SKL_5_QA" localSheetId="12">#REF!</definedName>
    <definedName name="_S11_SKL_5_QA" localSheetId="14">#REF!</definedName>
    <definedName name="_S11_SKL_5_QA" localSheetId="15">#REF!</definedName>
    <definedName name="_S11_SKL_5_QA" localSheetId="16">#REF!</definedName>
    <definedName name="_S11_SKL_5_QA" localSheetId="17">#REF!</definedName>
    <definedName name="_S11_SKL_5_QA" localSheetId="23">#REF!</definedName>
    <definedName name="_S11_SKL_5_QA" localSheetId="27">#REF!</definedName>
    <definedName name="_S11_SKL_5_QA" localSheetId="45">#REF!</definedName>
    <definedName name="_S11_SKL_5_QA">#REF!</definedName>
    <definedName name="_S11_SKL_5_QG" localSheetId="12">#REF!</definedName>
    <definedName name="_S11_SKL_5_QG" localSheetId="14">#REF!</definedName>
    <definedName name="_S11_SKL_5_QG" localSheetId="15">#REF!</definedName>
    <definedName name="_S11_SKL_5_QG" localSheetId="16">#REF!</definedName>
    <definedName name="_S11_SKL_5_QG" localSheetId="17">#REF!</definedName>
    <definedName name="_S11_SKL_5_QG" localSheetId="23">#REF!</definedName>
    <definedName name="_S11_SKL_5_QG" localSheetId="27">#REF!</definedName>
    <definedName name="_S11_SKL_5_QG" localSheetId="45">#REF!</definedName>
    <definedName name="_S11_SKL_5_QG">#REF!</definedName>
    <definedName name="_S11_SKL_6_QA" localSheetId="12">#REF!</definedName>
    <definedName name="_S11_SKL_6_QA" localSheetId="14">#REF!</definedName>
    <definedName name="_S11_SKL_6_QA" localSheetId="15">#REF!</definedName>
    <definedName name="_S11_SKL_6_QA" localSheetId="16">#REF!</definedName>
    <definedName name="_S11_SKL_6_QA" localSheetId="17">#REF!</definedName>
    <definedName name="_S11_SKL_6_QA" localSheetId="23">#REF!</definedName>
    <definedName name="_S11_SKL_6_QA" localSheetId="27">#REF!</definedName>
    <definedName name="_S11_SKL_6_QA" localSheetId="45">#REF!</definedName>
    <definedName name="_S11_SKL_6_QA">#REF!</definedName>
    <definedName name="_S11_SKL_6_QG" localSheetId="12">#REF!</definedName>
    <definedName name="_S11_SKL_6_QG" localSheetId="14">#REF!</definedName>
    <definedName name="_S11_SKL_6_QG" localSheetId="15">#REF!</definedName>
    <definedName name="_S11_SKL_6_QG" localSheetId="16">#REF!</definedName>
    <definedName name="_S11_SKL_6_QG" localSheetId="17">#REF!</definedName>
    <definedName name="_S11_SKL_6_QG" localSheetId="23">#REF!</definedName>
    <definedName name="_S11_SKL_6_QG" localSheetId="27">#REF!</definedName>
    <definedName name="_S11_SKL_6_QG" localSheetId="45">#REF!</definedName>
    <definedName name="_S11_SKL_6_QG">#REF!</definedName>
    <definedName name="_S11_SKL_7_QA" localSheetId="12">#REF!</definedName>
    <definedName name="_S11_SKL_7_QA" localSheetId="14">#REF!</definedName>
    <definedName name="_S11_SKL_7_QA" localSheetId="15">#REF!</definedName>
    <definedName name="_S11_SKL_7_QA" localSheetId="16">#REF!</definedName>
    <definedName name="_S11_SKL_7_QA" localSheetId="17">#REF!</definedName>
    <definedName name="_S11_SKL_7_QA" localSheetId="23">#REF!</definedName>
    <definedName name="_S11_SKL_7_QA" localSheetId="27">#REF!</definedName>
    <definedName name="_S11_SKL_7_QA" localSheetId="45">#REF!</definedName>
    <definedName name="_S11_SKL_7_QA">#REF!</definedName>
    <definedName name="_S11_SKL_7_QG" localSheetId="12">#REF!</definedName>
    <definedName name="_S11_SKL_7_QG" localSheetId="14">#REF!</definedName>
    <definedName name="_S11_SKL_7_QG" localSheetId="15">#REF!</definedName>
    <definedName name="_S11_SKL_7_QG" localSheetId="16">#REF!</definedName>
    <definedName name="_S11_SKL_7_QG" localSheetId="17">#REF!</definedName>
    <definedName name="_S11_SKL_7_QG" localSheetId="23">#REF!</definedName>
    <definedName name="_S11_SKL_7_QG" localSheetId="27">#REF!</definedName>
    <definedName name="_S11_SKL_7_QG" localSheetId="45">#REF!</definedName>
    <definedName name="_S11_SKL_7_QG">#REF!</definedName>
    <definedName name="_S11_SKL_8_QA" localSheetId="12">#REF!</definedName>
    <definedName name="_S11_SKL_8_QA" localSheetId="14">#REF!</definedName>
    <definedName name="_S11_SKL_8_QA" localSheetId="15">#REF!</definedName>
    <definedName name="_S11_SKL_8_QA" localSheetId="16">#REF!</definedName>
    <definedName name="_S11_SKL_8_QA" localSheetId="17">#REF!</definedName>
    <definedName name="_S11_SKL_8_QA" localSheetId="23">#REF!</definedName>
    <definedName name="_S11_SKL_8_QA" localSheetId="27">#REF!</definedName>
    <definedName name="_S11_SKL_8_QA" localSheetId="45">#REF!</definedName>
    <definedName name="_S11_SKL_8_QA">#REF!</definedName>
    <definedName name="_S11_SKL_8_QG" localSheetId="12">#REF!</definedName>
    <definedName name="_S11_SKL_8_QG" localSheetId="14">#REF!</definedName>
    <definedName name="_S11_SKL_8_QG" localSheetId="15">#REF!</definedName>
    <definedName name="_S11_SKL_8_QG" localSheetId="16">#REF!</definedName>
    <definedName name="_S11_SKL_8_QG" localSheetId="17">#REF!</definedName>
    <definedName name="_S11_SKL_8_QG" localSheetId="23">#REF!</definedName>
    <definedName name="_S11_SKL_8_QG" localSheetId="27">#REF!</definedName>
    <definedName name="_S11_SKL_8_QG" localSheetId="45">#REF!</definedName>
    <definedName name="_S11_SKL_8_QG">#REF!</definedName>
    <definedName name="_S11_SKL_9_QA" localSheetId="12">#REF!</definedName>
    <definedName name="_S11_SKL_9_QA" localSheetId="14">#REF!</definedName>
    <definedName name="_S11_SKL_9_QA" localSheetId="15">#REF!</definedName>
    <definedName name="_S11_SKL_9_QA" localSheetId="16">#REF!</definedName>
    <definedName name="_S11_SKL_9_QA" localSheetId="17">#REF!</definedName>
    <definedName name="_S11_SKL_9_QA" localSheetId="23">#REF!</definedName>
    <definedName name="_S11_SKL_9_QA" localSheetId="27">#REF!</definedName>
    <definedName name="_S11_SKL_9_QA" localSheetId="45">#REF!</definedName>
    <definedName name="_S11_SKL_9_QA">#REF!</definedName>
    <definedName name="_S11_SKL_9_QG" localSheetId="12">#REF!</definedName>
    <definedName name="_S11_SKL_9_QG" localSheetId="14">#REF!</definedName>
    <definedName name="_S11_SKL_9_QG" localSheetId="15">#REF!</definedName>
    <definedName name="_S11_SKL_9_QG" localSheetId="16">#REF!</definedName>
    <definedName name="_S11_SKL_9_QG" localSheetId="17">#REF!</definedName>
    <definedName name="_S11_SKL_9_QG" localSheetId="23">#REF!</definedName>
    <definedName name="_S11_SKL_9_QG" localSheetId="27">#REF!</definedName>
    <definedName name="_S11_SKL_9_QG" localSheetId="45">#REF!</definedName>
    <definedName name="_S11_SKL_9_QG">#REF!</definedName>
    <definedName name="_S11_SKL_99_QA" localSheetId="12">#REF!</definedName>
    <definedName name="_S11_SKL_99_QA" localSheetId="14">#REF!</definedName>
    <definedName name="_S11_SKL_99_QA" localSheetId="15">#REF!</definedName>
    <definedName name="_S11_SKL_99_QA" localSheetId="16">#REF!</definedName>
    <definedName name="_S11_SKL_99_QA" localSheetId="17">#REF!</definedName>
    <definedName name="_S11_SKL_99_QA" localSheetId="23">#REF!</definedName>
    <definedName name="_S11_SKL_99_QA" localSheetId="27">#REF!</definedName>
    <definedName name="_S11_SKL_99_QA" localSheetId="45">#REF!</definedName>
    <definedName name="_S11_SKL_99_QA">#REF!</definedName>
    <definedName name="_S11_SKL_99_QG" localSheetId="12">#REF!</definedName>
    <definedName name="_S11_SKL_99_QG" localSheetId="14">#REF!</definedName>
    <definedName name="_S11_SKL_99_QG" localSheetId="15">#REF!</definedName>
    <definedName name="_S11_SKL_99_QG" localSheetId="16">#REF!</definedName>
    <definedName name="_S11_SKL_99_QG" localSheetId="17">#REF!</definedName>
    <definedName name="_S11_SKL_99_QG" localSheetId="23">#REF!</definedName>
    <definedName name="_S11_SKL_99_QG" localSheetId="27">#REF!</definedName>
    <definedName name="_S11_SKL_99_QG" localSheetId="45">#REF!</definedName>
    <definedName name="_S11_SKL_99_QG">#REF!</definedName>
    <definedName name="_S11_SNA_1_QA" localSheetId="12">#REF!</definedName>
    <definedName name="_S11_SNA_1_QA" localSheetId="14">#REF!</definedName>
    <definedName name="_S11_SNA_1_QA" localSheetId="15">#REF!</definedName>
    <definedName name="_S11_SNA_1_QA" localSheetId="16">#REF!</definedName>
    <definedName name="_S11_SNA_1_QA" localSheetId="17">#REF!</definedName>
    <definedName name="_S11_SNA_1_QA" localSheetId="23">#REF!</definedName>
    <definedName name="_S11_SNA_1_QA" localSheetId="27">#REF!</definedName>
    <definedName name="_S11_SNA_1_QA" localSheetId="45">#REF!</definedName>
    <definedName name="_S11_SNA_1_QA">#REF!</definedName>
    <definedName name="_S11_SNA_1_QG" localSheetId="12">#REF!</definedName>
    <definedName name="_S11_SNA_1_QG" localSheetId="14">#REF!</definedName>
    <definedName name="_S11_SNA_1_QG" localSheetId="15">#REF!</definedName>
    <definedName name="_S11_SNA_1_QG" localSheetId="16">#REF!</definedName>
    <definedName name="_S11_SNA_1_QG" localSheetId="17">#REF!</definedName>
    <definedName name="_S11_SNA_1_QG" localSheetId="23">#REF!</definedName>
    <definedName name="_S11_SNA_1_QG" localSheetId="27">#REF!</definedName>
    <definedName name="_S11_SNA_1_QG" localSheetId="45">#REF!</definedName>
    <definedName name="_S11_SNA_1_QG">#REF!</definedName>
    <definedName name="_S11_SNA_10_QA" localSheetId="12">#REF!</definedName>
    <definedName name="_S11_SNA_10_QA" localSheetId="14">#REF!</definedName>
    <definedName name="_S11_SNA_10_QA" localSheetId="15">#REF!</definedName>
    <definedName name="_S11_SNA_10_QA" localSheetId="16">#REF!</definedName>
    <definedName name="_S11_SNA_10_QA" localSheetId="17">#REF!</definedName>
    <definedName name="_S11_SNA_10_QA" localSheetId="23">#REF!</definedName>
    <definedName name="_S11_SNA_10_QA" localSheetId="27">#REF!</definedName>
    <definedName name="_S11_SNA_10_QA" localSheetId="45">#REF!</definedName>
    <definedName name="_S11_SNA_10_QA">#REF!</definedName>
    <definedName name="_S11_SNA_10_QG" localSheetId="12">#REF!</definedName>
    <definedName name="_S11_SNA_10_QG" localSheetId="14">#REF!</definedName>
    <definedName name="_S11_SNA_10_QG" localSheetId="15">#REF!</definedName>
    <definedName name="_S11_SNA_10_QG" localSheetId="16">#REF!</definedName>
    <definedName name="_S11_SNA_10_QG" localSheetId="17">#REF!</definedName>
    <definedName name="_S11_SNA_10_QG" localSheetId="23">#REF!</definedName>
    <definedName name="_S11_SNA_10_QG" localSheetId="27">#REF!</definedName>
    <definedName name="_S11_SNA_10_QG" localSheetId="45">#REF!</definedName>
    <definedName name="_S11_SNA_10_QG">#REF!</definedName>
    <definedName name="_S11_SNA_11_QA" localSheetId="12">#REF!</definedName>
    <definedName name="_S11_SNA_11_QA" localSheetId="14">#REF!</definedName>
    <definedName name="_S11_SNA_11_QA" localSheetId="15">#REF!</definedName>
    <definedName name="_S11_SNA_11_QA" localSheetId="16">#REF!</definedName>
    <definedName name="_S11_SNA_11_QA" localSheetId="17">#REF!</definedName>
    <definedName name="_S11_SNA_11_QA" localSheetId="23">#REF!</definedName>
    <definedName name="_S11_SNA_11_QA" localSheetId="27">#REF!</definedName>
    <definedName name="_S11_SNA_11_QA" localSheetId="45">#REF!</definedName>
    <definedName name="_S11_SNA_11_QA">#REF!</definedName>
    <definedName name="_S11_SNA_11_QG" localSheetId="12">#REF!</definedName>
    <definedName name="_S11_SNA_11_QG" localSheetId="14">#REF!</definedName>
    <definedName name="_S11_SNA_11_QG" localSheetId="15">#REF!</definedName>
    <definedName name="_S11_SNA_11_QG" localSheetId="16">#REF!</definedName>
    <definedName name="_S11_SNA_11_QG" localSheetId="17">#REF!</definedName>
    <definedName name="_S11_SNA_11_QG" localSheetId="23">#REF!</definedName>
    <definedName name="_S11_SNA_11_QG" localSheetId="27">#REF!</definedName>
    <definedName name="_S11_SNA_11_QG" localSheetId="45">#REF!</definedName>
    <definedName name="_S11_SNA_11_QG">#REF!</definedName>
    <definedName name="_S11_SNA_12_QA" localSheetId="12">#REF!</definedName>
    <definedName name="_S11_SNA_12_QA" localSheetId="14">#REF!</definedName>
    <definedName name="_S11_SNA_12_QA" localSheetId="15">#REF!</definedName>
    <definedName name="_S11_SNA_12_QA" localSheetId="16">#REF!</definedName>
    <definedName name="_S11_SNA_12_QA" localSheetId="17">#REF!</definedName>
    <definedName name="_S11_SNA_12_QA" localSheetId="23">#REF!</definedName>
    <definedName name="_S11_SNA_12_QA" localSheetId="27">#REF!</definedName>
    <definedName name="_S11_SNA_12_QA" localSheetId="45">#REF!</definedName>
    <definedName name="_S11_SNA_12_QA">#REF!</definedName>
    <definedName name="_S11_SNA_12_QG" localSheetId="12">#REF!</definedName>
    <definedName name="_S11_SNA_12_QG" localSheetId="14">#REF!</definedName>
    <definedName name="_S11_SNA_12_QG" localSheetId="15">#REF!</definedName>
    <definedName name="_S11_SNA_12_QG" localSheetId="16">#REF!</definedName>
    <definedName name="_S11_SNA_12_QG" localSheetId="17">#REF!</definedName>
    <definedName name="_S11_SNA_12_QG" localSheetId="23">#REF!</definedName>
    <definedName name="_S11_SNA_12_QG" localSheetId="27">#REF!</definedName>
    <definedName name="_S11_SNA_12_QG" localSheetId="45">#REF!</definedName>
    <definedName name="_S11_SNA_12_QG">#REF!</definedName>
    <definedName name="_S11_SNA_13_QA" localSheetId="12">#REF!</definedName>
    <definedName name="_S11_SNA_13_QA" localSheetId="14">#REF!</definedName>
    <definedName name="_S11_SNA_13_QA" localSheetId="15">#REF!</definedName>
    <definedName name="_S11_SNA_13_QA" localSheetId="16">#REF!</definedName>
    <definedName name="_S11_SNA_13_QA" localSheetId="17">#REF!</definedName>
    <definedName name="_S11_SNA_13_QA" localSheetId="23">#REF!</definedName>
    <definedName name="_S11_SNA_13_QA" localSheetId="27">#REF!</definedName>
    <definedName name="_S11_SNA_13_QA" localSheetId="45">#REF!</definedName>
    <definedName name="_S11_SNA_13_QA">#REF!</definedName>
    <definedName name="_S11_SNA_13_QG" localSheetId="12">#REF!</definedName>
    <definedName name="_S11_SNA_13_QG" localSheetId="14">#REF!</definedName>
    <definedName name="_S11_SNA_13_QG" localSheetId="15">#REF!</definedName>
    <definedName name="_S11_SNA_13_QG" localSheetId="16">#REF!</definedName>
    <definedName name="_S11_SNA_13_QG" localSheetId="17">#REF!</definedName>
    <definedName name="_S11_SNA_13_QG" localSheetId="23">#REF!</definedName>
    <definedName name="_S11_SNA_13_QG" localSheetId="27">#REF!</definedName>
    <definedName name="_S11_SNA_13_QG" localSheetId="45">#REF!</definedName>
    <definedName name="_S11_SNA_13_QG">#REF!</definedName>
    <definedName name="_S11_SNA_14_QA" localSheetId="12">#REF!</definedName>
    <definedName name="_S11_SNA_14_QA" localSheetId="14">#REF!</definedName>
    <definedName name="_S11_SNA_14_QA" localSheetId="15">#REF!</definedName>
    <definedName name="_S11_SNA_14_QA" localSheetId="16">#REF!</definedName>
    <definedName name="_S11_SNA_14_QA" localSheetId="17">#REF!</definedName>
    <definedName name="_S11_SNA_14_QA" localSheetId="23">#REF!</definedName>
    <definedName name="_S11_SNA_14_QA" localSheetId="27">#REF!</definedName>
    <definedName name="_S11_SNA_14_QA" localSheetId="45">#REF!</definedName>
    <definedName name="_S11_SNA_14_QA">#REF!</definedName>
    <definedName name="_S11_SNA_14_QG" localSheetId="12">#REF!</definedName>
    <definedName name="_S11_SNA_14_QG" localSheetId="14">#REF!</definedName>
    <definedName name="_S11_SNA_14_QG" localSheetId="15">#REF!</definedName>
    <definedName name="_S11_SNA_14_QG" localSheetId="16">#REF!</definedName>
    <definedName name="_S11_SNA_14_QG" localSheetId="17">#REF!</definedName>
    <definedName name="_S11_SNA_14_QG" localSheetId="23">#REF!</definedName>
    <definedName name="_S11_SNA_14_QG" localSheetId="27">#REF!</definedName>
    <definedName name="_S11_SNA_14_QG" localSheetId="45">#REF!</definedName>
    <definedName name="_S11_SNA_14_QG">#REF!</definedName>
    <definedName name="_S11_SNA_15_QA" localSheetId="12">#REF!</definedName>
    <definedName name="_S11_SNA_15_QA" localSheetId="14">#REF!</definedName>
    <definedName name="_S11_SNA_15_QA" localSheetId="15">#REF!</definedName>
    <definedName name="_S11_SNA_15_QA" localSheetId="16">#REF!</definedName>
    <definedName name="_S11_SNA_15_QA" localSheetId="17">#REF!</definedName>
    <definedName name="_S11_SNA_15_QA" localSheetId="23">#REF!</definedName>
    <definedName name="_S11_SNA_15_QA" localSheetId="27">#REF!</definedName>
    <definedName name="_S11_SNA_15_QA" localSheetId="45">#REF!</definedName>
    <definedName name="_S11_SNA_15_QA">#REF!</definedName>
    <definedName name="_S11_SNA_15_QG" localSheetId="12">#REF!</definedName>
    <definedName name="_S11_SNA_15_QG" localSheetId="14">#REF!</definedName>
    <definedName name="_S11_SNA_15_QG" localSheetId="15">#REF!</definedName>
    <definedName name="_S11_SNA_15_QG" localSheetId="16">#REF!</definedName>
    <definedName name="_S11_SNA_15_QG" localSheetId="17">#REF!</definedName>
    <definedName name="_S11_SNA_15_QG" localSheetId="23">#REF!</definedName>
    <definedName name="_S11_SNA_15_QG" localSheetId="27">#REF!</definedName>
    <definedName name="_S11_SNA_15_QG" localSheetId="45">#REF!</definedName>
    <definedName name="_S11_SNA_15_QG">#REF!</definedName>
    <definedName name="_S11_SNA_16_QA" localSheetId="12">#REF!</definedName>
    <definedName name="_S11_SNA_16_QA" localSheetId="14">#REF!</definedName>
    <definedName name="_S11_SNA_16_QA" localSheetId="15">#REF!</definedName>
    <definedName name="_S11_SNA_16_QA" localSheetId="16">#REF!</definedName>
    <definedName name="_S11_SNA_16_QA" localSheetId="17">#REF!</definedName>
    <definedName name="_S11_SNA_16_QA" localSheetId="23">#REF!</definedName>
    <definedName name="_S11_SNA_16_QA" localSheetId="27">#REF!</definedName>
    <definedName name="_S11_SNA_16_QA" localSheetId="45">#REF!</definedName>
    <definedName name="_S11_SNA_16_QA">#REF!</definedName>
    <definedName name="_S11_SNA_16_QG" localSheetId="12">#REF!</definedName>
    <definedName name="_S11_SNA_16_QG" localSheetId="14">#REF!</definedName>
    <definedName name="_S11_SNA_16_QG" localSheetId="15">#REF!</definedName>
    <definedName name="_S11_SNA_16_QG" localSheetId="16">#REF!</definedName>
    <definedName name="_S11_SNA_16_QG" localSheetId="17">#REF!</definedName>
    <definedName name="_S11_SNA_16_QG" localSheetId="23">#REF!</definedName>
    <definedName name="_S11_SNA_16_QG" localSheetId="27">#REF!</definedName>
    <definedName name="_S11_SNA_16_QG" localSheetId="45">#REF!</definedName>
    <definedName name="_S11_SNA_16_QG">#REF!</definedName>
    <definedName name="_S11_SNA_17_QA" localSheetId="12">#REF!</definedName>
    <definedName name="_S11_SNA_17_QA" localSheetId="14">#REF!</definedName>
    <definedName name="_S11_SNA_17_QA" localSheetId="15">#REF!</definedName>
    <definedName name="_S11_SNA_17_QA" localSheetId="16">#REF!</definedName>
    <definedName name="_S11_SNA_17_QA" localSheetId="17">#REF!</definedName>
    <definedName name="_S11_SNA_17_QA" localSheetId="23">#REF!</definedName>
    <definedName name="_S11_SNA_17_QA" localSheetId="27">#REF!</definedName>
    <definedName name="_S11_SNA_17_QA" localSheetId="45">#REF!</definedName>
    <definedName name="_S11_SNA_17_QA">#REF!</definedName>
    <definedName name="_S11_SNA_17_QG" localSheetId="12">#REF!</definedName>
    <definedName name="_S11_SNA_17_QG" localSheetId="14">#REF!</definedName>
    <definedName name="_S11_SNA_17_QG" localSheetId="15">#REF!</definedName>
    <definedName name="_S11_SNA_17_QG" localSheetId="16">#REF!</definedName>
    <definedName name="_S11_SNA_17_QG" localSheetId="17">#REF!</definedName>
    <definedName name="_S11_SNA_17_QG" localSheetId="23">#REF!</definedName>
    <definedName name="_S11_SNA_17_QG" localSheetId="27">#REF!</definedName>
    <definedName name="_S11_SNA_17_QG" localSheetId="45">#REF!</definedName>
    <definedName name="_S11_SNA_17_QG">#REF!</definedName>
    <definedName name="_S11_SNA_18_QA" localSheetId="12">#REF!</definedName>
    <definedName name="_S11_SNA_18_QA" localSheetId="14">#REF!</definedName>
    <definedName name="_S11_SNA_18_QA" localSheetId="15">#REF!</definedName>
    <definedName name="_S11_SNA_18_QA" localSheetId="16">#REF!</definedName>
    <definedName name="_S11_SNA_18_QA" localSheetId="17">#REF!</definedName>
    <definedName name="_S11_SNA_18_QA" localSheetId="23">#REF!</definedName>
    <definedName name="_S11_SNA_18_QA" localSheetId="27">#REF!</definedName>
    <definedName name="_S11_SNA_18_QA" localSheetId="45">#REF!</definedName>
    <definedName name="_S11_SNA_18_QA">#REF!</definedName>
    <definedName name="_S11_SNA_18_QG" localSheetId="12">#REF!</definedName>
    <definedName name="_S11_SNA_18_QG" localSheetId="14">#REF!</definedName>
    <definedName name="_S11_SNA_18_QG" localSheetId="15">#REF!</definedName>
    <definedName name="_S11_SNA_18_QG" localSheetId="16">#REF!</definedName>
    <definedName name="_S11_SNA_18_QG" localSheetId="17">#REF!</definedName>
    <definedName name="_S11_SNA_18_QG" localSheetId="23">#REF!</definedName>
    <definedName name="_S11_SNA_18_QG" localSheetId="27">#REF!</definedName>
    <definedName name="_S11_SNA_18_QG" localSheetId="45">#REF!</definedName>
    <definedName name="_S11_SNA_18_QG">#REF!</definedName>
    <definedName name="_S11_SNA_19_QA" localSheetId="12">#REF!</definedName>
    <definedName name="_S11_SNA_19_QA" localSheetId="14">#REF!</definedName>
    <definedName name="_S11_SNA_19_QA" localSheetId="15">#REF!</definedName>
    <definedName name="_S11_SNA_19_QA" localSheetId="16">#REF!</definedName>
    <definedName name="_S11_SNA_19_QA" localSheetId="17">#REF!</definedName>
    <definedName name="_S11_SNA_19_QA" localSheetId="23">#REF!</definedName>
    <definedName name="_S11_SNA_19_QA" localSheetId="27">#REF!</definedName>
    <definedName name="_S11_SNA_19_QA" localSheetId="45">#REF!</definedName>
    <definedName name="_S11_SNA_19_QA">#REF!</definedName>
    <definedName name="_S11_SNA_19_QG" localSheetId="12">#REF!</definedName>
    <definedName name="_S11_SNA_19_QG" localSheetId="14">#REF!</definedName>
    <definedName name="_S11_SNA_19_QG" localSheetId="15">#REF!</definedName>
    <definedName name="_S11_SNA_19_QG" localSheetId="16">#REF!</definedName>
    <definedName name="_S11_SNA_19_QG" localSheetId="17">#REF!</definedName>
    <definedName name="_S11_SNA_19_QG" localSheetId="23">#REF!</definedName>
    <definedName name="_S11_SNA_19_QG" localSheetId="27">#REF!</definedName>
    <definedName name="_S11_SNA_19_QG" localSheetId="45">#REF!</definedName>
    <definedName name="_S11_SNA_19_QG">#REF!</definedName>
    <definedName name="_S11_SNA_2_QA" localSheetId="12">#REF!</definedName>
    <definedName name="_S11_SNA_2_QA" localSheetId="14">#REF!</definedName>
    <definedName name="_S11_SNA_2_QA" localSheetId="15">#REF!</definedName>
    <definedName name="_S11_SNA_2_QA" localSheetId="16">#REF!</definedName>
    <definedName name="_S11_SNA_2_QA" localSheetId="17">#REF!</definedName>
    <definedName name="_S11_SNA_2_QA" localSheetId="23">#REF!</definedName>
    <definedName name="_S11_SNA_2_QA" localSheetId="27">#REF!</definedName>
    <definedName name="_S11_SNA_2_QA" localSheetId="45">#REF!</definedName>
    <definedName name="_S11_SNA_2_QA">#REF!</definedName>
    <definedName name="_S11_SNA_2_QG" localSheetId="12">#REF!</definedName>
    <definedName name="_S11_SNA_2_QG" localSheetId="14">#REF!</definedName>
    <definedName name="_S11_SNA_2_QG" localSheetId="15">#REF!</definedName>
    <definedName name="_S11_SNA_2_QG" localSheetId="16">#REF!</definedName>
    <definedName name="_S11_SNA_2_QG" localSheetId="17">#REF!</definedName>
    <definedName name="_S11_SNA_2_QG" localSheetId="23">#REF!</definedName>
    <definedName name="_S11_SNA_2_QG" localSheetId="27">#REF!</definedName>
    <definedName name="_S11_SNA_2_QG" localSheetId="45">#REF!</definedName>
    <definedName name="_S11_SNA_2_QG">#REF!</definedName>
    <definedName name="_S11_SNA_20_QA" localSheetId="12">#REF!</definedName>
    <definedName name="_S11_SNA_20_QA" localSheetId="14">#REF!</definedName>
    <definedName name="_S11_SNA_20_QA" localSheetId="15">#REF!</definedName>
    <definedName name="_S11_SNA_20_QA" localSheetId="16">#REF!</definedName>
    <definedName name="_S11_SNA_20_QA" localSheetId="17">#REF!</definedName>
    <definedName name="_S11_SNA_20_QA" localSheetId="23">#REF!</definedName>
    <definedName name="_S11_SNA_20_QA" localSheetId="27">#REF!</definedName>
    <definedName name="_S11_SNA_20_QA" localSheetId="45">#REF!</definedName>
    <definedName name="_S11_SNA_20_QA">#REF!</definedName>
    <definedName name="_S11_SNA_20_QG" localSheetId="12">#REF!</definedName>
    <definedName name="_S11_SNA_20_QG" localSheetId="14">#REF!</definedName>
    <definedName name="_S11_SNA_20_QG" localSheetId="15">#REF!</definedName>
    <definedName name="_S11_SNA_20_QG" localSheetId="16">#REF!</definedName>
    <definedName name="_S11_SNA_20_QG" localSheetId="17">#REF!</definedName>
    <definedName name="_S11_SNA_20_QG" localSheetId="23">#REF!</definedName>
    <definedName name="_S11_SNA_20_QG" localSheetId="27">#REF!</definedName>
    <definedName name="_S11_SNA_20_QG" localSheetId="45">#REF!</definedName>
    <definedName name="_S11_SNA_20_QG">#REF!</definedName>
    <definedName name="_S11_SNA_21_QA" localSheetId="12">#REF!</definedName>
    <definedName name="_S11_SNA_21_QA" localSheetId="14">#REF!</definedName>
    <definedName name="_S11_SNA_21_QA" localSheetId="15">#REF!</definedName>
    <definedName name="_S11_SNA_21_QA" localSheetId="16">#REF!</definedName>
    <definedName name="_S11_SNA_21_QA" localSheetId="17">#REF!</definedName>
    <definedName name="_S11_SNA_21_QA" localSheetId="23">#REF!</definedName>
    <definedName name="_S11_SNA_21_QA" localSheetId="27">#REF!</definedName>
    <definedName name="_S11_SNA_21_QA" localSheetId="45">#REF!</definedName>
    <definedName name="_S11_SNA_21_QA">#REF!</definedName>
    <definedName name="_S11_SNA_21_QG" localSheetId="12">#REF!</definedName>
    <definedName name="_S11_SNA_21_QG" localSheetId="14">#REF!</definedName>
    <definedName name="_S11_SNA_21_QG" localSheetId="15">#REF!</definedName>
    <definedName name="_S11_SNA_21_QG" localSheetId="16">#REF!</definedName>
    <definedName name="_S11_SNA_21_QG" localSheetId="17">#REF!</definedName>
    <definedName name="_S11_SNA_21_QG" localSheetId="23">#REF!</definedName>
    <definedName name="_S11_SNA_21_QG" localSheetId="27">#REF!</definedName>
    <definedName name="_S11_SNA_21_QG" localSheetId="45">#REF!</definedName>
    <definedName name="_S11_SNA_21_QG">#REF!</definedName>
    <definedName name="_S11_SNA_22_QA" localSheetId="12">#REF!</definedName>
    <definedName name="_S11_SNA_22_QA" localSheetId="14">#REF!</definedName>
    <definedName name="_S11_SNA_22_QA" localSheetId="15">#REF!</definedName>
    <definedName name="_S11_SNA_22_QA" localSheetId="16">#REF!</definedName>
    <definedName name="_S11_SNA_22_QA" localSheetId="17">#REF!</definedName>
    <definedName name="_S11_SNA_22_QA" localSheetId="23">#REF!</definedName>
    <definedName name="_S11_SNA_22_QA" localSheetId="27">#REF!</definedName>
    <definedName name="_S11_SNA_22_QA" localSheetId="45">#REF!</definedName>
    <definedName name="_S11_SNA_22_QA">#REF!</definedName>
    <definedName name="_S11_SNA_22_QG" localSheetId="12">#REF!</definedName>
    <definedName name="_S11_SNA_22_QG" localSheetId="14">#REF!</definedName>
    <definedName name="_S11_SNA_22_QG" localSheetId="15">#REF!</definedName>
    <definedName name="_S11_SNA_22_QG" localSheetId="16">#REF!</definedName>
    <definedName name="_S11_SNA_22_QG" localSheetId="17">#REF!</definedName>
    <definedName name="_S11_SNA_22_QG" localSheetId="23">#REF!</definedName>
    <definedName name="_S11_SNA_22_QG" localSheetId="27">#REF!</definedName>
    <definedName name="_S11_SNA_22_QG" localSheetId="45">#REF!</definedName>
    <definedName name="_S11_SNA_22_QG">#REF!</definedName>
    <definedName name="_S11_SNA_23_QA" localSheetId="12">#REF!</definedName>
    <definedName name="_S11_SNA_23_QA" localSheetId="14">#REF!</definedName>
    <definedName name="_S11_SNA_23_QA" localSheetId="15">#REF!</definedName>
    <definedName name="_S11_SNA_23_QA" localSheetId="16">#REF!</definedName>
    <definedName name="_S11_SNA_23_QA" localSheetId="17">#REF!</definedName>
    <definedName name="_S11_SNA_23_QA" localSheetId="23">#REF!</definedName>
    <definedName name="_S11_SNA_23_QA" localSheetId="27">#REF!</definedName>
    <definedName name="_S11_SNA_23_QA" localSheetId="45">#REF!</definedName>
    <definedName name="_S11_SNA_23_QA">#REF!</definedName>
    <definedName name="_S11_SNA_23_QG" localSheetId="12">#REF!</definedName>
    <definedName name="_S11_SNA_23_QG" localSheetId="14">#REF!</definedName>
    <definedName name="_S11_SNA_23_QG" localSheetId="15">#REF!</definedName>
    <definedName name="_S11_SNA_23_QG" localSheetId="16">#REF!</definedName>
    <definedName name="_S11_SNA_23_QG" localSheetId="17">#REF!</definedName>
    <definedName name="_S11_SNA_23_QG" localSheetId="23">#REF!</definedName>
    <definedName name="_S11_SNA_23_QG" localSheetId="27">#REF!</definedName>
    <definedName name="_S11_SNA_23_QG" localSheetId="45">#REF!</definedName>
    <definedName name="_S11_SNA_23_QG">#REF!</definedName>
    <definedName name="_S11_SNA_3_QA" localSheetId="12">#REF!</definedName>
    <definedName name="_S11_SNA_3_QA" localSheetId="14">#REF!</definedName>
    <definedName name="_S11_SNA_3_QA" localSheetId="15">#REF!</definedName>
    <definedName name="_S11_SNA_3_QA" localSheetId="16">#REF!</definedName>
    <definedName name="_S11_SNA_3_QA" localSheetId="17">#REF!</definedName>
    <definedName name="_S11_SNA_3_QA" localSheetId="23">#REF!</definedName>
    <definedName name="_S11_SNA_3_QA" localSheetId="27">#REF!</definedName>
    <definedName name="_S11_SNA_3_QA" localSheetId="45">#REF!</definedName>
    <definedName name="_S11_SNA_3_QA">#REF!</definedName>
    <definedName name="_S11_SNA_3_QG" localSheetId="12">#REF!</definedName>
    <definedName name="_S11_SNA_3_QG" localSheetId="14">#REF!</definedName>
    <definedName name="_S11_SNA_3_QG" localSheetId="15">#REF!</definedName>
    <definedName name="_S11_SNA_3_QG" localSheetId="16">#REF!</definedName>
    <definedName name="_S11_SNA_3_QG" localSheetId="17">#REF!</definedName>
    <definedName name="_S11_SNA_3_QG" localSheetId="23">#REF!</definedName>
    <definedName name="_S11_SNA_3_QG" localSheetId="27">#REF!</definedName>
    <definedName name="_S11_SNA_3_QG" localSheetId="45">#REF!</definedName>
    <definedName name="_S11_SNA_3_QG">#REF!</definedName>
    <definedName name="_S11_SNA_4_QA" localSheetId="12">#REF!</definedName>
    <definedName name="_S11_SNA_4_QA" localSheetId="14">#REF!</definedName>
    <definedName name="_S11_SNA_4_QA" localSheetId="15">#REF!</definedName>
    <definedName name="_S11_SNA_4_QA" localSheetId="16">#REF!</definedName>
    <definedName name="_S11_SNA_4_QA" localSheetId="17">#REF!</definedName>
    <definedName name="_S11_SNA_4_QA" localSheetId="23">#REF!</definedName>
    <definedName name="_S11_SNA_4_QA" localSheetId="27">#REF!</definedName>
    <definedName name="_S11_SNA_4_QA" localSheetId="45">#REF!</definedName>
    <definedName name="_S11_SNA_4_QA">#REF!</definedName>
    <definedName name="_S11_SNA_4_QG" localSheetId="12">#REF!</definedName>
    <definedName name="_S11_SNA_4_QG" localSheetId="14">#REF!</definedName>
    <definedName name="_S11_SNA_4_QG" localSheetId="15">#REF!</definedName>
    <definedName name="_S11_SNA_4_QG" localSheetId="16">#REF!</definedName>
    <definedName name="_S11_SNA_4_QG" localSheetId="17">#REF!</definedName>
    <definedName name="_S11_SNA_4_QG" localSheetId="23">#REF!</definedName>
    <definedName name="_S11_SNA_4_QG" localSheetId="27">#REF!</definedName>
    <definedName name="_S11_SNA_4_QG" localSheetId="45">#REF!</definedName>
    <definedName name="_S11_SNA_4_QG">#REF!</definedName>
    <definedName name="_S11_SNA_5_QA" localSheetId="12">#REF!</definedName>
    <definedName name="_S11_SNA_5_QA" localSheetId="14">#REF!</definedName>
    <definedName name="_S11_SNA_5_QA" localSheetId="15">#REF!</definedName>
    <definedName name="_S11_SNA_5_QA" localSheetId="16">#REF!</definedName>
    <definedName name="_S11_SNA_5_QA" localSheetId="17">#REF!</definedName>
    <definedName name="_S11_SNA_5_QA" localSheetId="23">#REF!</definedName>
    <definedName name="_S11_SNA_5_QA" localSheetId="27">#REF!</definedName>
    <definedName name="_S11_SNA_5_QA" localSheetId="45">#REF!</definedName>
    <definedName name="_S11_SNA_5_QA">#REF!</definedName>
    <definedName name="_S11_SNA_5_QG" localSheetId="12">#REF!</definedName>
    <definedName name="_S11_SNA_5_QG" localSheetId="14">#REF!</definedName>
    <definedName name="_S11_SNA_5_QG" localSheetId="15">#REF!</definedName>
    <definedName name="_S11_SNA_5_QG" localSheetId="16">#REF!</definedName>
    <definedName name="_S11_SNA_5_QG" localSheetId="17">#REF!</definedName>
    <definedName name="_S11_SNA_5_QG" localSheetId="23">#REF!</definedName>
    <definedName name="_S11_SNA_5_QG" localSheetId="27">#REF!</definedName>
    <definedName name="_S11_SNA_5_QG" localSheetId="45">#REF!</definedName>
    <definedName name="_S11_SNA_5_QG">#REF!</definedName>
    <definedName name="_S11_SNA_6_QA" localSheetId="12">#REF!</definedName>
    <definedName name="_S11_SNA_6_QA" localSheetId="14">#REF!</definedName>
    <definedName name="_S11_SNA_6_QA" localSheetId="15">#REF!</definedName>
    <definedName name="_S11_SNA_6_QA" localSheetId="16">#REF!</definedName>
    <definedName name="_S11_SNA_6_QA" localSheetId="17">#REF!</definedName>
    <definedName name="_S11_SNA_6_QA" localSheetId="23">#REF!</definedName>
    <definedName name="_S11_SNA_6_QA" localSheetId="27">#REF!</definedName>
    <definedName name="_S11_SNA_6_QA" localSheetId="45">#REF!</definedName>
    <definedName name="_S11_SNA_6_QA">#REF!</definedName>
    <definedName name="_S11_SNA_6_QG" localSheetId="12">#REF!</definedName>
    <definedName name="_S11_SNA_6_QG" localSheetId="14">#REF!</definedName>
    <definedName name="_S11_SNA_6_QG" localSheetId="15">#REF!</definedName>
    <definedName name="_S11_SNA_6_QG" localSheetId="16">#REF!</definedName>
    <definedName name="_S11_SNA_6_QG" localSheetId="17">#REF!</definedName>
    <definedName name="_S11_SNA_6_QG" localSheetId="23">#REF!</definedName>
    <definedName name="_S11_SNA_6_QG" localSheetId="27">#REF!</definedName>
    <definedName name="_S11_SNA_6_QG" localSheetId="45">#REF!</definedName>
    <definedName name="_S11_SNA_6_QG">#REF!</definedName>
    <definedName name="_S11_SNA_7_QA" localSheetId="12">#REF!</definedName>
    <definedName name="_S11_SNA_7_QA" localSheetId="14">#REF!</definedName>
    <definedName name="_S11_SNA_7_QA" localSheetId="15">#REF!</definedName>
    <definedName name="_S11_SNA_7_QA" localSheetId="16">#REF!</definedName>
    <definedName name="_S11_SNA_7_QA" localSheetId="17">#REF!</definedName>
    <definedName name="_S11_SNA_7_QA" localSheetId="23">#REF!</definedName>
    <definedName name="_S11_SNA_7_QA" localSheetId="27">#REF!</definedName>
    <definedName name="_S11_SNA_7_QA" localSheetId="45">#REF!</definedName>
    <definedName name="_S11_SNA_7_QA">#REF!</definedName>
    <definedName name="_S11_SNA_7_QG" localSheetId="12">#REF!</definedName>
    <definedName name="_S11_SNA_7_QG" localSheetId="14">#REF!</definedName>
    <definedName name="_S11_SNA_7_QG" localSheetId="15">#REF!</definedName>
    <definedName name="_S11_SNA_7_QG" localSheetId="16">#REF!</definedName>
    <definedName name="_S11_SNA_7_QG" localSheetId="17">#REF!</definedName>
    <definedName name="_S11_SNA_7_QG" localSheetId="23">#REF!</definedName>
    <definedName name="_S11_SNA_7_QG" localSheetId="27">#REF!</definedName>
    <definedName name="_S11_SNA_7_QG" localSheetId="45">#REF!</definedName>
    <definedName name="_S11_SNA_7_QG">#REF!</definedName>
    <definedName name="_S11_SNA_8_QA" localSheetId="12">#REF!</definedName>
    <definedName name="_S11_SNA_8_QA" localSheetId="14">#REF!</definedName>
    <definedName name="_S11_SNA_8_QA" localSheetId="15">#REF!</definedName>
    <definedName name="_S11_SNA_8_QA" localSheetId="16">#REF!</definedName>
    <definedName name="_S11_SNA_8_QA" localSheetId="17">#REF!</definedName>
    <definedName name="_S11_SNA_8_QA" localSheetId="23">#REF!</definedName>
    <definedName name="_S11_SNA_8_QA" localSheetId="27">#REF!</definedName>
    <definedName name="_S11_SNA_8_QA" localSheetId="45">#REF!</definedName>
    <definedName name="_S11_SNA_8_QA">#REF!</definedName>
    <definedName name="_S11_SNA_8_QG" localSheetId="12">#REF!</definedName>
    <definedName name="_S11_SNA_8_QG" localSheetId="14">#REF!</definedName>
    <definedName name="_S11_SNA_8_QG" localSheetId="15">#REF!</definedName>
    <definedName name="_S11_SNA_8_QG" localSheetId="16">#REF!</definedName>
    <definedName name="_S11_SNA_8_QG" localSheetId="17">#REF!</definedName>
    <definedName name="_S11_SNA_8_QG" localSheetId="23">#REF!</definedName>
    <definedName name="_S11_SNA_8_QG" localSheetId="27">#REF!</definedName>
    <definedName name="_S11_SNA_8_QG" localSheetId="45">#REF!</definedName>
    <definedName name="_S11_SNA_8_QG">#REF!</definedName>
    <definedName name="_S11_SNA_9_QA" localSheetId="12">#REF!</definedName>
    <definedName name="_S11_SNA_9_QA" localSheetId="14">#REF!</definedName>
    <definedName name="_S11_SNA_9_QA" localSheetId="15">#REF!</definedName>
    <definedName name="_S11_SNA_9_QA" localSheetId="16">#REF!</definedName>
    <definedName name="_S11_SNA_9_QA" localSheetId="17">#REF!</definedName>
    <definedName name="_S11_SNA_9_QA" localSheetId="23">#REF!</definedName>
    <definedName name="_S11_SNA_9_QA" localSheetId="27">#REF!</definedName>
    <definedName name="_S11_SNA_9_QA" localSheetId="45">#REF!</definedName>
    <definedName name="_S11_SNA_9_QA">#REF!</definedName>
    <definedName name="_S11_SNA_9_QG" localSheetId="12">#REF!</definedName>
    <definedName name="_S11_SNA_9_QG" localSheetId="14">#REF!</definedName>
    <definedName name="_S11_SNA_9_QG" localSheetId="15">#REF!</definedName>
    <definedName name="_S11_SNA_9_QG" localSheetId="16">#REF!</definedName>
    <definedName name="_S11_SNA_9_QG" localSheetId="17">#REF!</definedName>
    <definedName name="_S11_SNA_9_QG" localSheetId="23">#REF!</definedName>
    <definedName name="_S11_SNA_9_QG" localSheetId="27">#REF!</definedName>
    <definedName name="_S11_SNA_9_QG" localSheetId="45">#REF!</definedName>
    <definedName name="_S11_SNA_9_QG">#REF!</definedName>
    <definedName name="_S11_SNL_1_QA" localSheetId="12">#REF!</definedName>
    <definedName name="_S11_SNL_1_QA" localSheetId="14">#REF!</definedName>
    <definedName name="_S11_SNL_1_QA" localSheetId="15">#REF!</definedName>
    <definedName name="_S11_SNL_1_QA" localSheetId="16">#REF!</definedName>
    <definedName name="_S11_SNL_1_QA" localSheetId="17">#REF!</definedName>
    <definedName name="_S11_SNL_1_QA" localSheetId="23">#REF!</definedName>
    <definedName name="_S11_SNL_1_QA" localSheetId="27">#REF!</definedName>
    <definedName name="_S11_SNL_1_QA" localSheetId="45">#REF!</definedName>
    <definedName name="_S11_SNL_1_QA">#REF!</definedName>
    <definedName name="_S11_SNL_1_QG" localSheetId="12">#REF!</definedName>
    <definedName name="_S11_SNL_1_QG" localSheetId="14">#REF!</definedName>
    <definedName name="_S11_SNL_1_QG" localSheetId="15">#REF!</definedName>
    <definedName name="_S11_SNL_1_QG" localSheetId="16">#REF!</definedName>
    <definedName name="_S11_SNL_1_QG" localSheetId="17">#REF!</definedName>
    <definedName name="_S11_SNL_1_QG" localSheetId="23">#REF!</definedName>
    <definedName name="_S11_SNL_1_QG" localSheetId="27">#REF!</definedName>
    <definedName name="_S11_SNL_1_QG" localSheetId="45">#REF!</definedName>
    <definedName name="_S11_SNL_1_QG">#REF!</definedName>
    <definedName name="_S11_SNL_10_QA" localSheetId="12">#REF!</definedName>
    <definedName name="_S11_SNL_10_QA" localSheetId="14">#REF!</definedName>
    <definedName name="_S11_SNL_10_QA" localSheetId="15">#REF!</definedName>
    <definedName name="_S11_SNL_10_QA" localSheetId="16">#REF!</definedName>
    <definedName name="_S11_SNL_10_QA" localSheetId="17">#REF!</definedName>
    <definedName name="_S11_SNL_10_QA" localSheetId="23">#REF!</definedName>
    <definedName name="_S11_SNL_10_QA" localSheetId="27">#REF!</definedName>
    <definedName name="_S11_SNL_10_QA" localSheetId="45">#REF!</definedName>
    <definedName name="_S11_SNL_10_QA">#REF!</definedName>
    <definedName name="_S11_SNL_10_QG" localSheetId="12">#REF!</definedName>
    <definedName name="_S11_SNL_10_QG" localSheetId="14">#REF!</definedName>
    <definedName name="_S11_SNL_10_QG" localSheetId="15">#REF!</definedName>
    <definedName name="_S11_SNL_10_QG" localSheetId="16">#REF!</definedName>
    <definedName name="_S11_SNL_10_QG" localSheetId="17">#REF!</definedName>
    <definedName name="_S11_SNL_10_QG" localSheetId="23">#REF!</definedName>
    <definedName name="_S11_SNL_10_QG" localSheetId="27">#REF!</definedName>
    <definedName name="_S11_SNL_10_QG" localSheetId="45">#REF!</definedName>
    <definedName name="_S11_SNL_10_QG">#REF!</definedName>
    <definedName name="_S11_SNL_11_QA" localSheetId="12">#REF!</definedName>
    <definedName name="_S11_SNL_11_QA" localSheetId="14">#REF!</definedName>
    <definedName name="_S11_SNL_11_QA" localSheetId="15">#REF!</definedName>
    <definedName name="_S11_SNL_11_QA" localSheetId="16">#REF!</definedName>
    <definedName name="_S11_SNL_11_QA" localSheetId="17">#REF!</definedName>
    <definedName name="_S11_SNL_11_QA" localSheetId="23">#REF!</definedName>
    <definedName name="_S11_SNL_11_QA" localSheetId="27">#REF!</definedName>
    <definedName name="_S11_SNL_11_QA" localSheetId="45">#REF!</definedName>
    <definedName name="_S11_SNL_11_QA">#REF!</definedName>
    <definedName name="_S11_SNL_11_QG" localSheetId="12">#REF!</definedName>
    <definedName name="_S11_SNL_11_QG" localSheetId="14">#REF!</definedName>
    <definedName name="_S11_SNL_11_QG" localSheetId="15">#REF!</definedName>
    <definedName name="_S11_SNL_11_QG" localSheetId="16">#REF!</definedName>
    <definedName name="_S11_SNL_11_QG" localSheetId="17">#REF!</definedName>
    <definedName name="_S11_SNL_11_QG" localSheetId="23">#REF!</definedName>
    <definedName name="_S11_SNL_11_QG" localSheetId="27">#REF!</definedName>
    <definedName name="_S11_SNL_11_QG" localSheetId="45">#REF!</definedName>
    <definedName name="_S11_SNL_11_QG">#REF!</definedName>
    <definedName name="_S11_SNL_12_QA" localSheetId="12">#REF!</definedName>
    <definedName name="_S11_SNL_12_QA" localSheetId="14">#REF!</definedName>
    <definedName name="_S11_SNL_12_QA" localSheetId="15">#REF!</definedName>
    <definedName name="_S11_SNL_12_QA" localSheetId="16">#REF!</definedName>
    <definedName name="_S11_SNL_12_QA" localSheetId="17">#REF!</definedName>
    <definedName name="_S11_SNL_12_QA" localSheetId="23">#REF!</definedName>
    <definedName name="_S11_SNL_12_QA" localSheetId="27">#REF!</definedName>
    <definedName name="_S11_SNL_12_QA" localSheetId="45">#REF!</definedName>
    <definedName name="_S11_SNL_12_QA">#REF!</definedName>
    <definedName name="_S11_SNL_12_QG" localSheetId="12">#REF!</definedName>
    <definedName name="_S11_SNL_12_QG" localSheetId="14">#REF!</definedName>
    <definedName name="_S11_SNL_12_QG" localSheetId="15">#REF!</definedName>
    <definedName name="_S11_SNL_12_QG" localSheetId="16">#REF!</definedName>
    <definedName name="_S11_SNL_12_QG" localSheetId="17">#REF!</definedName>
    <definedName name="_S11_SNL_12_QG" localSheetId="23">#REF!</definedName>
    <definedName name="_S11_SNL_12_QG" localSheetId="27">#REF!</definedName>
    <definedName name="_S11_SNL_12_QG" localSheetId="45">#REF!</definedName>
    <definedName name="_S11_SNL_12_QG">#REF!</definedName>
    <definedName name="_S11_SNL_13_QA" localSheetId="12">#REF!</definedName>
    <definedName name="_S11_SNL_13_QA" localSheetId="14">#REF!</definedName>
    <definedName name="_S11_SNL_13_QA" localSheetId="15">#REF!</definedName>
    <definedName name="_S11_SNL_13_QA" localSheetId="16">#REF!</definedName>
    <definedName name="_S11_SNL_13_QA" localSheetId="17">#REF!</definedName>
    <definedName name="_S11_SNL_13_QA" localSheetId="23">#REF!</definedName>
    <definedName name="_S11_SNL_13_QA" localSheetId="27">#REF!</definedName>
    <definedName name="_S11_SNL_13_QA" localSheetId="45">#REF!</definedName>
    <definedName name="_S11_SNL_13_QA">#REF!</definedName>
    <definedName name="_S11_SNL_13_QG" localSheetId="12">#REF!</definedName>
    <definedName name="_S11_SNL_13_QG" localSheetId="14">#REF!</definedName>
    <definedName name="_S11_SNL_13_QG" localSheetId="15">#REF!</definedName>
    <definedName name="_S11_SNL_13_QG" localSheetId="16">#REF!</definedName>
    <definedName name="_S11_SNL_13_QG" localSheetId="17">#REF!</definedName>
    <definedName name="_S11_SNL_13_QG" localSheetId="23">#REF!</definedName>
    <definedName name="_S11_SNL_13_QG" localSheetId="27">#REF!</definedName>
    <definedName name="_S11_SNL_13_QG" localSheetId="45">#REF!</definedName>
    <definedName name="_S11_SNL_13_QG">#REF!</definedName>
    <definedName name="_S11_SNL_14_QA" localSheetId="12">#REF!</definedName>
    <definedName name="_S11_SNL_14_QA" localSheetId="14">#REF!</definedName>
    <definedName name="_S11_SNL_14_QA" localSheetId="15">#REF!</definedName>
    <definedName name="_S11_SNL_14_QA" localSheetId="16">#REF!</definedName>
    <definedName name="_S11_SNL_14_QA" localSheetId="17">#REF!</definedName>
    <definedName name="_S11_SNL_14_QA" localSheetId="23">#REF!</definedName>
    <definedName name="_S11_SNL_14_QA" localSheetId="27">#REF!</definedName>
    <definedName name="_S11_SNL_14_QA" localSheetId="45">#REF!</definedName>
    <definedName name="_S11_SNL_14_QA">#REF!</definedName>
    <definedName name="_S11_SNL_14_QG" localSheetId="12">#REF!</definedName>
    <definedName name="_S11_SNL_14_QG" localSheetId="14">#REF!</definedName>
    <definedName name="_S11_SNL_14_QG" localSheetId="15">#REF!</definedName>
    <definedName name="_S11_SNL_14_QG" localSheetId="16">#REF!</definedName>
    <definedName name="_S11_SNL_14_QG" localSheetId="17">#REF!</definedName>
    <definedName name="_S11_SNL_14_QG" localSheetId="23">#REF!</definedName>
    <definedName name="_S11_SNL_14_QG" localSheetId="27">#REF!</definedName>
    <definedName name="_S11_SNL_14_QG" localSheetId="45">#REF!</definedName>
    <definedName name="_S11_SNL_14_QG">#REF!</definedName>
    <definedName name="_S11_SNL_15_QA" localSheetId="12">#REF!</definedName>
    <definedName name="_S11_SNL_15_QA" localSheetId="14">#REF!</definedName>
    <definedName name="_S11_SNL_15_QA" localSheetId="15">#REF!</definedName>
    <definedName name="_S11_SNL_15_QA" localSheetId="16">#REF!</definedName>
    <definedName name="_S11_SNL_15_QA" localSheetId="17">#REF!</definedName>
    <definedName name="_S11_SNL_15_QA" localSheetId="23">#REF!</definedName>
    <definedName name="_S11_SNL_15_QA" localSheetId="27">#REF!</definedName>
    <definedName name="_S11_SNL_15_QA" localSheetId="45">#REF!</definedName>
    <definedName name="_S11_SNL_15_QA">#REF!</definedName>
    <definedName name="_S11_SNL_15_QG" localSheetId="12">#REF!</definedName>
    <definedName name="_S11_SNL_15_QG" localSheetId="14">#REF!</definedName>
    <definedName name="_S11_SNL_15_QG" localSheetId="15">#REF!</definedName>
    <definedName name="_S11_SNL_15_QG" localSheetId="16">#REF!</definedName>
    <definedName name="_S11_SNL_15_QG" localSheetId="17">#REF!</definedName>
    <definedName name="_S11_SNL_15_QG" localSheetId="23">#REF!</definedName>
    <definedName name="_S11_SNL_15_QG" localSheetId="27">#REF!</definedName>
    <definedName name="_S11_SNL_15_QG" localSheetId="45">#REF!</definedName>
    <definedName name="_S11_SNL_15_QG">#REF!</definedName>
    <definedName name="_S11_SNL_16_QA" localSheetId="12">#REF!</definedName>
    <definedName name="_S11_SNL_16_QA" localSheetId="14">#REF!</definedName>
    <definedName name="_S11_SNL_16_QA" localSheetId="15">#REF!</definedName>
    <definedName name="_S11_SNL_16_QA" localSheetId="16">#REF!</definedName>
    <definedName name="_S11_SNL_16_QA" localSheetId="17">#REF!</definedName>
    <definedName name="_S11_SNL_16_QA" localSheetId="23">#REF!</definedName>
    <definedName name="_S11_SNL_16_QA" localSheetId="27">#REF!</definedName>
    <definedName name="_S11_SNL_16_QA" localSheetId="45">#REF!</definedName>
    <definedName name="_S11_SNL_16_QA">#REF!</definedName>
    <definedName name="_S11_SNL_16_QG" localSheetId="12">#REF!</definedName>
    <definedName name="_S11_SNL_16_QG" localSheetId="14">#REF!</definedName>
    <definedName name="_S11_SNL_16_QG" localSheetId="15">#REF!</definedName>
    <definedName name="_S11_SNL_16_QG" localSheetId="16">#REF!</definedName>
    <definedName name="_S11_SNL_16_QG" localSheetId="17">#REF!</definedName>
    <definedName name="_S11_SNL_16_QG" localSheetId="23">#REF!</definedName>
    <definedName name="_S11_SNL_16_QG" localSheetId="27">#REF!</definedName>
    <definedName name="_S11_SNL_16_QG" localSheetId="45">#REF!</definedName>
    <definedName name="_S11_SNL_16_QG">#REF!</definedName>
    <definedName name="_S11_SNL_17_QA" localSheetId="12">#REF!</definedName>
    <definedName name="_S11_SNL_17_QA" localSheetId="14">#REF!</definedName>
    <definedName name="_S11_SNL_17_QA" localSheetId="15">#REF!</definedName>
    <definedName name="_S11_SNL_17_QA" localSheetId="16">#REF!</definedName>
    <definedName name="_S11_SNL_17_QA" localSheetId="17">#REF!</definedName>
    <definedName name="_S11_SNL_17_QA" localSheetId="23">#REF!</definedName>
    <definedName name="_S11_SNL_17_QA" localSheetId="27">#REF!</definedName>
    <definedName name="_S11_SNL_17_QA" localSheetId="45">#REF!</definedName>
    <definedName name="_S11_SNL_17_QA">#REF!</definedName>
    <definedName name="_S11_SNL_17_QG" localSheetId="12">#REF!</definedName>
    <definedName name="_S11_SNL_17_QG" localSheetId="14">#REF!</definedName>
    <definedName name="_S11_SNL_17_QG" localSheetId="15">#REF!</definedName>
    <definedName name="_S11_SNL_17_QG" localSheetId="16">#REF!</definedName>
    <definedName name="_S11_SNL_17_QG" localSheetId="17">#REF!</definedName>
    <definedName name="_S11_SNL_17_QG" localSheetId="23">#REF!</definedName>
    <definedName name="_S11_SNL_17_QG" localSheetId="27">#REF!</definedName>
    <definedName name="_S11_SNL_17_QG" localSheetId="45">#REF!</definedName>
    <definedName name="_S11_SNL_17_QG">#REF!</definedName>
    <definedName name="_S11_SNL_18_QA" localSheetId="12">#REF!</definedName>
    <definedName name="_S11_SNL_18_QA" localSheetId="14">#REF!</definedName>
    <definedName name="_S11_SNL_18_QA" localSheetId="15">#REF!</definedName>
    <definedName name="_S11_SNL_18_QA" localSheetId="16">#REF!</definedName>
    <definedName name="_S11_SNL_18_QA" localSheetId="17">#REF!</definedName>
    <definedName name="_S11_SNL_18_QA" localSheetId="23">#REF!</definedName>
    <definedName name="_S11_SNL_18_QA" localSheetId="27">#REF!</definedName>
    <definedName name="_S11_SNL_18_QA" localSheetId="45">#REF!</definedName>
    <definedName name="_S11_SNL_18_QA">#REF!</definedName>
    <definedName name="_S11_SNL_18_QG" localSheetId="12">#REF!</definedName>
    <definedName name="_S11_SNL_18_QG" localSheetId="14">#REF!</definedName>
    <definedName name="_S11_SNL_18_QG" localSheetId="15">#REF!</definedName>
    <definedName name="_S11_SNL_18_QG" localSheetId="16">#REF!</definedName>
    <definedName name="_S11_SNL_18_QG" localSheetId="17">#REF!</definedName>
    <definedName name="_S11_SNL_18_QG" localSheetId="23">#REF!</definedName>
    <definedName name="_S11_SNL_18_QG" localSheetId="27">#REF!</definedName>
    <definedName name="_S11_SNL_18_QG" localSheetId="45">#REF!</definedName>
    <definedName name="_S11_SNL_18_QG">#REF!</definedName>
    <definedName name="_S11_SNL_19_QA" localSheetId="12">#REF!</definedName>
    <definedName name="_S11_SNL_19_QA" localSheetId="14">#REF!</definedName>
    <definedName name="_S11_SNL_19_QA" localSheetId="15">#REF!</definedName>
    <definedName name="_S11_SNL_19_QA" localSheetId="16">#REF!</definedName>
    <definedName name="_S11_SNL_19_QA" localSheetId="17">#REF!</definedName>
    <definedName name="_S11_SNL_19_QA" localSheetId="23">#REF!</definedName>
    <definedName name="_S11_SNL_19_QA" localSheetId="27">#REF!</definedName>
    <definedName name="_S11_SNL_19_QA" localSheetId="45">#REF!</definedName>
    <definedName name="_S11_SNL_19_QA">#REF!</definedName>
    <definedName name="_S11_SNL_19_QG" localSheetId="12">#REF!</definedName>
    <definedName name="_S11_SNL_19_QG" localSheetId="14">#REF!</definedName>
    <definedName name="_S11_SNL_19_QG" localSheetId="15">#REF!</definedName>
    <definedName name="_S11_SNL_19_QG" localSheetId="16">#REF!</definedName>
    <definedName name="_S11_SNL_19_QG" localSheetId="17">#REF!</definedName>
    <definedName name="_S11_SNL_19_QG" localSheetId="23">#REF!</definedName>
    <definedName name="_S11_SNL_19_QG" localSheetId="27">#REF!</definedName>
    <definedName name="_S11_SNL_19_QG" localSheetId="45">#REF!</definedName>
    <definedName name="_S11_SNL_19_QG">#REF!</definedName>
    <definedName name="_S11_SNL_20_QA" localSheetId="12">#REF!</definedName>
    <definedName name="_S11_SNL_20_QA" localSheetId="14">#REF!</definedName>
    <definedName name="_S11_SNL_20_QA" localSheetId="15">#REF!</definedName>
    <definedName name="_S11_SNL_20_QA" localSheetId="16">#REF!</definedName>
    <definedName name="_S11_SNL_20_QA" localSheetId="17">#REF!</definedName>
    <definedName name="_S11_SNL_20_QA" localSheetId="23">#REF!</definedName>
    <definedName name="_S11_SNL_20_QA" localSheetId="27">#REF!</definedName>
    <definedName name="_S11_SNL_20_QA" localSheetId="45">#REF!</definedName>
    <definedName name="_S11_SNL_20_QA">#REF!</definedName>
    <definedName name="_S11_SNL_20_QG" localSheetId="12">#REF!</definedName>
    <definedName name="_S11_SNL_20_QG" localSheetId="14">#REF!</definedName>
    <definedName name="_S11_SNL_20_QG" localSheetId="15">#REF!</definedName>
    <definedName name="_S11_SNL_20_QG" localSheetId="16">#REF!</definedName>
    <definedName name="_S11_SNL_20_QG" localSheetId="17">#REF!</definedName>
    <definedName name="_S11_SNL_20_QG" localSheetId="23">#REF!</definedName>
    <definedName name="_S11_SNL_20_QG" localSheetId="27">#REF!</definedName>
    <definedName name="_S11_SNL_20_QG" localSheetId="45">#REF!</definedName>
    <definedName name="_S11_SNL_20_QG">#REF!</definedName>
    <definedName name="_S11_SNL_21_QA" localSheetId="12">#REF!</definedName>
    <definedName name="_S11_SNL_21_QA" localSheetId="14">#REF!</definedName>
    <definedName name="_S11_SNL_21_QA" localSheetId="15">#REF!</definedName>
    <definedName name="_S11_SNL_21_QA" localSheetId="16">#REF!</definedName>
    <definedName name="_S11_SNL_21_QA" localSheetId="17">#REF!</definedName>
    <definedName name="_S11_SNL_21_QA" localSheetId="23">#REF!</definedName>
    <definedName name="_S11_SNL_21_QA" localSheetId="27">#REF!</definedName>
    <definedName name="_S11_SNL_21_QA" localSheetId="45">#REF!</definedName>
    <definedName name="_S11_SNL_21_QA">#REF!</definedName>
    <definedName name="_S11_SNL_21_QG" localSheetId="12">#REF!</definedName>
    <definedName name="_S11_SNL_21_QG" localSheetId="14">#REF!</definedName>
    <definedName name="_S11_SNL_21_QG" localSheetId="15">#REF!</definedName>
    <definedName name="_S11_SNL_21_QG" localSheetId="16">#REF!</definedName>
    <definedName name="_S11_SNL_21_QG" localSheetId="17">#REF!</definedName>
    <definedName name="_S11_SNL_21_QG" localSheetId="23">#REF!</definedName>
    <definedName name="_S11_SNL_21_QG" localSheetId="27">#REF!</definedName>
    <definedName name="_S11_SNL_21_QG" localSheetId="45">#REF!</definedName>
    <definedName name="_S11_SNL_21_QG">#REF!</definedName>
    <definedName name="_S11_SNL_22_QA" localSheetId="12">#REF!</definedName>
    <definedName name="_S11_SNL_22_QA" localSheetId="14">#REF!</definedName>
    <definedName name="_S11_SNL_22_QA" localSheetId="15">#REF!</definedName>
    <definedName name="_S11_SNL_22_QA" localSheetId="16">#REF!</definedName>
    <definedName name="_S11_SNL_22_QA" localSheetId="17">#REF!</definedName>
    <definedName name="_S11_SNL_22_QA" localSheetId="23">#REF!</definedName>
    <definedName name="_S11_SNL_22_QA" localSheetId="27">#REF!</definedName>
    <definedName name="_S11_SNL_22_QA" localSheetId="45">#REF!</definedName>
    <definedName name="_S11_SNL_22_QA">#REF!</definedName>
    <definedName name="_S11_SNL_22_QG" localSheetId="12">#REF!</definedName>
    <definedName name="_S11_SNL_22_QG" localSheetId="14">#REF!</definedName>
    <definedName name="_S11_SNL_22_QG" localSheetId="15">#REF!</definedName>
    <definedName name="_S11_SNL_22_QG" localSheetId="16">#REF!</definedName>
    <definedName name="_S11_SNL_22_QG" localSheetId="17">#REF!</definedName>
    <definedName name="_S11_SNL_22_QG" localSheetId="23">#REF!</definedName>
    <definedName name="_S11_SNL_22_QG" localSheetId="27">#REF!</definedName>
    <definedName name="_S11_SNL_22_QG" localSheetId="45">#REF!</definedName>
    <definedName name="_S11_SNL_22_QG">#REF!</definedName>
    <definedName name="_S11_SNL_23_QA" localSheetId="12">#REF!</definedName>
    <definedName name="_S11_SNL_23_QA" localSheetId="14">#REF!</definedName>
    <definedName name="_S11_SNL_23_QA" localSheetId="15">#REF!</definedName>
    <definedName name="_S11_SNL_23_QA" localSheetId="16">#REF!</definedName>
    <definedName name="_S11_SNL_23_QA" localSheetId="17">#REF!</definedName>
    <definedName name="_S11_SNL_23_QA" localSheetId="23">#REF!</definedName>
    <definedName name="_S11_SNL_23_QA" localSheetId="27">#REF!</definedName>
    <definedName name="_S11_SNL_23_QA" localSheetId="45">#REF!</definedName>
    <definedName name="_S11_SNL_23_QA">#REF!</definedName>
    <definedName name="_S11_SNL_23_QG" localSheetId="12">#REF!</definedName>
    <definedName name="_S11_SNL_23_QG" localSheetId="14">#REF!</definedName>
    <definedName name="_S11_SNL_23_QG" localSheetId="15">#REF!</definedName>
    <definedName name="_S11_SNL_23_QG" localSheetId="16">#REF!</definedName>
    <definedName name="_S11_SNL_23_QG" localSheetId="17">#REF!</definedName>
    <definedName name="_S11_SNL_23_QG" localSheetId="23">#REF!</definedName>
    <definedName name="_S11_SNL_23_QG" localSheetId="27">#REF!</definedName>
    <definedName name="_S11_SNL_23_QG" localSheetId="45">#REF!</definedName>
    <definedName name="_S11_SNL_23_QG">#REF!</definedName>
    <definedName name="_S11_SNL_3_QA" localSheetId="12">#REF!</definedName>
    <definedName name="_S11_SNL_3_QA" localSheetId="14">#REF!</definedName>
    <definedName name="_S11_SNL_3_QA" localSheetId="15">#REF!</definedName>
    <definedName name="_S11_SNL_3_QA" localSheetId="16">#REF!</definedName>
    <definedName name="_S11_SNL_3_QA" localSheetId="17">#REF!</definedName>
    <definedName name="_S11_SNL_3_QA" localSheetId="23">#REF!</definedName>
    <definedName name="_S11_SNL_3_QA" localSheetId="27">#REF!</definedName>
    <definedName name="_S11_SNL_3_QA" localSheetId="45">#REF!</definedName>
    <definedName name="_S11_SNL_3_QA">#REF!</definedName>
    <definedName name="_S11_SNL_3_QG" localSheetId="12">#REF!</definedName>
    <definedName name="_S11_SNL_3_QG" localSheetId="14">#REF!</definedName>
    <definedName name="_S11_SNL_3_QG" localSheetId="15">#REF!</definedName>
    <definedName name="_S11_SNL_3_QG" localSheetId="16">#REF!</definedName>
    <definedName name="_S11_SNL_3_QG" localSheetId="17">#REF!</definedName>
    <definedName name="_S11_SNL_3_QG" localSheetId="23">#REF!</definedName>
    <definedName name="_S11_SNL_3_QG" localSheetId="27">#REF!</definedName>
    <definedName name="_S11_SNL_3_QG" localSheetId="45">#REF!</definedName>
    <definedName name="_S11_SNL_3_QG">#REF!</definedName>
    <definedName name="_S11_SNL_4_QA" localSheetId="12">#REF!</definedName>
    <definedName name="_S11_SNL_4_QA" localSheetId="14">#REF!</definedName>
    <definedName name="_S11_SNL_4_QA" localSheetId="15">#REF!</definedName>
    <definedName name="_S11_SNL_4_QA" localSheetId="16">#REF!</definedName>
    <definedName name="_S11_SNL_4_QA" localSheetId="17">#REF!</definedName>
    <definedName name="_S11_SNL_4_QA" localSheetId="23">#REF!</definedName>
    <definedName name="_S11_SNL_4_QA" localSheetId="27">#REF!</definedName>
    <definedName name="_S11_SNL_4_QA" localSheetId="45">#REF!</definedName>
    <definedName name="_S11_SNL_4_QA">#REF!</definedName>
    <definedName name="_S11_SNL_4_QG" localSheetId="12">#REF!</definedName>
    <definedName name="_S11_SNL_4_QG" localSheetId="14">#REF!</definedName>
    <definedName name="_S11_SNL_4_QG" localSheetId="15">#REF!</definedName>
    <definedName name="_S11_SNL_4_QG" localSheetId="16">#REF!</definedName>
    <definedName name="_S11_SNL_4_QG" localSheetId="17">#REF!</definedName>
    <definedName name="_S11_SNL_4_QG" localSheetId="23">#REF!</definedName>
    <definedName name="_S11_SNL_4_QG" localSheetId="27">#REF!</definedName>
    <definedName name="_S11_SNL_4_QG" localSheetId="45">#REF!</definedName>
    <definedName name="_S11_SNL_4_QG">#REF!</definedName>
    <definedName name="_S11_SNL_5_QA" localSheetId="12">#REF!</definedName>
    <definedName name="_S11_SNL_5_QA" localSheetId="14">#REF!</definedName>
    <definedName name="_S11_SNL_5_QA" localSheetId="15">#REF!</definedName>
    <definedName name="_S11_SNL_5_QA" localSheetId="16">#REF!</definedName>
    <definedName name="_S11_SNL_5_QA" localSheetId="17">#REF!</definedName>
    <definedName name="_S11_SNL_5_QA" localSheetId="23">#REF!</definedName>
    <definedName name="_S11_SNL_5_QA" localSheetId="27">#REF!</definedName>
    <definedName name="_S11_SNL_5_QA" localSheetId="45">#REF!</definedName>
    <definedName name="_S11_SNL_5_QA">#REF!</definedName>
    <definedName name="_S11_SNL_5_QG" localSheetId="12">#REF!</definedName>
    <definedName name="_S11_SNL_5_QG" localSheetId="14">#REF!</definedName>
    <definedName name="_S11_SNL_5_QG" localSheetId="15">#REF!</definedName>
    <definedName name="_S11_SNL_5_QG" localSheetId="16">#REF!</definedName>
    <definedName name="_S11_SNL_5_QG" localSheetId="17">#REF!</definedName>
    <definedName name="_S11_SNL_5_QG" localSheetId="23">#REF!</definedName>
    <definedName name="_S11_SNL_5_QG" localSheetId="27">#REF!</definedName>
    <definedName name="_S11_SNL_5_QG" localSheetId="45">#REF!</definedName>
    <definedName name="_S11_SNL_5_QG">#REF!</definedName>
    <definedName name="_S11_SNL_6_QA" localSheetId="12">#REF!</definedName>
    <definedName name="_S11_SNL_6_QA" localSheetId="14">#REF!</definedName>
    <definedName name="_S11_SNL_6_QA" localSheetId="15">#REF!</definedName>
    <definedName name="_S11_SNL_6_QA" localSheetId="16">#REF!</definedName>
    <definedName name="_S11_SNL_6_QA" localSheetId="17">#REF!</definedName>
    <definedName name="_S11_SNL_6_QA" localSheetId="23">#REF!</definedName>
    <definedName name="_S11_SNL_6_QA" localSheetId="27">#REF!</definedName>
    <definedName name="_S11_SNL_6_QA" localSheetId="45">#REF!</definedName>
    <definedName name="_S11_SNL_6_QA">#REF!</definedName>
    <definedName name="_S11_SNL_6_QG" localSheetId="12">#REF!</definedName>
    <definedName name="_S11_SNL_6_QG" localSheetId="14">#REF!</definedName>
    <definedName name="_S11_SNL_6_QG" localSheetId="15">#REF!</definedName>
    <definedName name="_S11_SNL_6_QG" localSheetId="16">#REF!</definedName>
    <definedName name="_S11_SNL_6_QG" localSheetId="17">#REF!</definedName>
    <definedName name="_S11_SNL_6_QG" localSheetId="23">#REF!</definedName>
    <definedName name="_S11_SNL_6_QG" localSheetId="27">#REF!</definedName>
    <definedName name="_S11_SNL_6_QG" localSheetId="45">#REF!</definedName>
    <definedName name="_S11_SNL_6_QG">#REF!</definedName>
    <definedName name="_S11_SNL_7_QA" localSheetId="12">#REF!</definedName>
    <definedName name="_S11_SNL_7_QA" localSheetId="14">#REF!</definedName>
    <definedName name="_S11_SNL_7_QA" localSheetId="15">#REF!</definedName>
    <definedName name="_S11_SNL_7_QA" localSheetId="16">#REF!</definedName>
    <definedName name="_S11_SNL_7_QA" localSheetId="17">#REF!</definedName>
    <definedName name="_S11_SNL_7_QA" localSheetId="23">#REF!</definedName>
    <definedName name="_S11_SNL_7_QA" localSheetId="27">#REF!</definedName>
    <definedName name="_S11_SNL_7_QA" localSheetId="45">#REF!</definedName>
    <definedName name="_S11_SNL_7_QA">#REF!</definedName>
    <definedName name="_S11_SNL_7_QG" localSheetId="12">#REF!</definedName>
    <definedName name="_S11_SNL_7_QG" localSheetId="14">#REF!</definedName>
    <definedName name="_S11_SNL_7_QG" localSheetId="15">#REF!</definedName>
    <definedName name="_S11_SNL_7_QG" localSheetId="16">#REF!</definedName>
    <definedName name="_S11_SNL_7_QG" localSheetId="17">#REF!</definedName>
    <definedName name="_S11_SNL_7_QG" localSheetId="23">#REF!</definedName>
    <definedName name="_S11_SNL_7_QG" localSheetId="27">#REF!</definedName>
    <definedName name="_S11_SNL_7_QG" localSheetId="45">#REF!</definedName>
    <definedName name="_S11_SNL_7_QG">#REF!</definedName>
    <definedName name="_S11_SNL_8_QA" localSheetId="12">#REF!</definedName>
    <definedName name="_S11_SNL_8_QA" localSheetId="14">#REF!</definedName>
    <definedName name="_S11_SNL_8_QA" localSheetId="15">#REF!</definedName>
    <definedName name="_S11_SNL_8_QA" localSheetId="16">#REF!</definedName>
    <definedName name="_S11_SNL_8_QA" localSheetId="17">#REF!</definedName>
    <definedName name="_S11_SNL_8_QA" localSheetId="23">#REF!</definedName>
    <definedName name="_S11_SNL_8_QA" localSheetId="27">#REF!</definedName>
    <definedName name="_S11_SNL_8_QA" localSheetId="45">#REF!</definedName>
    <definedName name="_S11_SNL_8_QA">#REF!</definedName>
    <definedName name="_S11_SNL_8_QG" localSheetId="12">#REF!</definedName>
    <definedName name="_S11_SNL_8_QG" localSheetId="14">#REF!</definedName>
    <definedName name="_S11_SNL_8_QG" localSheetId="15">#REF!</definedName>
    <definedName name="_S11_SNL_8_QG" localSheetId="16">#REF!</definedName>
    <definedName name="_S11_SNL_8_QG" localSheetId="17">#REF!</definedName>
    <definedName name="_S11_SNL_8_QG" localSheetId="23">#REF!</definedName>
    <definedName name="_S11_SNL_8_QG" localSheetId="27">#REF!</definedName>
    <definedName name="_S11_SNL_8_QG" localSheetId="45">#REF!</definedName>
    <definedName name="_S11_SNL_8_QG">#REF!</definedName>
    <definedName name="_S11_SNL_9_QA" localSheetId="12">#REF!</definedName>
    <definedName name="_S11_SNL_9_QA" localSheetId="14">#REF!</definedName>
    <definedName name="_S11_SNL_9_QA" localSheetId="15">#REF!</definedName>
    <definedName name="_S11_SNL_9_QA" localSheetId="16">#REF!</definedName>
    <definedName name="_S11_SNL_9_QA" localSheetId="17">#REF!</definedName>
    <definedName name="_S11_SNL_9_QA" localSheetId="23">#REF!</definedName>
    <definedName name="_S11_SNL_9_QA" localSheetId="27">#REF!</definedName>
    <definedName name="_S11_SNL_9_QA" localSheetId="45">#REF!</definedName>
    <definedName name="_S11_SNL_9_QA">#REF!</definedName>
    <definedName name="_S11_SNL_9_QG" localSheetId="12">#REF!</definedName>
    <definedName name="_S11_SNL_9_QG" localSheetId="14">#REF!</definedName>
    <definedName name="_S11_SNL_9_QG" localSheetId="15">#REF!</definedName>
    <definedName name="_S11_SNL_9_QG" localSheetId="16">#REF!</definedName>
    <definedName name="_S11_SNL_9_QG" localSheetId="17">#REF!</definedName>
    <definedName name="_S11_SNL_9_QG" localSheetId="23">#REF!</definedName>
    <definedName name="_S11_SNL_9_QG" localSheetId="27">#REF!</definedName>
    <definedName name="_S11_SNL_9_QG" localSheetId="45">#REF!</definedName>
    <definedName name="_S11_SNL_9_QG">#REF!</definedName>
    <definedName name="_S11_SNL_99_QA" localSheetId="12">#REF!</definedName>
    <definedName name="_S11_SNL_99_QA" localSheetId="14">#REF!</definedName>
    <definedName name="_S11_SNL_99_QA" localSheetId="15">#REF!</definedName>
    <definedName name="_S11_SNL_99_QA" localSheetId="16">#REF!</definedName>
    <definedName name="_S11_SNL_99_QA" localSheetId="17">#REF!</definedName>
    <definedName name="_S11_SNL_99_QA" localSheetId="23">#REF!</definedName>
    <definedName name="_S11_SNL_99_QA" localSheetId="27">#REF!</definedName>
    <definedName name="_S11_SNL_99_QA" localSheetId="45">#REF!</definedName>
    <definedName name="_S11_SNL_99_QA">#REF!</definedName>
    <definedName name="_S11_SNL_99_QG" localSheetId="12">#REF!</definedName>
    <definedName name="_S11_SNL_99_QG" localSheetId="14">#REF!</definedName>
    <definedName name="_S11_SNL_99_QG" localSheetId="15">#REF!</definedName>
    <definedName name="_S11_SNL_99_QG" localSheetId="16">#REF!</definedName>
    <definedName name="_S11_SNL_99_QG" localSheetId="17">#REF!</definedName>
    <definedName name="_S11_SNL_99_QG" localSheetId="23">#REF!</definedName>
    <definedName name="_S11_SNL_99_QG" localSheetId="27">#REF!</definedName>
    <definedName name="_S11_SNL_99_QG" localSheetId="45">#REF!</definedName>
    <definedName name="_S11_SNL_99_QG">#REF!</definedName>
    <definedName name="_S11_TKA_1_QA" localSheetId="12">#REF!</definedName>
    <definedName name="_S11_TKA_1_QA" localSheetId="14">#REF!</definedName>
    <definedName name="_S11_TKA_1_QA" localSheetId="15">#REF!</definedName>
    <definedName name="_S11_TKA_1_QA" localSheetId="16">#REF!</definedName>
    <definedName name="_S11_TKA_1_QA" localSheetId="17">#REF!</definedName>
    <definedName name="_S11_TKA_1_QA" localSheetId="23">#REF!</definedName>
    <definedName name="_S11_TKA_1_QA" localSheetId="27">#REF!</definedName>
    <definedName name="_S11_TKA_1_QA" localSheetId="45">#REF!</definedName>
    <definedName name="_S11_TKA_1_QA">#REF!</definedName>
    <definedName name="_S11_TKA_1_QAS" localSheetId="12">#REF!</definedName>
    <definedName name="_S11_TKA_1_QAS" localSheetId="14">#REF!</definedName>
    <definedName name="_S11_TKA_1_QAS" localSheetId="15">#REF!</definedName>
    <definedName name="_S11_TKA_1_QAS" localSheetId="16">#REF!</definedName>
    <definedName name="_S11_TKA_1_QAS" localSheetId="17">#REF!</definedName>
    <definedName name="_S11_TKA_1_QAS" localSheetId="23">#REF!</definedName>
    <definedName name="_S11_TKA_1_QAS" localSheetId="27">#REF!</definedName>
    <definedName name="_S11_TKA_1_QAS" localSheetId="45">#REF!</definedName>
    <definedName name="_S11_TKA_1_QAS">#REF!</definedName>
    <definedName name="_S11_TKA_1_QASG" localSheetId="12">#REF!</definedName>
    <definedName name="_S11_TKA_1_QASG" localSheetId="14">#REF!</definedName>
    <definedName name="_S11_TKA_1_QASG" localSheetId="15">#REF!</definedName>
    <definedName name="_S11_TKA_1_QASG" localSheetId="16">#REF!</definedName>
    <definedName name="_S11_TKA_1_QASG" localSheetId="17">#REF!</definedName>
    <definedName name="_S11_TKA_1_QASG" localSheetId="23">#REF!</definedName>
    <definedName name="_S11_TKA_1_QASG" localSheetId="27">#REF!</definedName>
    <definedName name="_S11_TKA_1_QASG" localSheetId="45">#REF!</definedName>
    <definedName name="_S11_TKA_1_QASG">#REF!</definedName>
    <definedName name="_S11_TKA_1_QG" localSheetId="12">#REF!</definedName>
    <definedName name="_S11_TKA_1_QG" localSheetId="14">#REF!</definedName>
    <definedName name="_S11_TKA_1_QG" localSheetId="15">#REF!</definedName>
    <definedName name="_S11_TKA_1_QG" localSheetId="16">#REF!</definedName>
    <definedName name="_S11_TKA_1_QG" localSheetId="17">#REF!</definedName>
    <definedName name="_S11_TKA_1_QG" localSheetId="23">#REF!</definedName>
    <definedName name="_S11_TKA_1_QG" localSheetId="27">#REF!</definedName>
    <definedName name="_S11_TKA_1_QG" localSheetId="45">#REF!</definedName>
    <definedName name="_S11_TKA_1_QG">#REF!</definedName>
    <definedName name="_S11_TKA_10_QA" localSheetId="12">#REF!</definedName>
    <definedName name="_S11_TKA_10_QA" localSheetId="14">#REF!</definedName>
    <definedName name="_S11_TKA_10_QA" localSheetId="15">#REF!</definedName>
    <definedName name="_S11_TKA_10_QA" localSheetId="16">#REF!</definedName>
    <definedName name="_S11_TKA_10_QA" localSheetId="17">#REF!</definedName>
    <definedName name="_S11_TKA_10_QA" localSheetId="23">#REF!</definedName>
    <definedName name="_S11_TKA_10_QA" localSheetId="27">#REF!</definedName>
    <definedName name="_S11_TKA_10_QA" localSheetId="45">#REF!</definedName>
    <definedName name="_S11_TKA_10_QA">#REF!</definedName>
    <definedName name="_S11_TKA_10_QG" localSheetId="12">#REF!</definedName>
    <definedName name="_S11_TKA_10_QG" localSheetId="14">#REF!</definedName>
    <definedName name="_S11_TKA_10_QG" localSheetId="15">#REF!</definedName>
    <definedName name="_S11_TKA_10_QG" localSheetId="16">#REF!</definedName>
    <definedName name="_S11_TKA_10_QG" localSheetId="17">#REF!</definedName>
    <definedName name="_S11_TKA_10_QG" localSheetId="23">#REF!</definedName>
    <definedName name="_S11_TKA_10_QG" localSheetId="27">#REF!</definedName>
    <definedName name="_S11_TKA_10_QG" localSheetId="45">#REF!</definedName>
    <definedName name="_S11_TKA_10_QG">#REF!</definedName>
    <definedName name="_S11_TKA_11_QA" localSheetId="12">#REF!</definedName>
    <definedName name="_S11_TKA_11_QA" localSheetId="14">#REF!</definedName>
    <definedName name="_S11_TKA_11_QA" localSheetId="15">#REF!</definedName>
    <definedName name="_S11_TKA_11_QA" localSheetId="16">#REF!</definedName>
    <definedName name="_S11_TKA_11_QA" localSheetId="17">#REF!</definedName>
    <definedName name="_S11_TKA_11_QA" localSheetId="23">#REF!</definedName>
    <definedName name="_S11_TKA_11_QA" localSheetId="27">#REF!</definedName>
    <definedName name="_S11_TKA_11_QA" localSheetId="45">#REF!</definedName>
    <definedName name="_S11_TKA_11_QA">#REF!</definedName>
    <definedName name="_S11_TKA_11_QG" localSheetId="12">#REF!</definedName>
    <definedName name="_S11_TKA_11_QG" localSheetId="14">#REF!</definedName>
    <definedName name="_S11_TKA_11_QG" localSheetId="15">#REF!</definedName>
    <definedName name="_S11_TKA_11_QG" localSheetId="16">#REF!</definedName>
    <definedName name="_S11_TKA_11_QG" localSheetId="17">#REF!</definedName>
    <definedName name="_S11_TKA_11_QG" localSheetId="23">#REF!</definedName>
    <definedName name="_S11_TKA_11_QG" localSheetId="27">#REF!</definedName>
    <definedName name="_S11_TKA_11_QG" localSheetId="45">#REF!</definedName>
    <definedName name="_S11_TKA_11_QG">#REF!</definedName>
    <definedName name="_S11_TKA_12_QA" localSheetId="12">#REF!</definedName>
    <definedName name="_S11_TKA_12_QA" localSheetId="14">#REF!</definedName>
    <definedName name="_S11_TKA_12_QA" localSheetId="15">#REF!</definedName>
    <definedName name="_S11_TKA_12_QA" localSheetId="16">#REF!</definedName>
    <definedName name="_S11_TKA_12_QA" localSheetId="17">#REF!</definedName>
    <definedName name="_S11_TKA_12_QA" localSheetId="23">#REF!</definedName>
    <definedName name="_S11_TKA_12_QA" localSheetId="27">#REF!</definedName>
    <definedName name="_S11_TKA_12_QA" localSheetId="45">#REF!</definedName>
    <definedName name="_S11_TKA_12_QA">#REF!</definedName>
    <definedName name="_S11_TKA_12_QG" localSheetId="12">#REF!</definedName>
    <definedName name="_S11_TKA_12_QG" localSheetId="14">#REF!</definedName>
    <definedName name="_S11_TKA_12_QG" localSheetId="15">#REF!</definedName>
    <definedName name="_S11_TKA_12_QG" localSheetId="16">#REF!</definedName>
    <definedName name="_S11_TKA_12_QG" localSheetId="17">#REF!</definedName>
    <definedName name="_S11_TKA_12_QG" localSheetId="23">#REF!</definedName>
    <definedName name="_S11_TKA_12_QG" localSheetId="27">#REF!</definedName>
    <definedName name="_S11_TKA_12_QG" localSheetId="45">#REF!</definedName>
    <definedName name="_S11_TKA_12_QG">#REF!</definedName>
    <definedName name="_S11_TKA_13_QA" localSheetId="12">#REF!</definedName>
    <definedName name="_S11_TKA_13_QA" localSheetId="14">#REF!</definedName>
    <definedName name="_S11_TKA_13_QA" localSheetId="15">#REF!</definedName>
    <definedName name="_S11_TKA_13_QA" localSheetId="16">#REF!</definedName>
    <definedName name="_S11_TKA_13_QA" localSheetId="17">#REF!</definedName>
    <definedName name="_S11_TKA_13_QA" localSheetId="23">#REF!</definedName>
    <definedName name="_S11_TKA_13_QA" localSheetId="27">#REF!</definedName>
    <definedName name="_S11_TKA_13_QA" localSheetId="45">#REF!</definedName>
    <definedName name="_S11_TKA_13_QA">#REF!</definedName>
    <definedName name="_S11_TKA_13_QG" localSheetId="12">#REF!</definedName>
    <definedName name="_S11_TKA_13_QG" localSheetId="14">#REF!</definedName>
    <definedName name="_S11_TKA_13_QG" localSheetId="15">#REF!</definedName>
    <definedName name="_S11_TKA_13_QG" localSheetId="16">#REF!</definedName>
    <definedName name="_S11_TKA_13_QG" localSheetId="17">#REF!</definedName>
    <definedName name="_S11_TKA_13_QG" localSheetId="23">#REF!</definedName>
    <definedName name="_S11_TKA_13_QG" localSheetId="27">#REF!</definedName>
    <definedName name="_S11_TKA_13_QG" localSheetId="45">#REF!</definedName>
    <definedName name="_S11_TKA_13_QG">#REF!</definedName>
    <definedName name="_S11_TKA_14_QA" localSheetId="12">#REF!</definedName>
    <definedName name="_S11_TKA_14_QA" localSheetId="14">#REF!</definedName>
    <definedName name="_S11_TKA_14_QA" localSheetId="15">#REF!</definedName>
    <definedName name="_S11_TKA_14_QA" localSheetId="16">#REF!</definedName>
    <definedName name="_S11_TKA_14_QA" localSheetId="17">#REF!</definedName>
    <definedName name="_S11_TKA_14_QA" localSheetId="23">#REF!</definedName>
    <definedName name="_S11_TKA_14_QA" localSheetId="27">#REF!</definedName>
    <definedName name="_S11_TKA_14_QA" localSheetId="45">#REF!</definedName>
    <definedName name="_S11_TKA_14_QA">#REF!</definedName>
    <definedName name="_S11_TKA_14_QG" localSheetId="12">#REF!</definedName>
    <definedName name="_S11_TKA_14_QG" localSheetId="14">#REF!</definedName>
    <definedName name="_S11_TKA_14_QG" localSheetId="15">#REF!</definedName>
    <definedName name="_S11_TKA_14_QG" localSheetId="16">#REF!</definedName>
    <definedName name="_S11_TKA_14_QG" localSheetId="17">#REF!</definedName>
    <definedName name="_S11_TKA_14_QG" localSheetId="23">#REF!</definedName>
    <definedName name="_S11_TKA_14_QG" localSheetId="27">#REF!</definedName>
    <definedName name="_S11_TKA_14_QG" localSheetId="45">#REF!</definedName>
    <definedName name="_S11_TKA_14_QG">#REF!</definedName>
    <definedName name="_S11_TKA_15_QA" localSheetId="12">#REF!</definedName>
    <definedName name="_S11_TKA_15_QA" localSheetId="14">#REF!</definedName>
    <definedName name="_S11_TKA_15_QA" localSheetId="15">#REF!</definedName>
    <definedName name="_S11_TKA_15_QA" localSheetId="16">#REF!</definedName>
    <definedName name="_S11_TKA_15_QA" localSheetId="17">#REF!</definedName>
    <definedName name="_S11_TKA_15_QA" localSheetId="23">#REF!</definedName>
    <definedName name="_S11_TKA_15_QA" localSheetId="27">#REF!</definedName>
    <definedName name="_S11_TKA_15_QA" localSheetId="45">#REF!</definedName>
    <definedName name="_S11_TKA_15_QA">#REF!</definedName>
    <definedName name="_S11_TKA_15_QG" localSheetId="12">#REF!</definedName>
    <definedName name="_S11_TKA_15_QG" localSheetId="14">#REF!</definedName>
    <definedName name="_S11_TKA_15_QG" localSheetId="15">#REF!</definedName>
    <definedName name="_S11_TKA_15_QG" localSheetId="16">#REF!</definedName>
    <definedName name="_S11_TKA_15_QG" localSheetId="17">#REF!</definedName>
    <definedName name="_S11_TKA_15_QG" localSheetId="23">#REF!</definedName>
    <definedName name="_S11_TKA_15_QG" localSheetId="27">#REF!</definedName>
    <definedName name="_S11_TKA_15_QG" localSheetId="45">#REF!</definedName>
    <definedName name="_S11_TKA_15_QG">#REF!</definedName>
    <definedName name="_S11_TKA_16_QA" localSheetId="12">#REF!</definedName>
    <definedName name="_S11_TKA_16_QA" localSheetId="14">#REF!</definedName>
    <definedName name="_S11_TKA_16_QA" localSheetId="15">#REF!</definedName>
    <definedName name="_S11_TKA_16_QA" localSheetId="16">#REF!</definedName>
    <definedName name="_S11_TKA_16_QA" localSheetId="17">#REF!</definedName>
    <definedName name="_S11_TKA_16_QA" localSheetId="23">#REF!</definedName>
    <definedName name="_S11_TKA_16_QA" localSheetId="27">#REF!</definedName>
    <definedName name="_S11_TKA_16_QA" localSheetId="45">#REF!</definedName>
    <definedName name="_S11_TKA_16_QA">#REF!</definedName>
    <definedName name="_S11_TKA_16_QG" localSheetId="12">#REF!</definedName>
    <definedName name="_S11_TKA_16_QG" localSheetId="14">#REF!</definedName>
    <definedName name="_S11_TKA_16_QG" localSheetId="15">#REF!</definedName>
    <definedName name="_S11_TKA_16_QG" localSheetId="16">#REF!</definedName>
    <definedName name="_S11_TKA_16_QG" localSheetId="17">#REF!</definedName>
    <definedName name="_S11_TKA_16_QG" localSheetId="23">#REF!</definedName>
    <definedName name="_S11_TKA_16_QG" localSheetId="27">#REF!</definedName>
    <definedName name="_S11_TKA_16_QG" localSheetId="45">#REF!</definedName>
    <definedName name="_S11_TKA_16_QG">#REF!</definedName>
    <definedName name="_S11_TKA_17_QA" localSheetId="12">#REF!</definedName>
    <definedName name="_S11_TKA_17_QA" localSheetId="14">#REF!</definedName>
    <definedName name="_S11_TKA_17_QA" localSheetId="15">#REF!</definedName>
    <definedName name="_S11_TKA_17_QA" localSheetId="16">#REF!</definedName>
    <definedName name="_S11_TKA_17_QA" localSheetId="17">#REF!</definedName>
    <definedName name="_S11_TKA_17_QA" localSheetId="23">#REF!</definedName>
    <definedName name="_S11_TKA_17_QA" localSheetId="27">#REF!</definedName>
    <definedName name="_S11_TKA_17_QA" localSheetId="45">#REF!</definedName>
    <definedName name="_S11_TKA_17_QA">#REF!</definedName>
    <definedName name="_S11_TKA_17_QG" localSheetId="12">#REF!</definedName>
    <definedName name="_S11_TKA_17_QG" localSheetId="14">#REF!</definedName>
    <definedName name="_S11_TKA_17_QG" localSheetId="15">#REF!</definedName>
    <definedName name="_S11_TKA_17_QG" localSheetId="16">#REF!</definedName>
    <definedName name="_S11_TKA_17_QG" localSheetId="17">#REF!</definedName>
    <definedName name="_S11_TKA_17_QG" localSheetId="23">#REF!</definedName>
    <definedName name="_S11_TKA_17_QG" localSheetId="27">#REF!</definedName>
    <definedName name="_S11_TKA_17_QG" localSheetId="45">#REF!</definedName>
    <definedName name="_S11_TKA_17_QG">#REF!</definedName>
    <definedName name="_S11_TKA_18_QA" localSheetId="12">#REF!</definedName>
    <definedName name="_S11_TKA_18_QA" localSheetId="14">#REF!</definedName>
    <definedName name="_S11_TKA_18_QA" localSheetId="15">#REF!</definedName>
    <definedName name="_S11_TKA_18_QA" localSheetId="16">#REF!</definedName>
    <definedName name="_S11_TKA_18_QA" localSheetId="17">#REF!</definedName>
    <definedName name="_S11_TKA_18_QA" localSheetId="23">#REF!</definedName>
    <definedName name="_S11_TKA_18_QA" localSheetId="27">#REF!</definedName>
    <definedName name="_S11_TKA_18_QA" localSheetId="45">#REF!</definedName>
    <definedName name="_S11_TKA_18_QA">#REF!</definedName>
    <definedName name="_S11_TKA_18_QG" localSheetId="12">#REF!</definedName>
    <definedName name="_S11_TKA_18_QG" localSheetId="14">#REF!</definedName>
    <definedName name="_S11_TKA_18_QG" localSheetId="15">#REF!</definedName>
    <definedName name="_S11_TKA_18_QG" localSheetId="16">#REF!</definedName>
    <definedName name="_S11_TKA_18_QG" localSheetId="17">#REF!</definedName>
    <definedName name="_S11_TKA_18_QG" localSheetId="23">#REF!</definedName>
    <definedName name="_S11_TKA_18_QG" localSheetId="27">#REF!</definedName>
    <definedName name="_S11_TKA_18_QG" localSheetId="45">#REF!</definedName>
    <definedName name="_S11_TKA_18_QG">#REF!</definedName>
    <definedName name="_S11_TKA_19_QA" localSheetId="12">#REF!</definedName>
    <definedName name="_S11_TKA_19_QA" localSheetId="14">#REF!</definedName>
    <definedName name="_S11_TKA_19_QA" localSheetId="15">#REF!</definedName>
    <definedName name="_S11_TKA_19_QA" localSheetId="16">#REF!</definedName>
    <definedName name="_S11_TKA_19_QA" localSheetId="17">#REF!</definedName>
    <definedName name="_S11_TKA_19_QA" localSheetId="23">#REF!</definedName>
    <definedName name="_S11_TKA_19_QA" localSheetId="27">#REF!</definedName>
    <definedName name="_S11_TKA_19_QA" localSheetId="45">#REF!</definedName>
    <definedName name="_S11_TKA_19_QA">#REF!</definedName>
    <definedName name="_S11_TKA_19_QG" localSheetId="12">#REF!</definedName>
    <definedName name="_S11_TKA_19_QG" localSheetId="14">#REF!</definedName>
    <definedName name="_S11_TKA_19_QG" localSheetId="15">#REF!</definedName>
    <definedName name="_S11_TKA_19_QG" localSheetId="16">#REF!</definedName>
    <definedName name="_S11_TKA_19_QG" localSheetId="17">#REF!</definedName>
    <definedName name="_S11_TKA_19_QG" localSheetId="23">#REF!</definedName>
    <definedName name="_S11_TKA_19_QG" localSheetId="27">#REF!</definedName>
    <definedName name="_S11_TKA_19_QG" localSheetId="45">#REF!</definedName>
    <definedName name="_S11_TKA_19_QG">#REF!</definedName>
    <definedName name="_S11_TKA_2_QA" localSheetId="12">#REF!</definedName>
    <definedName name="_S11_TKA_2_QA" localSheetId="14">#REF!</definedName>
    <definedName name="_S11_TKA_2_QA" localSheetId="15">#REF!</definedName>
    <definedName name="_S11_TKA_2_QA" localSheetId="16">#REF!</definedName>
    <definedName name="_S11_TKA_2_QA" localSheetId="17">#REF!</definedName>
    <definedName name="_S11_TKA_2_QA" localSheetId="23">#REF!</definedName>
    <definedName name="_S11_TKA_2_QA" localSheetId="27">#REF!</definedName>
    <definedName name="_S11_TKA_2_QA" localSheetId="45">#REF!</definedName>
    <definedName name="_S11_TKA_2_QA">#REF!</definedName>
    <definedName name="_S11_TKA_2_QG" localSheetId="12">#REF!</definedName>
    <definedName name="_S11_TKA_2_QG" localSheetId="14">#REF!</definedName>
    <definedName name="_S11_TKA_2_QG" localSheetId="15">#REF!</definedName>
    <definedName name="_S11_TKA_2_QG" localSheetId="16">#REF!</definedName>
    <definedName name="_S11_TKA_2_QG" localSheetId="17">#REF!</definedName>
    <definedName name="_S11_TKA_2_QG" localSheetId="23">#REF!</definedName>
    <definedName name="_S11_TKA_2_QG" localSheetId="27">#REF!</definedName>
    <definedName name="_S11_TKA_2_QG" localSheetId="45">#REF!</definedName>
    <definedName name="_S11_TKA_2_QG">#REF!</definedName>
    <definedName name="_S11_TKA_20_QA" localSheetId="12">#REF!</definedName>
    <definedName name="_S11_TKA_20_QA" localSheetId="14">#REF!</definedName>
    <definedName name="_S11_TKA_20_QA" localSheetId="15">#REF!</definedName>
    <definedName name="_S11_TKA_20_QA" localSheetId="16">#REF!</definedName>
    <definedName name="_S11_TKA_20_QA" localSheetId="17">#REF!</definedName>
    <definedName name="_S11_TKA_20_QA" localSheetId="23">#REF!</definedName>
    <definedName name="_S11_TKA_20_QA" localSheetId="27">#REF!</definedName>
    <definedName name="_S11_TKA_20_QA" localSheetId="45">#REF!</definedName>
    <definedName name="_S11_TKA_20_QA">#REF!</definedName>
    <definedName name="_S11_TKA_20_QG" localSheetId="12">#REF!</definedName>
    <definedName name="_S11_TKA_20_QG" localSheetId="14">#REF!</definedName>
    <definedName name="_S11_TKA_20_QG" localSheetId="15">#REF!</definedName>
    <definedName name="_S11_TKA_20_QG" localSheetId="16">#REF!</definedName>
    <definedName name="_S11_TKA_20_QG" localSheetId="17">#REF!</definedName>
    <definedName name="_S11_TKA_20_QG" localSheetId="23">#REF!</definedName>
    <definedName name="_S11_TKA_20_QG" localSheetId="27">#REF!</definedName>
    <definedName name="_S11_TKA_20_QG" localSheetId="45">#REF!</definedName>
    <definedName name="_S11_TKA_20_QG">#REF!</definedName>
    <definedName name="_S11_TKA_21_QA" localSheetId="12">#REF!</definedName>
    <definedName name="_S11_TKA_21_QA" localSheetId="14">#REF!</definedName>
    <definedName name="_S11_TKA_21_QA" localSheetId="15">#REF!</definedName>
    <definedName name="_S11_TKA_21_QA" localSheetId="16">#REF!</definedName>
    <definedName name="_S11_TKA_21_QA" localSheetId="17">#REF!</definedName>
    <definedName name="_S11_TKA_21_QA" localSheetId="23">#REF!</definedName>
    <definedName name="_S11_TKA_21_QA" localSheetId="27">#REF!</definedName>
    <definedName name="_S11_TKA_21_QA" localSheetId="45">#REF!</definedName>
    <definedName name="_S11_TKA_21_QA">#REF!</definedName>
    <definedName name="_S11_TKA_21_QG" localSheetId="12">#REF!</definedName>
    <definedName name="_S11_TKA_21_QG" localSheetId="14">#REF!</definedName>
    <definedName name="_S11_TKA_21_QG" localSheetId="15">#REF!</definedName>
    <definedName name="_S11_TKA_21_QG" localSheetId="16">#REF!</definedName>
    <definedName name="_S11_TKA_21_QG" localSheetId="17">#REF!</definedName>
    <definedName name="_S11_TKA_21_QG" localSheetId="23">#REF!</definedName>
    <definedName name="_S11_TKA_21_QG" localSheetId="27">#REF!</definedName>
    <definedName name="_S11_TKA_21_QG" localSheetId="45">#REF!</definedName>
    <definedName name="_S11_TKA_21_QG">#REF!</definedName>
    <definedName name="_S11_TKA_22_QA" localSheetId="12">#REF!</definedName>
    <definedName name="_S11_TKA_22_QA" localSheetId="14">#REF!</definedName>
    <definedName name="_S11_TKA_22_QA" localSheetId="15">#REF!</definedName>
    <definedName name="_S11_TKA_22_QA" localSheetId="16">#REF!</definedName>
    <definedName name="_S11_TKA_22_QA" localSheetId="17">#REF!</definedName>
    <definedName name="_S11_TKA_22_QA" localSheetId="23">#REF!</definedName>
    <definedName name="_S11_TKA_22_QA" localSheetId="27">#REF!</definedName>
    <definedName name="_S11_TKA_22_QA" localSheetId="45">#REF!</definedName>
    <definedName name="_S11_TKA_22_QA">#REF!</definedName>
    <definedName name="_S11_TKA_22_QG" localSheetId="12">#REF!</definedName>
    <definedName name="_S11_TKA_22_QG" localSheetId="14">#REF!</definedName>
    <definedName name="_S11_TKA_22_QG" localSheetId="15">#REF!</definedName>
    <definedName name="_S11_TKA_22_QG" localSheetId="16">#REF!</definedName>
    <definedName name="_S11_TKA_22_QG" localSheetId="17">#REF!</definedName>
    <definedName name="_S11_TKA_22_QG" localSheetId="23">#REF!</definedName>
    <definedName name="_S11_TKA_22_QG" localSheetId="27">#REF!</definedName>
    <definedName name="_S11_TKA_22_QG" localSheetId="45">#REF!</definedName>
    <definedName name="_S11_TKA_22_QG">#REF!</definedName>
    <definedName name="_S11_TKA_23_QA" localSheetId="12">#REF!</definedName>
    <definedName name="_S11_TKA_23_QA" localSheetId="14">#REF!</definedName>
    <definedName name="_S11_TKA_23_QA" localSheetId="15">#REF!</definedName>
    <definedName name="_S11_TKA_23_QA" localSheetId="16">#REF!</definedName>
    <definedName name="_S11_TKA_23_QA" localSheetId="17">#REF!</definedName>
    <definedName name="_S11_TKA_23_QA" localSheetId="23">#REF!</definedName>
    <definedName name="_S11_TKA_23_QA" localSheetId="27">#REF!</definedName>
    <definedName name="_S11_TKA_23_QA" localSheetId="45">#REF!</definedName>
    <definedName name="_S11_TKA_23_QA">#REF!</definedName>
    <definedName name="_S11_TKA_23_QG" localSheetId="12">#REF!</definedName>
    <definedName name="_S11_TKA_23_QG" localSheetId="14">#REF!</definedName>
    <definedName name="_S11_TKA_23_QG" localSheetId="15">#REF!</definedName>
    <definedName name="_S11_TKA_23_QG" localSheetId="16">#REF!</definedName>
    <definedName name="_S11_TKA_23_QG" localSheetId="17">#REF!</definedName>
    <definedName name="_S11_TKA_23_QG" localSheetId="23">#REF!</definedName>
    <definedName name="_S11_TKA_23_QG" localSheetId="27">#REF!</definedName>
    <definedName name="_S11_TKA_23_QG" localSheetId="45">#REF!</definedName>
    <definedName name="_S11_TKA_23_QG">#REF!</definedName>
    <definedName name="_S11_TKA_3_QA" localSheetId="12">#REF!</definedName>
    <definedName name="_S11_TKA_3_QA" localSheetId="14">#REF!</definedName>
    <definedName name="_S11_TKA_3_QA" localSheetId="15">#REF!</definedName>
    <definedName name="_S11_TKA_3_QA" localSheetId="16">#REF!</definedName>
    <definedName name="_S11_TKA_3_QA" localSheetId="17">#REF!</definedName>
    <definedName name="_S11_TKA_3_QA" localSheetId="23">#REF!</definedName>
    <definedName name="_S11_TKA_3_QA" localSheetId="27">#REF!</definedName>
    <definedName name="_S11_TKA_3_QA" localSheetId="45">#REF!</definedName>
    <definedName name="_S11_TKA_3_QA">#REF!</definedName>
    <definedName name="_S11_TKA_3_QG" localSheetId="12">#REF!</definedName>
    <definedName name="_S11_TKA_3_QG" localSheetId="14">#REF!</definedName>
    <definedName name="_S11_TKA_3_QG" localSheetId="15">#REF!</definedName>
    <definedName name="_S11_TKA_3_QG" localSheetId="16">#REF!</definedName>
    <definedName name="_S11_TKA_3_QG" localSheetId="17">#REF!</definedName>
    <definedName name="_S11_TKA_3_QG" localSheetId="23">#REF!</definedName>
    <definedName name="_S11_TKA_3_QG" localSheetId="27">#REF!</definedName>
    <definedName name="_S11_TKA_3_QG" localSheetId="45">#REF!</definedName>
    <definedName name="_S11_TKA_3_QG">#REF!</definedName>
    <definedName name="_S11_TKA_4_QA" localSheetId="12">#REF!</definedName>
    <definedName name="_S11_TKA_4_QA" localSheetId="14">#REF!</definedName>
    <definedName name="_S11_TKA_4_QA" localSheetId="15">#REF!</definedName>
    <definedName name="_S11_TKA_4_QA" localSheetId="16">#REF!</definedName>
    <definedName name="_S11_TKA_4_QA" localSheetId="17">#REF!</definedName>
    <definedName name="_S11_TKA_4_QA" localSheetId="23">#REF!</definedName>
    <definedName name="_S11_TKA_4_QA" localSheetId="27">#REF!</definedName>
    <definedName name="_S11_TKA_4_QA" localSheetId="45">#REF!</definedName>
    <definedName name="_S11_TKA_4_QA">#REF!</definedName>
    <definedName name="_S11_TKA_4_QG" localSheetId="12">#REF!</definedName>
    <definedName name="_S11_TKA_4_QG" localSheetId="14">#REF!</definedName>
    <definedName name="_S11_TKA_4_QG" localSheetId="15">#REF!</definedName>
    <definedName name="_S11_TKA_4_QG" localSheetId="16">#REF!</definedName>
    <definedName name="_S11_TKA_4_QG" localSheetId="17">#REF!</definedName>
    <definedName name="_S11_TKA_4_QG" localSheetId="23">#REF!</definedName>
    <definedName name="_S11_TKA_4_QG" localSheetId="27">#REF!</definedName>
    <definedName name="_S11_TKA_4_QG" localSheetId="45">#REF!</definedName>
    <definedName name="_S11_TKA_4_QG">#REF!</definedName>
    <definedName name="_S11_TKA_5_QA" localSheetId="12">#REF!</definedName>
    <definedName name="_S11_TKA_5_QA" localSheetId="14">#REF!</definedName>
    <definedName name="_S11_TKA_5_QA" localSheetId="15">#REF!</definedName>
    <definedName name="_S11_TKA_5_QA" localSheetId="16">#REF!</definedName>
    <definedName name="_S11_TKA_5_QA" localSheetId="17">#REF!</definedName>
    <definedName name="_S11_TKA_5_QA" localSheetId="23">#REF!</definedName>
    <definedName name="_S11_TKA_5_QA" localSheetId="27">#REF!</definedName>
    <definedName name="_S11_TKA_5_QA" localSheetId="45">#REF!</definedName>
    <definedName name="_S11_TKA_5_QA">#REF!</definedName>
    <definedName name="_S11_TKA_5_QG" localSheetId="12">#REF!</definedName>
    <definedName name="_S11_TKA_5_QG" localSheetId="14">#REF!</definedName>
    <definedName name="_S11_TKA_5_QG" localSheetId="15">#REF!</definedName>
    <definedName name="_S11_TKA_5_QG" localSheetId="16">#REF!</definedName>
    <definedName name="_S11_TKA_5_QG" localSheetId="17">#REF!</definedName>
    <definedName name="_S11_TKA_5_QG" localSheetId="23">#REF!</definedName>
    <definedName name="_S11_TKA_5_QG" localSheetId="27">#REF!</definedName>
    <definedName name="_S11_TKA_5_QG" localSheetId="45">#REF!</definedName>
    <definedName name="_S11_TKA_5_QG">#REF!</definedName>
    <definedName name="_S11_TKA_6_QA" localSheetId="12">#REF!</definedName>
    <definedName name="_S11_TKA_6_QA" localSheetId="14">#REF!</definedName>
    <definedName name="_S11_TKA_6_QA" localSheetId="15">#REF!</definedName>
    <definedName name="_S11_TKA_6_QA" localSheetId="16">#REF!</definedName>
    <definedName name="_S11_TKA_6_QA" localSheetId="17">#REF!</definedName>
    <definedName name="_S11_TKA_6_QA" localSheetId="23">#REF!</definedName>
    <definedName name="_S11_TKA_6_QA" localSheetId="27">#REF!</definedName>
    <definedName name="_S11_TKA_6_QA" localSheetId="45">#REF!</definedName>
    <definedName name="_S11_TKA_6_QA">#REF!</definedName>
    <definedName name="_S11_TKA_6_QG" localSheetId="12">#REF!</definedName>
    <definedName name="_S11_TKA_6_QG" localSheetId="14">#REF!</definedName>
    <definedName name="_S11_TKA_6_QG" localSheetId="15">#REF!</definedName>
    <definedName name="_S11_TKA_6_QG" localSheetId="16">#REF!</definedName>
    <definedName name="_S11_TKA_6_QG" localSheetId="17">#REF!</definedName>
    <definedName name="_S11_TKA_6_QG" localSheetId="23">#REF!</definedName>
    <definedName name="_S11_TKA_6_QG" localSheetId="27">#REF!</definedName>
    <definedName name="_S11_TKA_6_QG" localSheetId="45">#REF!</definedName>
    <definedName name="_S11_TKA_6_QG">#REF!</definedName>
    <definedName name="_S11_TKA_7_QA" localSheetId="12">#REF!</definedName>
    <definedName name="_S11_TKA_7_QA" localSheetId="14">#REF!</definedName>
    <definedName name="_S11_TKA_7_QA" localSheetId="15">#REF!</definedName>
    <definedName name="_S11_TKA_7_QA" localSheetId="16">#REF!</definedName>
    <definedName name="_S11_TKA_7_QA" localSheetId="17">#REF!</definedName>
    <definedName name="_S11_TKA_7_QA" localSheetId="23">#REF!</definedName>
    <definedName name="_S11_TKA_7_QA" localSheetId="27">#REF!</definedName>
    <definedName name="_S11_TKA_7_QA" localSheetId="45">#REF!</definedName>
    <definedName name="_S11_TKA_7_QA">#REF!</definedName>
    <definedName name="_S11_TKA_7_QG" localSheetId="12">#REF!</definedName>
    <definedName name="_S11_TKA_7_QG" localSheetId="14">#REF!</definedName>
    <definedName name="_S11_TKA_7_QG" localSheetId="15">#REF!</definedName>
    <definedName name="_S11_TKA_7_QG" localSheetId="16">#REF!</definedName>
    <definedName name="_S11_TKA_7_QG" localSheetId="17">#REF!</definedName>
    <definedName name="_S11_TKA_7_QG" localSheetId="23">#REF!</definedName>
    <definedName name="_S11_TKA_7_QG" localSheetId="27">#REF!</definedName>
    <definedName name="_S11_TKA_7_QG" localSheetId="45">#REF!</definedName>
    <definedName name="_S11_TKA_7_QG">#REF!</definedName>
    <definedName name="_S11_TKA_8_QA" localSheetId="12">#REF!</definedName>
    <definedName name="_S11_TKA_8_QA" localSheetId="14">#REF!</definedName>
    <definedName name="_S11_TKA_8_QA" localSheetId="15">#REF!</definedName>
    <definedName name="_S11_TKA_8_QA" localSheetId="16">#REF!</definedName>
    <definedName name="_S11_TKA_8_QA" localSheetId="17">#REF!</definedName>
    <definedName name="_S11_TKA_8_QA" localSheetId="23">#REF!</definedName>
    <definedName name="_S11_TKA_8_QA" localSheetId="27">#REF!</definedName>
    <definedName name="_S11_TKA_8_QA" localSheetId="45">#REF!</definedName>
    <definedName name="_S11_TKA_8_QA">#REF!</definedName>
    <definedName name="_S11_TKA_8_QG" localSheetId="12">#REF!</definedName>
    <definedName name="_S11_TKA_8_QG" localSheetId="14">#REF!</definedName>
    <definedName name="_S11_TKA_8_QG" localSheetId="15">#REF!</definedName>
    <definedName name="_S11_TKA_8_QG" localSheetId="16">#REF!</definedName>
    <definedName name="_S11_TKA_8_QG" localSheetId="17">#REF!</definedName>
    <definedName name="_S11_TKA_8_QG" localSheetId="23">#REF!</definedName>
    <definedName name="_S11_TKA_8_QG" localSheetId="27">#REF!</definedName>
    <definedName name="_S11_TKA_8_QG" localSheetId="45">#REF!</definedName>
    <definedName name="_S11_TKA_8_QG">#REF!</definedName>
    <definedName name="_S11_TKA_9_QA" localSheetId="12">#REF!</definedName>
    <definedName name="_S11_TKA_9_QA" localSheetId="14">#REF!</definedName>
    <definedName name="_S11_TKA_9_QA" localSheetId="15">#REF!</definedName>
    <definedName name="_S11_TKA_9_QA" localSheetId="16">#REF!</definedName>
    <definedName name="_S11_TKA_9_QA" localSheetId="17">#REF!</definedName>
    <definedName name="_S11_TKA_9_QA" localSheetId="23">#REF!</definedName>
    <definedName name="_S11_TKA_9_QA" localSheetId="27">#REF!</definedName>
    <definedName name="_S11_TKA_9_QA" localSheetId="45">#REF!</definedName>
    <definedName name="_S11_TKA_9_QA">#REF!</definedName>
    <definedName name="_S11_TKA_9_QG" localSheetId="12">#REF!</definedName>
    <definedName name="_S11_TKA_9_QG" localSheetId="14">#REF!</definedName>
    <definedName name="_S11_TKA_9_QG" localSheetId="15">#REF!</definedName>
    <definedName name="_S11_TKA_9_QG" localSheetId="16">#REF!</definedName>
    <definedName name="_S11_TKA_9_QG" localSheetId="17">#REF!</definedName>
    <definedName name="_S11_TKA_9_QG" localSheetId="23">#REF!</definedName>
    <definedName name="_S11_TKA_9_QG" localSheetId="27">#REF!</definedName>
    <definedName name="_S11_TKA_9_QG" localSheetId="45">#REF!</definedName>
    <definedName name="_S11_TKA_9_QG">#REF!</definedName>
    <definedName name="_S11_TKL_1_QA" localSheetId="12">#REF!</definedName>
    <definedName name="_S11_TKL_1_QA" localSheetId="14">#REF!</definedName>
    <definedName name="_S11_TKL_1_QA" localSheetId="15">#REF!</definedName>
    <definedName name="_S11_TKL_1_QA" localSheetId="16">#REF!</definedName>
    <definedName name="_S11_TKL_1_QA" localSheetId="17">#REF!</definedName>
    <definedName name="_S11_TKL_1_QA" localSheetId="23">#REF!</definedName>
    <definedName name="_S11_TKL_1_QA" localSheetId="27">#REF!</definedName>
    <definedName name="_S11_TKL_1_QA" localSheetId="45">#REF!</definedName>
    <definedName name="_S11_TKL_1_QA">#REF!</definedName>
    <definedName name="_S11_TKL_1_QAS" localSheetId="12">#REF!</definedName>
    <definedName name="_S11_TKL_1_QAS" localSheetId="14">#REF!</definedName>
    <definedName name="_S11_TKL_1_QAS" localSheetId="15">#REF!</definedName>
    <definedName name="_S11_TKL_1_QAS" localSheetId="16">#REF!</definedName>
    <definedName name="_S11_TKL_1_QAS" localSheetId="17">#REF!</definedName>
    <definedName name="_S11_TKL_1_QAS" localSheetId="23">#REF!</definedName>
    <definedName name="_S11_TKL_1_QAS" localSheetId="27">#REF!</definedName>
    <definedName name="_S11_TKL_1_QAS" localSheetId="45">#REF!</definedName>
    <definedName name="_S11_TKL_1_QAS">#REF!</definedName>
    <definedName name="_S11_TKL_1_QASG" localSheetId="12">#REF!</definedName>
    <definedName name="_S11_TKL_1_QASG" localSheetId="14">#REF!</definedName>
    <definedName name="_S11_TKL_1_QASG" localSheetId="15">#REF!</definedName>
    <definedName name="_S11_TKL_1_QASG" localSheetId="16">#REF!</definedName>
    <definedName name="_S11_TKL_1_QASG" localSheetId="17">#REF!</definedName>
    <definedName name="_S11_TKL_1_QASG" localSheetId="23">#REF!</definedName>
    <definedName name="_S11_TKL_1_QASG" localSheetId="27">#REF!</definedName>
    <definedName name="_S11_TKL_1_QASG" localSheetId="45">#REF!</definedName>
    <definedName name="_S11_TKL_1_QASG">#REF!</definedName>
    <definedName name="_S11_TKL_1_QG" localSheetId="12">#REF!</definedName>
    <definedName name="_S11_TKL_1_QG" localSheetId="14">#REF!</definedName>
    <definedName name="_S11_TKL_1_QG" localSheetId="15">#REF!</definedName>
    <definedName name="_S11_TKL_1_QG" localSheetId="16">#REF!</definedName>
    <definedName name="_S11_TKL_1_QG" localSheetId="17">#REF!</definedName>
    <definedName name="_S11_TKL_1_QG" localSheetId="23">#REF!</definedName>
    <definedName name="_S11_TKL_1_QG" localSheetId="27">#REF!</definedName>
    <definedName name="_S11_TKL_1_QG" localSheetId="45">#REF!</definedName>
    <definedName name="_S11_TKL_1_QG">#REF!</definedName>
    <definedName name="_S11_TKL_10_QA" localSheetId="12">#REF!</definedName>
    <definedName name="_S11_TKL_10_QA" localSheetId="14">#REF!</definedName>
    <definedName name="_S11_TKL_10_QA" localSheetId="15">#REF!</definedName>
    <definedName name="_S11_TKL_10_QA" localSheetId="16">#REF!</definedName>
    <definedName name="_S11_TKL_10_QA" localSheetId="17">#REF!</definedName>
    <definedName name="_S11_TKL_10_QA" localSheetId="23">#REF!</definedName>
    <definedName name="_S11_TKL_10_QA" localSheetId="27">#REF!</definedName>
    <definedName name="_S11_TKL_10_QA" localSheetId="45">#REF!</definedName>
    <definedName name="_S11_TKL_10_QA">#REF!</definedName>
    <definedName name="_S11_TKL_10_QG" localSheetId="12">#REF!</definedName>
    <definedName name="_S11_TKL_10_QG" localSheetId="14">#REF!</definedName>
    <definedName name="_S11_TKL_10_QG" localSheetId="15">#REF!</definedName>
    <definedName name="_S11_TKL_10_QG" localSheetId="16">#REF!</definedName>
    <definedName name="_S11_TKL_10_QG" localSheetId="17">#REF!</definedName>
    <definedName name="_S11_TKL_10_QG" localSheetId="23">#REF!</definedName>
    <definedName name="_S11_TKL_10_QG" localSheetId="27">#REF!</definedName>
    <definedName name="_S11_TKL_10_QG" localSheetId="45">#REF!</definedName>
    <definedName name="_S11_TKL_10_QG">#REF!</definedName>
    <definedName name="_S11_TKL_11_QA" localSheetId="12">#REF!</definedName>
    <definedName name="_S11_TKL_11_QA" localSheetId="14">#REF!</definedName>
    <definedName name="_S11_TKL_11_QA" localSheetId="15">#REF!</definedName>
    <definedName name="_S11_TKL_11_QA" localSheetId="16">#REF!</definedName>
    <definedName name="_S11_TKL_11_QA" localSheetId="17">#REF!</definedName>
    <definedName name="_S11_TKL_11_QA" localSheetId="23">#REF!</definedName>
    <definedName name="_S11_TKL_11_QA" localSheetId="27">#REF!</definedName>
    <definedName name="_S11_TKL_11_QA" localSheetId="45">#REF!</definedName>
    <definedName name="_S11_TKL_11_QA">#REF!</definedName>
    <definedName name="_S11_TKL_11_QG" localSheetId="12">#REF!</definedName>
    <definedName name="_S11_TKL_11_QG" localSheetId="14">#REF!</definedName>
    <definedName name="_S11_TKL_11_QG" localSheetId="15">#REF!</definedName>
    <definedName name="_S11_TKL_11_QG" localSheetId="16">#REF!</definedName>
    <definedName name="_S11_TKL_11_QG" localSheetId="17">#REF!</definedName>
    <definedName name="_S11_TKL_11_QG" localSheetId="23">#REF!</definedName>
    <definedName name="_S11_TKL_11_QG" localSheetId="27">#REF!</definedName>
    <definedName name="_S11_TKL_11_QG" localSheetId="45">#REF!</definedName>
    <definedName name="_S11_TKL_11_QG">#REF!</definedName>
    <definedName name="_S11_TKL_12_QA" localSheetId="12">#REF!</definedName>
    <definedName name="_S11_TKL_12_QA" localSheetId="14">#REF!</definedName>
    <definedName name="_S11_TKL_12_QA" localSheetId="15">#REF!</definedName>
    <definedName name="_S11_TKL_12_QA" localSheetId="16">#REF!</definedName>
    <definedName name="_S11_TKL_12_QA" localSheetId="17">#REF!</definedName>
    <definedName name="_S11_TKL_12_QA" localSheetId="23">#REF!</definedName>
    <definedName name="_S11_TKL_12_QA" localSheetId="27">#REF!</definedName>
    <definedName name="_S11_TKL_12_QA" localSheetId="45">#REF!</definedName>
    <definedName name="_S11_TKL_12_QA">#REF!</definedName>
    <definedName name="_S11_TKL_12_QG" localSheetId="12">#REF!</definedName>
    <definedName name="_S11_TKL_12_QG" localSheetId="14">#REF!</definedName>
    <definedName name="_S11_TKL_12_QG" localSheetId="15">#REF!</definedName>
    <definedName name="_S11_TKL_12_QG" localSheetId="16">#REF!</definedName>
    <definedName name="_S11_TKL_12_QG" localSheetId="17">#REF!</definedName>
    <definedName name="_S11_TKL_12_QG" localSheetId="23">#REF!</definedName>
    <definedName name="_S11_TKL_12_QG" localSheetId="27">#REF!</definedName>
    <definedName name="_S11_TKL_12_QG" localSheetId="45">#REF!</definedName>
    <definedName name="_S11_TKL_12_QG">#REF!</definedName>
    <definedName name="_S11_TKL_13_QA" localSheetId="12">#REF!</definedName>
    <definedName name="_S11_TKL_13_QA" localSheetId="14">#REF!</definedName>
    <definedName name="_S11_TKL_13_QA" localSheetId="15">#REF!</definedName>
    <definedName name="_S11_TKL_13_QA" localSheetId="16">#REF!</definedName>
    <definedName name="_S11_TKL_13_QA" localSheetId="17">#REF!</definedName>
    <definedName name="_S11_TKL_13_QA" localSheetId="23">#REF!</definedName>
    <definedName name="_S11_TKL_13_QA" localSheetId="27">#REF!</definedName>
    <definedName name="_S11_TKL_13_QA" localSheetId="45">#REF!</definedName>
    <definedName name="_S11_TKL_13_QA">#REF!</definedName>
    <definedName name="_S11_TKL_13_QG" localSheetId="12">#REF!</definedName>
    <definedName name="_S11_TKL_13_QG" localSheetId="14">#REF!</definedName>
    <definedName name="_S11_TKL_13_QG" localSheetId="15">#REF!</definedName>
    <definedName name="_S11_TKL_13_QG" localSheetId="16">#REF!</definedName>
    <definedName name="_S11_TKL_13_QG" localSheetId="17">#REF!</definedName>
    <definedName name="_S11_TKL_13_QG" localSheetId="23">#REF!</definedName>
    <definedName name="_S11_TKL_13_QG" localSheetId="27">#REF!</definedName>
    <definedName name="_S11_TKL_13_QG" localSheetId="45">#REF!</definedName>
    <definedName name="_S11_TKL_13_QG">#REF!</definedName>
    <definedName name="_S11_TKL_14_QA" localSheetId="12">#REF!</definedName>
    <definedName name="_S11_TKL_14_QA" localSheetId="14">#REF!</definedName>
    <definedName name="_S11_TKL_14_QA" localSheetId="15">#REF!</definedName>
    <definedName name="_S11_TKL_14_QA" localSheetId="16">#REF!</definedName>
    <definedName name="_S11_TKL_14_QA" localSheetId="17">#REF!</definedName>
    <definedName name="_S11_TKL_14_QA" localSheetId="23">#REF!</definedName>
    <definedName name="_S11_TKL_14_QA" localSheetId="27">#REF!</definedName>
    <definedName name="_S11_TKL_14_QA" localSheetId="45">#REF!</definedName>
    <definedName name="_S11_TKL_14_QA">#REF!</definedName>
    <definedName name="_S11_TKL_14_QG" localSheetId="12">#REF!</definedName>
    <definedName name="_S11_TKL_14_QG" localSheetId="14">#REF!</definedName>
    <definedName name="_S11_TKL_14_QG" localSheetId="15">#REF!</definedName>
    <definedName name="_S11_TKL_14_QG" localSheetId="16">#REF!</definedName>
    <definedName name="_S11_TKL_14_QG" localSheetId="17">#REF!</definedName>
    <definedName name="_S11_TKL_14_QG" localSheetId="23">#REF!</definedName>
    <definedName name="_S11_TKL_14_QG" localSheetId="27">#REF!</definedName>
    <definedName name="_S11_TKL_14_QG" localSheetId="45">#REF!</definedName>
    <definedName name="_S11_TKL_14_QG">#REF!</definedName>
    <definedName name="_S11_TKL_15_QA" localSheetId="12">#REF!</definedName>
    <definedName name="_S11_TKL_15_QA" localSheetId="14">#REF!</definedName>
    <definedName name="_S11_TKL_15_QA" localSheetId="15">#REF!</definedName>
    <definedName name="_S11_TKL_15_QA" localSheetId="16">#REF!</definedName>
    <definedName name="_S11_TKL_15_QA" localSheetId="17">#REF!</definedName>
    <definedName name="_S11_TKL_15_QA" localSheetId="23">#REF!</definedName>
    <definedName name="_S11_TKL_15_QA" localSheetId="27">#REF!</definedName>
    <definedName name="_S11_TKL_15_QA" localSheetId="45">#REF!</definedName>
    <definedName name="_S11_TKL_15_QA">#REF!</definedName>
    <definedName name="_S11_TKL_15_QG" localSheetId="12">#REF!</definedName>
    <definedName name="_S11_TKL_15_QG" localSheetId="14">#REF!</definedName>
    <definedName name="_S11_TKL_15_QG" localSheetId="15">#REF!</definedName>
    <definedName name="_S11_TKL_15_QG" localSheetId="16">#REF!</definedName>
    <definedName name="_S11_TKL_15_QG" localSheetId="17">#REF!</definedName>
    <definedName name="_S11_TKL_15_QG" localSheetId="23">#REF!</definedName>
    <definedName name="_S11_TKL_15_QG" localSheetId="27">#REF!</definedName>
    <definedName name="_S11_TKL_15_QG" localSheetId="45">#REF!</definedName>
    <definedName name="_S11_TKL_15_QG">#REF!</definedName>
    <definedName name="_S11_TKL_16_QA" localSheetId="12">#REF!</definedName>
    <definedName name="_S11_TKL_16_QA" localSheetId="14">#REF!</definedName>
    <definedName name="_S11_TKL_16_QA" localSheetId="15">#REF!</definedName>
    <definedName name="_S11_TKL_16_QA" localSheetId="16">#REF!</definedName>
    <definedName name="_S11_TKL_16_QA" localSheetId="17">#REF!</definedName>
    <definedName name="_S11_TKL_16_QA" localSheetId="23">#REF!</definedName>
    <definedName name="_S11_TKL_16_QA" localSheetId="27">#REF!</definedName>
    <definedName name="_S11_TKL_16_QA" localSheetId="45">#REF!</definedName>
    <definedName name="_S11_TKL_16_QA">#REF!</definedName>
    <definedName name="_S11_TKL_16_QG" localSheetId="12">#REF!</definedName>
    <definedName name="_S11_TKL_16_QG" localSheetId="14">#REF!</definedName>
    <definedName name="_S11_TKL_16_QG" localSheetId="15">#REF!</definedName>
    <definedName name="_S11_TKL_16_QG" localSheetId="16">#REF!</definedName>
    <definedName name="_S11_TKL_16_QG" localSheetId="17">#REF!</definedName>
    <definedName name="_S11_TKL_16_QG" localSheetId="23">#REF!</definedName>
    <definedName name="_S11_TKL_16_QG" localSheetId="27">#REF!</definedName>
    <definedName name="_S11_TKL_16_QG" localSheetId="45">#REF!</definedName>
    <definedName name="_S11_TKL_16_QG">#REF!</definedName>
    <definedName name="_S11_TKL_17_QA" localSheetId="12">#REF!</definedName>
    <definedName name="_S11_TKL_17_QA" localSheetId="14">#REF!</definedName>
    <definedName name="_S11_TKL_17_QA" localSheetId="15">#REF!</definedName>
    <definedName name="_S11_TKL_17_QA" localSheetId="16">#REF!</definedName>
    <definedName name="_S11_TKL_17_QA" localSheetId="17">#REF!</definedName>
    <definedName name="_S11_TKL_17_QA" localSheetId="23">#REF!</definedName>
    <definedName name="_S11_TKL_17_QA" localSheetId="27">#REF!</definedName>
    <definedName name="_S11_TKL_17_QA" localSheetId="45">#REF!</definedName>
    <definedName name="_S11_TKL_17_QA">#REF!</definedName>
    <definedName name="_S11_TKL_17_QG" localSheetId="12">#REF!</definedName>
    <definedName name="_S11_TKL_17_QG" localSheetId="14">#REF!</definedName>
    <definedName name="_S11_TKL_17_QG" localSheetId="15">#REF!</definedName>
    <definedName name="_S11_TKL_17_QG" localSheetId="16">#REF!</definedName>
    <definedName name="_S11_TKL_17_QG" localSheetId="17">#REF!</definedName>
    <definedName name="_S11_TKL_17_QG" localSheetId="23">#REF!</definedName>
    <definedName name="_S11_TKL_17_QG" localSheetId="27">#REF!</definedName>
    <definedName name="_S11_TKL_17_QG" localSheetId="45">#REF!</definedName>
    <definedName name="_S11_TKL_17_QG">#REF!</definedName>
    <definedName name="_S11_TKL_18_QA" localSheetId="12">#REF!</definedName>
    <definedName name="_S11_TKL_18_QA" localSheetId="14">#REF!</definedName>
    <definedName name="_S11_TKL_18_QA" localSheetId="15">#REF!</definedName>
    <definedName name="_S11_TKL_18_QA" localSheetId="16">#REF!</definedName>
    <definedName name="_S11_TKL_18_QA" localSheetId="17">#REF!</definedName>
    <definedName name="_S11_TKL_18_QA" localSheetId="23">#REF!</definedName>
    <definedName name="_S11_TKL_18_QA" localSheetId="27">#REF!</definedName>
    <definedName name="_S11_TKL_18_QA" localSheetId="45">#REF!</definedName>
    <definedName name="_S11_TKL_18_QA">#REF!</definedName>
    <definedName name="_S11_TKL_18_QG" localSheetId="12">#REF!</definedName>
    <definedName name="_S11_TKL_18_QG" localSheetId="14">#REF!</definedName>
    <definedName name="_S11_TKL_18_QG" localSheetId="15">#REF!</definedName>
    <definedName name="_S11_TKL_18_QG" localSheetId="16">#REF!</definedName>
    <definedName name="_S11_TKL_18_QG" localSheetId="17">#REF!</definedName>
    <definedName name="_S11_TKL_18_QG" localSheetId="23">#REF!</definedName>
    <definedName name="_S11_TKL_18_QG" localSheetId="27">#REF!</definedName>
    <definedName name="_S11_TKL_18_QG" localSheetId="45">#REF!</definedName>
    <definedName name="_S11_TKL_18_QG">#REF!</definedName>
    <definedName name="_S11_TKL_19_QA" localSheetId="12">#REF!</definedName>
    <definedName name="_S11_TKL_19_QA" localSheetId="14">#REF!</definedName>
    <definedName name="_S11_TKL_19_QA" localSheetId="15">#REF!</definedName>
    <definedName name="_S11_TKL_19_QA" localSheetId="16">#REF!</definedName>
    <definedName name="_S11_TKL_19_QA" localSheetId="17">#REF!</definedName>
    <definedName name="_S11_TKL_19_QA" localSheetId="23">#REF!</definedName>
    <definedName name="_S11_TKL_19_QA" localSheetId="27">#REF!</definedName>
    <definedName name="_S11_TKL_19_QA" localSheetId="45">#REF!</definedName>
    <definedName name="_S11_TKL_19_QA">#REF!</definedName>
    <definedName name="_S11_TKL_19_QG" localSheetId="12">#REF!</definedName>
    <definedName name="_S11_TKL_19_QG" localSheetId="14">#REF!</definedName>
    <definedName name="_S11_TKL_19_QG" localSheetId="15">#REF!</definedName>
    <definedName name="_S11_TKL_19_QG" localSheetId="16">#REF!</definedName>
    <definedName name="_S11_TKL_19_QG" localSheetId="17">#REF!</definedName>
    <definedName name="_S11_TKL_19_QG" localSheetId="23">#REF!</definedName>
    <definedName name="_S11_TKL_19_QG" localSheetId="27">#REF!</definedName>
    <definedName name="_S11_TKL_19_QG" localSheetId="45">#REF!</definedName>
    <definedName name="_S11_TKL_19_QG">#REF!</definedName>
    <definedName name="_S11_TKL_20_QA" localSheetId="12">#REF!</definedName>
    <definedName name="_S11_TKL_20_QA" localSheetId="14">#REF!</definedName>
    <definedName name="_S11_TKL_20_QA" localSheetId="15">#REF!</definedName>
    <definedName name="_S11_TKL_20_QA" localSheetId="16">#REF!</definedName>
    <definedName name="_S11_TKL_20_QA" localSheetId="17">#REF!</definedName>
    <definedName name="_S11_TKL_20_QA" localSheetId="23">#REF!</definedName>
    <definedName name="_S11_TKL_20_QA" localSheetId="27">#REF!</definedName>
    <definedName name="_S11_TKL_20_QA" localSheetId="45">#REF!</definedName>
    <definedName name="_S11_TKL_20_QA">#REF!</definedName>
    <definedName name="_S11_TKL_20_QG" localSheetId="12">#REF!</definedName>
    <definedName name="_S11_TKL_20_QG" localSheetId="14">#REF!</definedName>
    <definedName name="_S11_TKL_20_QG" localSheetId="15">#REF!</definedName>
    <definedName name="_S11_TKL_20_QG" localSheetId="16">#REF!</definedName>
    <definedName name="_S11_TKL_20_QG" localSheetId="17">#REF!</definedName>
    <definedName name="_S11_TKL_20_QG" localSheetId="23">#REF!</definedName>
    <definedName name="_S11_TKL_20_QG" localSheetId="27">#REF!</definedName>
    <definedName name="_S11_TKL_20_QG" localSheetId="45">#REF!</definedName>
    <definedName name="_S11_TKL_20_QG">#REF!</definedName>
    <definedName name="_S11_TKL_21_QA" localSheetId="12">#REF!</definedName>
    <definedName name="_S11_TKL_21_QA" localSheetId="14">#REF!</definedName>
    <definedName name="_S11_TKL_21_QA" localSheetId="15">#REF!</definedName>
    <definedName name="_S11_TKL_21_QA" localSheetId="16">#REF!</definedName>
    <definedName name="_S11_TKL_21_QA" localSheetId="17">#REF!</definedName>
    <definedName name="_S11_TKL_21_QA" localSheetId="23">#REF!</definedName>
    <definedName name="_S11_TKL_21_QA" localSheetId="27">#REF!</definedName>
    <definedName name="_S11_TKL_21_QA" localSheetId="45">#REF!</definedName>
    <definedName name="_S11_TKL_21_QA">#REF!</definedName>
    <definedName name="_S11_TKL_21_QG" localSheetId="12">#REF!</definedName>
    <definedName name="_S11_TKL_21_QG" localSheetId="14">#REF!</definedName>
    <definedName name="_S11_TKL_21_QG" localSheetId="15">#REF!</definedName>
    <definedName name="_S11_TKL_21_QG" localSheetId="16">#REF!</definedName>
    <definedName name="_S11_TKL_21_QG" localSheetId="17">#REF!</definedName>
    <definedName name="_S11_TKL_21_QG" localSheetId="23">#REF!</definedName>
    <definedName name="_S11_TKL_21_QG" localSheetId="27">#REF!</definedName>
    <definedName name="_S11_TKL_21_QG" localSheetId="45">#REF!</definedName>
    <definedName name="_S11_TKL_21_QG">#REF!</definedName>
    <definedName name="_S11_TKL_22_QA" localSheetId="12">#REF!</definedName>
    <definedName name="_S11_TKL_22_QA" localSheetId="14">#REF!</definedName>
    <definedName name="_S11_TKL_22_QA" localSheetId="15">#REF!</definedName>
    <definedName name="_S11_TKL_22_QA" localSheetId="16">#REF!</definedName>
    <definedName name="_S11_TKL_22_QA" localSheetId="17">#REF!</definedName>
    <definedName name="_S11_TKL_22_QA" localSheetId="23">#REF!</definedName>
    <definedName name="_S11_TKL_22_QA" localSheetId="27">#REF!</definedName>
    <definedName name="_S11_TKL_22_QA" localSheetId="45">#REF!</definedName>
    <definedName name="_S11_TKL_22_QA">#REF!</definedName>
    <definedName name="_S11_TKL_22_QG" localSheetId="12">#REF!</definedName>
    <definedName name="_S11_TKL_22_QG" localSheetId="14">#REF!</definedName>
    <definedName name="_S11_TKL_22_QG" localSheetId="15">#REF!</definedName>
    <definedName name="_S11_TKL_22_QG" localSheetId="16">#REF!</definedName>
    <definedName name="_S11_TKL_22_QG" localSheetId="17">#REF!</definedName>
    <definedName name="_S11_TKL_22_QG" localSheetId="23">#REF!</definedName>
    <definedName name="_S11_TKL_22_QG" localSheetId="27">#REF!</definedName>
    <definedName name="_S11_TKL_22_QG" localSheetId="45">#REF!</definedName>
    <definedName name="_S11_TKL_22_QG">#REF!</definedName>
    <definedName name="_S11_TKL_23_QA" localSheetId="12">#REF!</definedName>
    <definedName name="_S11_TKL_23_QA" localSheetId="14">#REF!</definedName>
    <definedName name="_S11_TKL_23_QA" localSheetId="15">#REF!</definedName>
    <definedName name="_S11_TKL_23_QA" localSheetId="16">#REF!</definedName>
    <definedName name="_S11_TKL_23_QA" localSheetId="17">#REF!</definedName>
    <definedName name="_S11_TKL_23_QA" localSheetId="23">#REF!</definedName>
    <definedName name="_S11_TKL_23_QA" localSheetId="27">#REF!</definedName>
    <definedName name="_S11_TKL_23_QA" localSheetId="45">#REF!</definedName>
    <definedName name="_S11_TKL_23_QA">#REF!</definedName>
    <definedName name="_S11_TKL_23_QG" localSheetId="12">#REF!</definedName>
    <definedName name="_S11_TKL_23_QG" localSheetId="14">#REF!</definedName>
    <definedName name="_S11_TKL_23_QG" localSheetId="15">#REF!</definedName>
    <definedName name="_S11_TKL_23_QG" localSheetId="16">#REF!</definedName>
    <definedName name="_S11_TKL_23_QG" localSheetId="17">#REF!</definedName>
    <definedName name="_S11_TKL_23_QG" localSheetId="23">#REF!</definedName>
    <definedName name="_S11_TKL_23_QG" localSheetId="27">#REF!</definedName>
    <definedName name="_S11_TKL_23_QG" localSheetId="45">#REF!</definedName>
    <definedName name="_S11_TKL_23_QG">#REF!</definedName>
    <definedName name="_S11_TKL_3_QA" localSheetId="12">#REF!</definedName>
    <definedName name="_S11_TKL_3_QA" localSheetId="14">#REF!</definedName>
    <definedName name="_S11_TKL_3_QA" localSheetId="15">#REF!</definedName>
    <definedName name="_S11_TKL_3_QA" localSheetId="16">#REF!</definedName>
    <definedName name="_S11_TKL_3_QA" localSheetId="17">#REF!</definedName>
    <definedName name="_S11_TKL_3_QA" localSheetId="23">#REF!</definedName>
    <definedName name="_S11_TKL_3_QA" localSheetId="27">#REF!</definedName>
    <definedName name="_S11_TKL_3_QA" localSheetId="45">#REF!</definedName>
    <definedName name="_S11_TKL_3_QA">#REF!</definedName>
    <definedName name="_S11_TKL_3_QG" localSheetId="12">#REF!</definedName>
    <definedName name="_S11_TKL_3_QG" localSheetId="14">#REF!</definedName>
    <definedName name="_S11_TKL_3_QG" localSheetId="15">#REF!</definedName>
    <definedName name="_S11_TKL_3_QG" localSheetId="16">#REF!</definedName>
    <definedName name="_S11_TKL_3_QG" localSheetId="17">#REF!</definedName>
    <definedName name="_S11_TKL_3_QG" localSheetId="23">#REF!</definedName>
    <definedName name="_S11_TKL_3_QG" localSheetId="27">#REF!</definedName>
    <definedName name="_S11_TKL_3_QG" localSheetId="45">#REF!</definedName>
    <definedName name="_S11_TKL_3_QG">#REF!</definedName>
    <definedName name="_S11_TKL_4_QA" localSheetId="12">#REF!</definedName>
    <definedName name="_S11_TKL_4_QA" localSheetId="14">#REF!</definedName>
    <definedName name="_S11_TKL_4_QA" localSheetId="15">#REF!</definedName>
    <definedName name="_S11_TKL_4_QA" localSheetId="16">#REF!</definedName>
    <definedName name="_S11_TKL_4_QA" localSheetId="17">#REF!</definedName>
    <definedName name="_S11_TKL_4_QA" localSheetId="23">#REF!</definedName>
    <definedName name="_S11_TKL_4_QA" localSheetId="27">#REF!</definedName>
    <definedName name="_S11_TKL_4_QA" localSheetId="45">#REF!</definedName>
    <definedName name="_S11_TKL_4_QA">#REF!</definedName>
    <definedName name="_S11_TKL_4_QG" localSheetId="12">#REF!</definedName>
    <definedName name="_S11_TKL_4_QG" localSheetId="14">#REF!</definedName>
    <definedName name="_S11_TKL_4_QG" localSheetId="15">#REF!</definedName>
    <definedName name="_S11_TKL_4_QG" localSheetId="16">#REF!</definedName>
    <definedName name="_S11_TKL_4_QG" localSheetId="17">#REF!</definedName>
    <definedName name="_S11_TKL_4_QG" localSheetId="23">#REF!</definedName>
    <definedName name="_S11_TKL_4_QG" localSheetId="27">#REF!</definedName>
    <definedName name="_S11_TKL_4_QG" localSheetId="45">#REF!</definedName>
    <definedName name="_S11_TKL_4_QG">#REF!</definedName>
    <definedName name="_S11_TKL_5_QA" localSheetId="12">#REF!</definedName>
    <definedName name="_S11_TKL_5_QA" localSheetId="14">#REF!</definedName>
    <definedName name="_S11_TKL_5_QA" localSheetId="15">#REF!</definedName>
    <definedName name="_S11_TKL_5_QA" localSheetId="16">#REF!</definedName>
    <definedName name="_S11_TKL_5_QA" localSheetId="17">#REF!</definedName>
    <definedName name="_S11_TKL_5_QA" localSheetId="23">#REF!</definedName>
    <definedName name="_S11_TKL_5_QA" localSheetId="27">#REF!</definedName>
    <definedName name="_S11_TKL_5_QA" localSheetId="45">#REF!</definedName>
    <definedName name="_S11_TKL_5_QA">#REF!</definedName>
    <definedName name="_S11_TKL_5_QG" localSheetId="12">#REF!</definedName>
    <definedName name="_S11_TKL_5_QG" localSheetId="14">#REF!</definedName>
    <definedName name="_S11_TKL_5_QG" localSheetId="15">#REF!</definedName>
    <definedName name="_S11_TKL_5_QG" localSheetId="16">#REF!</definedName>
    <definedName name="_S11_TKL_5_QG" localSheetId="17">#REF!</definedName>
    <definedName name="_S11_TKL_5_QG" localSheetId="23">#REF!</definedName>
    <definedName name="_S11_TKL_5_QG" localSheetId="27">#REF!</definedName>
    <definedName name="_S11_TKL_5_QG" localSheetId="45">#REF!</definedName>
    <definedName name="_S11_TKL_5_QG">#REF!</definedName>
    <definedName name="_S11_TKL_6_QA" localSheetId="12">#REF!</definedName>
    <definedName name="_S11_TKL_6_QA" localSheetId="14">#REF!</definedName>
    <definedName name="_S11_TKL_6_QA" localSheetId="15">#REF!</definedName>
    <definedName name="_S11_TKL_6_QA" localSheetId="16">#REF!</definedName>
    <definedName name="_S11_TKL_6_QA" localSheetId="17">#REF!</definedName>
    <definedName name="_S11_TKL_6_QA" localSheetId="23">#REF!</definedName>
    <definedName name="_S11_TKL_6_QA" localSheetId="27">#REF!</definedName>
    <definedName name="_S11_TKL_6_QA" localSheetId="45">#REF!</definedName>
    <definedName name="_S11_TKL_6_QA">#REF!</definedName>
    <definedName name="_S11_TKL_6_QG" localSheetId="12">#REF!</definedName>
    <definedName name="_S11_TKL_6_QG" localSheetId="14">#REF!</definedName>
    <definedName name="_S11_TKL_6_QG" localSheetId="15">#REF!</definedName>
    <definedName name="_S11_TKL_6_QG" localSheetId="16">#REF!</definedName>
    <definedName name="_S11_TKL_6_QG" localSheetId="17">#REF!</definedName>
    <definedName name="_S11_TKL_6_QG" localSheetId="23">#REF!</definedName>
    <definedName name="_S11_TKL_6_QG" localSheetId="27">#REF!</definedName>
    <definedName name="_S11_TKL_6_QG" localSheetId="45">#REF!</definedName>
    <definedName name="_S11_TKL_6_QG">#REF!</definedName>
    <definedName name="_S11_TKL_7_QA" localSheetId="12">#REF!</definedName>
    <definedName name="_S11_TKL_7_QA" localSheetId="14">#REF!</definedName>
    <definedName name="_S11_TKL_7_QA" localSheetId="15">#REF!</definedName>
    <definedName name="_S11_TKL_7_QA" localSheetId="16">#REF!</definedName>
    <definedName name="_S11_TKL_7_QA" localSheetId="17">#REF!</definedName>
    <definedName name="_S11_TKL_7_QA" localSheetId="23">#REF!</definedName>
    <definedName name="_S11_TKL_7_QA" localSheetId="27">#REF!</definedName>
    <definedName name="_S11_TKL_7_QA" localSheetId="45">#REF!</definedName>
    <definedName name="_S11_TKL_7_QA">#REF!</definedName>
    <definedName name="_S11_TKL_7_QG" localSheetId="12">#REF!</definedName>
    <definedName name="_S11_TKL_7_QG" localSheetId="14">#REF!</definedName>
    <definedName name="_S11_TKL_7_QG" localSheetId="15">#REF!</definedName>
    <definedName name="_S11_TKL_7_QG" localSheetId="16">#REF!</definedName>
    <definedName name="_S11_TKL_7_QG" localSheetId="17">#REF!</definedName>
    <definedName name="_S11_TKL_7_QG" localSheetId="23">#REF!</definedName>
    <definedName name="_S11_TKL_7_QG" localSheetId="27">#REF!</definedName>
    <definedName name="_S11_TKL_7_QG" localSheetId="45">#REF!</definedName>
    <definedName name="_S11_TKL_7_QG">#REF!</definedName>
    <definedName name="_S11_TKL_8_QA" localSheetId="12">#REF!</definedName>
    <definedName name="_S11_TKL_8_QA" localSheetId="14">#REF!</definedName>
    <definedName name="_S11_TKL_8_QA" localSheetId="15">#REF!</definedName>
    <definedName name="_S11_TKL_8_QA" localSheetId="16">#REF!</definedName>
    <definedName name="_S11_TKL_8_QA" localSheetId="17">#REF!</definedName>
    <definedName name="_S11_TKL_8_QA" localSheetId="23">#REF!</definedName>
    <definedName name="_S11_TKL_8_QA" localSheetId="27">#REF!</definedName>
    <definedName name="_S11_TKL_8_QA" localSheetId="45">#REF!</definedName>
    <definedName name="_S11_TKL_8_QA">#REF!</definedName>
    <definedName name="_S11_TKL_8_QG" localSheetId="12">#REF!</definedName>
    <definedName name="_S11_TKL_8_QG" localSheetId="14">#REF!</definedName>
    <definedName name="_S11_TKL_8_QG" localSheetId="15">#REF!</definedName>
    <definedName name="_S11_TKL_8_QG" localSheetId="16">#REF!</definedName>
    <definedName name="_S11_TKL_8_QG" localSheetId="17">#REF!</definedName>
    <definedName name="_S11_TKL_8_QG" localSheetId="23">#REF!</definedName>
    <definedName name="_S11_TKL_8_QG" localSheetId="27">#REF!</definedName>
    <definedName name="_S11_TKL_8_QG" localSheetId="45">#REF!</definedName>
    <definedName name="_S11_TKL_8_QG">#REF!</definedName>
    <definedName name="_S11_TKL_9_QA" localSheetId="12">#REF!</definedName>
    <definedName name="_S11_TKL_9_QA" localSheetId="14">#REF!</definedName>
    <definedName name="_S11_TKL_9_QA" localSheetId="15">#REF!</definedName>
    <definedName name="_S11_TKL_9_QA" localSheetId="16">#REF!</definedName>
    <definedName name="_S11_TKL_9_QA" localSheetId="17">#REF!</definedName>
    <definedName name="_S11_TKL_9_QA" localSheetId="23">#REF!</definedName>
    <definedName name="_S11_TKL_9_QA" localSheetId="27">#REF!</definedName>
    <definedName name="_S11_TKL_9_QA" localSheetId="45">#REF!</definedName>
    <definedName name="_S11_TKL_9_QA">#REF!</definedName>
    <definedName name="_S11_TKL_9_QG" localSheetId="12">#REF!</definedName>
    <definedName name="_S11_TKL_9_QG" localSheetId="14">#REF!</definedName>
    <definedName name="_S11_TKL_9_QG" localSheetId="15">#REF!</definedName>
    <definedName name="_S11_TKL_9_QG" localSheetId="16">#REF!</definedName>
    <definedName name="_S11_TKL_9_QG" localSheetId="17">#REF!</definedName>
    <definedName name="_S11_TKL_9_QG" localSheetId="23">#REF!</definedName>
    <definedName name="_S11_TKL_9_QG" localSheetId="27">#REF!</definedName>
    <definedName name="_S11_TKL_9_QG" localSheetId="45">#REF!</definedName>
    <definedName name="_S11_TKL_9_QG">#REF!</definedName>
    <definedName name="_S11_TKL_99_QA" localSheetId="12">#REF!</definedName>
    <definedName name="_S11_TKL_99_QA" localSheetId="14">#REF!</definedName>
    <definedName name="_S11_TKL_99_QA" localSheetId="15">#REF!</definedName>
    <definedName name="_S11_TKL_99_QA" localSheetId="16">#REF!</definedName>
    <definedName name="_S11_TKL_99_QA" localSheetId="17">#REF!</definedName>
    <definedName name="_S11_TKL_99_QA" localSheetId="23">#REF!</definedName>
    <definedName name="_S11_TKL_99_QA" localSheetId="27">#REF!</definedName>
    <definedName name="_S11_TKL_99_QA" localSheetId="45">#REF!</definedName>
    <definedName name="_S11_TKL_99_QA">#REF!</definedName>
    <definedName name="_S11_TKL_99_QAS" localSheetId="12">#REF!</definedName>
    <definedName name="_S11_TKL_99_QAS" localSheetId="14">#REF!</definedName>
    <definedName name="_S11_TKL_99_QAS" localSheetId="15">#REF!</definedName>
    <definedName name="_S11_TKL_99_QAS" localSheetId="16">#REF!</definedName>
    <definedName name="_S11_TKL_99_QAS" localSheetId="17">#REF!</definedName>
    <definedName name="_S11_TKL_99_QAS" localSheetId="23">#REF!</definedName>
    <definedName name="_S11_TKL_99_QAS" localSheetId="27">#REF!</definedName>
    <definedName name="_S11_TKL_99_QAS" localSheetId="45">#REF!</definedName>
    <definedName name="_S11_TKL_99_QAS">#REF!</definedName>
    <definedName name="_S11_TKL_99_QASG" localSheetId="12">#REF!</definedName>
    <definedName name="_S11_TKL_99_QASG" localSheetId="14">#REF!</definedName>
    <definedName name="_S11_TKL_99_QASG" localSheetId="15">#REF!</definedName>
    <definedName name="_S11_TKL_99_QASG" localSheetId="16">#REF!</definedName>
    <definedName name="_S11_TKL_99_QASG" localSheetId="17">#REF!</definedName>
    <definedName name="_S11_TKL_99_QASG" localSheetId="23">#REF!</definedName>
    <definedName name="_S11_TKL_99_QASG" localSheetId="27">#REF!</definedName>
    <definedName name="_S11_TKL_99_QASG" localSheetId="45">#REF!</definedName>
    <definedName name="_S11_TKL_99_QASG">#REF!</definedName>
    <definedName name="_S11_TKL_99_QG" localSheetId="12">#REF!</definedName>
    <definedName name="_S11_TKL_99_QG" localSheetId="14">#REF!</definedName>
    <definedName name="_S11_TKL_99_QG" localSheetId="15">#REF!</definedName>
    <definedName name="_S11_TKL_99_QG" localSheetId="16">#REF!</definedName>
    <definedName name="_S11_TKL_99_QG" localSheetId="17">#REF!</definedName>
    <definedName name="_S11_TKL_99_QG" localSheetId="23">#REF!</definedName>
    <definedName name="_S11_TKL_99_QG" localSheetId="27">#REF!</definedName>
    <definedName name="_S11_TKL_99_QG" localSheetId="45">#REF!</definedName>
    <definedName name="_S11_TKL_99_QG">#REF!</definedName>
    <definedName name="_S11_TNA_1_QA" localSheetId="12">#REF!</definedName>
    <definedName name="_S11_TNA_1_QA" localSheetId="14">#REF!</definedName>
    <definedName name="_S11_TNA_1_QA" localSheetId="15">#REF!</definedName>
    <definedName name="_S11_TNA_1_QA" localSheetId="16">#REF!</definedName>
    <definedName name="_S11_TNA_1_QA" localSheetId="17">#REF!</definedName>
    <definedName name="_S11_TNA_1_QA" localSheetId="23">#REF!</definedName>
    <definedName name="_S11_TNA_1_QA" localSheetId="27">#REF!</definedName>
    <definedName name="_S11_TNA_1_QA" localSheetId="45">#REF!</definedName>
    <definedName name="_S11_TNA_1_QA">#REF!</definedName>
    <definedName name="_S11_TNA_1_QG" localSheetId="12">#REF!</definedName>
    <definedName name="_S11_TNA_1_QG" localSheetId="14">#REF!</definedName>
    <definedName name="_S11_TNA_1_QG" localSheetId="15">#REF!</definedName>
    <definedName name="_S11_TNA_1_QG" localSheetId="16">#REF!</definedName>
    <definedName name="_S11_TNA_1_QG" localSheetId="17">#REF!</definedName>
    <definedName name="_S11_TNA_1_QG" localSheetId="23">#REF!</definedName>
    <definedName name="_S11_TNA_1_QG" localSheetId="27">#REF!</definedName>
    <definedName name="_S11_TNA_1_QG" localSheetId="45">#REF!</definedName>
    <definedName name="_S11_TNA_1_QG">#REF!</definedName>
    <definedName name="_S11_TNA_10_QA" localSheetId="12">#REF!</definedName>
    <definedName name="_S11_TNA_10_QA" localSheetId="14">#REF!</definedName>
    <definedName name="_S11_TNA_10_QA" localSheetId="15">#REF!</definedName>
    <definedName name="_S11_TNA_10_QA" localSheetId="16">#REF!</definedName>
    <definedName name="_S11_TNA_10_QA" localSheetId="17">#REF!</definedName>
    <definedName name="_S11_TNA_10_QA" localSheetId="23">#REF!</definedName>
    <definedName name="_S11_TNA_10_QA" localSheetId="27">#REF!</definedName>
    <definedName name="_S11_TNA_10_QA" localSheetId="45">#REF!</definedName>
    <definedName name="_S11_TNA_10_QA">#REF!</definedName>
    <definedName name="_S11_TNA_10_QG" localSheetId="12">#REF!</definedName>
    <definedName name="_S11_TNA_10_QG" localSheetId="14">#REF!</definedName>
    <definedName name="_S11_TNA_10_QG" localSheetId="15">#REF!</definedName>
    <definedName name="_S11_TNA_10_QG" localSheetId="16">#REF!</definedName>
    <definedName name="_S11_TNA_10_QG" localSheetId="17">#REF!</definedName>
    <definedName name="_S11_TNA_10_QG" localSheetId="23">#REF!</definedName>
    <definedName name="_S11_TNA_10_QG" localSheetId="27">#REF!</definedName>
    <definedName name="_S11_TNA_10_QG" localSheetId="45">#REF!</definedName>
    <definedName name="_S11_TNA_10_QG">#REF!</definedName>
    <definedName name="_S11_TNA_11_QA" localSheetId="12">#REF!</definedName>
    <definedName name="_S11_TNA_11_QA" localSheetId="14">#REF!</definedName>
    <definedName name="_S11_TNA_11_QA" localSheetId="15">#REF!</definedName>
    <definedName name="_S11_TNA_11_QA" localSheetId="16">#REF!</definedName>
    <definedName name="_S11_TNA_11_QA" localSheetId="17">#REF!</definedName>
    <definedName name="_S11_TNA_11_QA" localSheetId="23">#REF!</definedName>
    <definedName name="_S11_TNA_11_QA" localSheetId="27">#REF!</definedName>
    <definedName name="_S11_TNA_11_QA" localSheetId="45">#REF!</definedName>
    <definedName name="_S11_TNA_11_QA">#REF!</definedName>
    <definedName name="_S11_TNA_11_QG" localSheetId="12">#REF!</definedName>
    <definedName name="_S11_TNA_11_QG" localSheetId="14">#REF!</definedName>
    <definedName name="_S11_TNA_11_QG" localSheetId="15">#REF!</definedName>
    <definedName name="_S11_TNA_11_QG" localSheetId="16">#REF!</definedName>
    <definedName name="_S11_TNA_11_QG" localSheetId="17">#REF!</definedName>
    <definedName name="_S11_TNA_11_QG" localSheetId="23">#REF!</definedName>
    <definedName name="_S11_TNA_11_QG" localSheetId="27">#REF!</definedName>
    <definedName name="_S11_TNA_11_QG" localSheetId="45">#REF!</definedName>
    <definedName name="_S11_TNA_11_QG">#REF!</definedName>
    <definedName name="_S11_TNA_12_QA" localSheetId="12">#REF!</definedName>
    <definedName name="_S11_TNA_12_QA" localSheetId="14">#REF!</definedName>
    <definedName name="_S11_TNA_12_QA" localSheetId="15">#REF!</definedName>
    <definedName name="_S11_TNA_12_QA" localSheetId="16">#REF!</definedName>
    <definedName name="_S11_TNA_12_QA" localSheetId="17">#REF!</definedName>
    <definedName name="_S11_TNA_12_QA" localSheetId="23">#REF!</definedName>
    <definedName name="_S11_TNA_12_QA" localSheetId="27">#REF!</definedName>
    <definedName name="_S11_TNA_12_QA" localSheetId="45">#REF!</definedName>
    <definedName name="_S11_TNA_12_QA">#REF!</definedName>
    <definedName name="_S11_TNA_12_QG" localSheetId="12">#REF!</definedName>
    <definedName name="_S11_TNA_12_QG" localSheetId="14">#REF!</definedName>
    <definedName name="_S11_TNA_12_QG" localSheetId="15">#REF!</definedName>
    <definedName name="_S11_TNA_12_QG" localSheetId="16">#REF!</definedName>
    <definedName name="_S11_TNA_12_QG" localSheetId="17">#REF!</definedName>
    <definedName name="_S11_TNA_12_QG" localSheetId="23">#REF!</definedName>
    <definedName name="_S11_TNA_12_QG" localSheetId="27">#REF!</definedName>
    <definedName name="_S11_TNA_12_QG" localSheetId="45">#REF!</definedName>
    <definedName name="_S11_TNA_12_QG">#REF!</definedName>
    <definedName name="_S11_TNA_13_QA" localSheetId="12">#REF!</definedName>
    <definedName name="_S11_TNA_13_QA" localSheetId="14">#REF!</definedName>
    <definedName name="_S11_TNA_13_QA" localSheetId="15">#REF!</definedName>
    <definedName name="_S11_TNA_13_QA" localSheetId="16">#REF!</definedName>
    <definedName name="_S11_TNA_13_QA" localSheetId="17">#REF!</definedName>
    <definedName name="_S11_TNA_13_QA" localSheetId="23">#REF!</definedName>
    <definedName name="_S11_TNA_13_QA" localSheetId="27">#REF!</definedName>
    <definedName name="_S11_TNA_13_QA" localSheetId="45">#REF!</definedName>
    <definedName name="_S11_TNA_13_QA">#REF!</definedName>
    <definedName name="_S11_TNA_13_QG" localSheetId="12">#REF!</definedName>
    <definedName name="_S11_TNA_13_QG" localSheetId="14">#REF!</definedName>
    <definedName name="_S11_TNA_13_QG" localSheetId="15">#REF!</definedName>
    <definedName name="_S11_TNA_13_QG" localSheetId="16">#REF!</definedName>
    <definedName name="_S11_TNA_13_QG" localSheetId="17">#REF!</definedName>
    <definedName name="_S11_TNA_13_QG" localSheetId="23">#REF!</definedName>
    <definedName name="_S11_TNA_13_QG" localSheetId="27">#REF!</definedName>
    <definedName name="_S11_TNA_13_QG" localSheetId="45">#REF!</definedName>
    <definedName name="_S11_TNA_13_QG">#REF!</definedName>
    <definedName name="_S11_TNA_14_QA" localSheetId="12">#REF!</definedName>
    <definedName name="_S11_TNA_14_QA" localSheetId="14">#REF!</definedName>
    <definedName name="_S11_TNA_14_QA" localSheetId="15">#REF!</definedName>
    <definedName name="_S11_TNA_14_QA" localSheetId="16">#REF!</definedName>
    <definedName name="_S11_TNA_14_QA" localSheetId="17">#REF!</definedName>
    <definedName name="_S11_TNA_14_QA" localSheetId="23">#REF!</definedName>
    <definedName name="_S11_TNA_14_QA" localSheetId="27">#REF!</definedName>
    <definedName name="_S11_TNA_14_QA" localSheetId="45">#REF!</definedName>
    <definedName name="_S11_TNA_14_QA">#REF!</definedName>
    <definedName name="_S11_TNA_14_QG" localSheetId="12">#REF!</definedName>
    <definedName name="_S11_TNA_14_QG" localSheetId="14">#REF!</definedName>
    <definedName name="_S11_TNA_14_QG" localSheetId="15">#REF!</definedName>
    <definedName name="_S11_TNA_14_QG" localSheetId="16">#REF!</definedName>
    <definedName name="_S11_TNA_14_QG" localSheetId="17">#REF!</definedName>
    <definedName name="_S11_TNA_14_QG" localSheetId="23">#REF!</definedName>
    <definedName name="_S11_TNA_14_QG" localSheetId="27">#REF!</definedName>
    <definedName name="_S11_TNA_14_QG" localSheetId="45">#REF!</definedName>
    <definedName name="_S11_TNA_14_QG">#REF!</definedName>
    <definedName name="_S11_TNA_15_QA" localSheetId="12">#REF!</definedName>
    <definedName name="_S11_TNA_15_QA" localSheetId="14">#REF!</definedName>
    <definedName name="_S11_TNA_15_QA" localSheetId="15">#REF!</definedName>
    <definedName name="_S11_TNA_15_QA" localSheetId="16">#REF!</definedName>
    <definedName name="_S11_TNA_15_QA" localSheetId="17">#REF!</definedName>
    <definedName name="_S11_TNA_15_QA" localSheetId="23">#REF!</definedName>
    <definedName name="_S11_TNA_15_QA" localSheetId="27">#REF!</definedName>
    <definedName name="_S11_TNA_15_QA" localSheetId="45">#REF!</definedName>
    <definedName name="_S11_TNA_15_QA">#REF!</definedName>
    <definedName name="_S11_TNA_15_QG" localSheetId="12">#REF!</definedName>
    <definedName name="_S11_TNA_15_QG" localSheetId="14">#REF!</definedName>
    <definedName name="_S11_TNA_15_QG" localSheetId="15">#REF!</definedName>
    <definedName name="_S11_TNA_15_QG" localSheetId="16">#REF!</definedName>
    <definedName name="_S11_TNA_15_QG" localSheetId="17">#REF!</definedName>
    <definedName name="_S11_TNA_15_QG" localSheetId="23">#REF!</definedName>
    <definedName name="_S11_TNA_15_QG" localSheetId="27">#REF!</definedName>
    <definedName name="_S11_TNA_15_QG" localSheetId="45">#REF!</definedName>
    <definedName name="_S11_TNA_15_QG">#REF!</definedName>
    <definedName name="_S11_TNA_16_QA" localSheetId="12">#REF!</definedName>
    <definedName name="_S11_TNA_16_QA" localSheetId="14">#REF!</definedName>
    <definedName name="_S11_TNA_16_QA" localSheetId="15">#REF!</definedName>
    <definedName name="_S11_TNA_16_QA" localSheetId="16">#REF!</definedName>
    <definedName name="_S11_TNA_16_QA" localSheetId="17">#REF!</definedName>
    <definedName name="_S11_TNA_16_QA" localSheetId="23">#REF!</definedName>
    <definedName name="_S11_TNA_16_QA" localSheetId="27">#REF!</definedName>
    <definedName name="_S11_TNA_16_QA" localSheetId="45">#REF!</definedName>
    <definedName name="_S11_TNA_16_QA">#REF!</definedName>
    <definedName name="_S11_TNA_16_QG" localSheetId="12">#REF!</definedName>
    <definedName name="_S11_TNA_16_QG" localSheetId="14">#REF!</definedName>
    <definedName name="_S11_TNA_16_QG" localSheetId="15">#REF!</definedName>
    <definedName name="_S11_TNA_16_QG" localSheetId="16">#REF!</definedName>
    <definedName name="_S11_TNA_16_QG" localSheetId="17">#REF!</definedName>
    <definedName name="_S11_TNA_16_QG" localSheetId="23">#REF!</definedName>
    <definedName name="_S11_TNA_16_QG" localSheetId="27">#REF!</definedName>
    <definedName name="_S11_TNA_16_QG" localSheetId="45">#REF!</definedName>
    <definedName name="_S11_TNA_16_QG">#REF!</definedName>
    <definedName name="_S11_TNA_17_QA" localSheetId="12">#REF!</definedName>
    <definedName name="_S11_TNA_17_QA" localSheetId="14">#REF!</definedName>
    <definedName name="_S11_TNA_17_QA" localSheetId="15">#REF!</definedName>
    <definedName name="_S11_TNA_17_QA" localSheetId="16">#REF!</definedName>
    <definedName name="_S11_TNA_17_QA" localSheetId="17">#REF!</definedName>
    <definedName name="_S11_TNA_17_QA" localSheetId="23">#REF!</definedName>
    <definedName name="_S11_TNA_17_QA" localSheetId="27">#REF!</definedName>
    <definedName name="_S11_TNA_17_QA" localSheetId="45">#REF!</definedName>
    <definedName name="_S11_TNA_17_QA">#REF!</definedName>
    <definedName name="_S11_TNA_17_QG" localSheetId="12">#REF!</definedName>
    <definedName name="_S11_TNA_17_QG" localSheetId="14">#REF!</definedName>
    <definedName name="_S11_TNA_17_QG" localSheetId="15">#REF!</definedName>
    <definedName name="_S11_TNA_17_QG" localSheetId="16">#REF!</definedName>
    <definedName name="_S11_TNA_17_QG" localSheetId="17">#REF!</definedName>
    <definedName name="_S11_TNA_17_QG" localSheetId="23">#REF!</definedName>
    <definedName name="_S11_TNA_17_QG" localSheetId="27">#REF!</definedName>
    <definedName name="_S11_TNA_17_QG" localSheetId="45">#REF!</definedName>
    <definedName name="_S11_TNA_17_QG">#REF!</definedName>
    <definedName name="_S11_TNA_18_QA" localSheetId="12">#REF!</definedName>
    <definedName name="_S11_TNA_18_QA" localSheetId="14">#REF!</definedName>
    <definedName name="_S11_TNA_18_QA" localSheetId="15">#REF!</definedName>
    <definedName name="_S11_TNA_18_QA" localSheetId="16">#REF!</definedName>
    <definedName name="_S11_TNA_18_QA" localSheetId="17">#REF!</definedName>
    <definedName name="_S11_TNA_18_QA" localSheetId="23">#REF!</definedName>
    <definedName name="_S11_TNA_18_QA" localSheetId="27">#REF!</definedName>
    <definedName name="_S11_TNA_18_QA" localSheetId="45">#REF!</definedName>
    <definedName name="_S11_TNA_18_QA">#REF!</definedName>
    <definedName name="_S11_TNA_18_QG" localSheetId="12">#REF!</definedName>
    <definedName name="_S11_TNA_18_QG" localSheetId="14">#REF!</definedName>
    <definedName name="_S11_TNA_18_QG" localSheetId="15">#REF!</definedName>
    <definedName name="_S11_TNA_18_QG" localSheetId="16">#REF!</definedName>
    <definedName name="_S11_TNA_18_QG" localSheetId="17">#REF!</definedName>
    <definedName name="_S11_TNA_18_QG" localSheetId="23">#REF!</definedName>
    <definedName name="_S11_TNA_18_QG" localSheetId="27">#REF!</definedName>
    <definedName name="_S11_TNA_18_QG" localSheetId="45">#REF!</definedName>
    <definedName name="_S11_TNA_18_QG">#REF!</definedName>
    <definedName name="_S11_TNA_19_QA" localSheetId="12">#REF!</definedName>
    <definedName name="_S11_TNA_19_QA" localSheetId="14">#REF!</definedName>
    <definedName name="_S11_TNA_19_QA" localSheetId="15">#REF!</definedName>
    <definedName name="_S11_TNA_19_QA" localSheetId="16">#REF!</definedName>
    <definedName name="_S11_TNA_19_QA" localSheetId="17">#REF!</definedName>
    <definedName name="_S11_TNA_19_QA" localSheetId="23">#REF!</definedName>
    <definedName name="_S11_TNA_19_QA" localSheetId="27">#REF!</definedName>
    <definedName name="_S11_TNA_19_QA" localSheetId="45">#REF!</definedName>
    <definedName name="_S11_TNA_19_QA">#REF!</definedName>
    <definedName name="_S11_TNA_19_QG" localSheetId="12">#REF!</definedName>
    <definedName name="_S11_TNA_19_QG" localSheetId="14">#REF!</definedName>
    <definedName name="_S11_TNA_19_QG" localSheetId="15">#REF!</definedName>
    <definedName name="_S11_TNA_19_QG" localSheetId="16">#REF!</definedName>
    <definedName name="_S11_TNA_19_QG" localSheetId="17">#REF!</definedName>
    <definedName name="_S11_TNA_19_QG" localSheetId="23">#REF!</definedName>
    <definedName name="_S11_TNA_19_QG" localSheetId="27">#REF!</definedName>
    <definedName name="_S11_TNA_19_QG" localSheetId="45">#REF!</definedName>
    <definedName name="_S11_TNA_19_QG">#REF!</definedName>
    <definedName name="_S11_TNA_2_QA" localSheetId="12">#REF!</definedName>
    <definedName name="_S11_TNA_2_QA" localSheetId="14">#REF!</definedName>
    <definedName name="_S11_TNA_2_QA" localSheetId="15">#REF!</definedName>
    <definedName name="_S11_TNA_2_QA" localSheetId="16">#REF!</definedName>
    <definedName name="_S11_TNA_2_QA" localSheetId="17">#REF!</definedName>
    <definedName name="_S11_TNA_2_QA" localSheetId="23">#REF!</definedName>
    <definedName name="_S11_TNA_2_QA" localSheetId="27">#REF!</definedName>
    <definedName name="_S11_TNA_2_QA" localSheetId="45">#REF!</definedName>
    <definedName name="_S11_TNA_2_QA">#REF!</definedName>
    <definedName name="_S11_TNA_2_QG" localSheetId="12">#REF!</definedName>
    <definedName name="_S11_TNA_2_QG" localSheetId="14">#REF!</definedName>
    <definedName name="_S11_TNA_2_QG" localSheetId="15">#REF!</definedName>
    <definedName name="_S11_TNA_2_QG" localSheetId="16">#REF!</definedName>
    <definedName name="_S11_TNA_2_QG" localSheetId="17">#REF!</definedName>
    <definedName name="_S11_TNA_2_QG" localSheetId="23">#REF!</definedName>
    <definedName name="_S11_TNA_2_QG" localSheetId="27">#REF!</definedName>
    <definedName name="_S11_TNA_2_QG" localSheetId="45">#REF!</definedName>
    <definedName name="_S11_TNA_2_QG">#REF!</definedName>
    <definedName name="_S11_TNA_20_QA" localSheetId="12">#REF!</definedName>
    <definedName name="_S11_TNA_20_QA" localSheetId="14">#REF!</definedName>
    <definedName name="_S11_TNA_20_QA" localSheetId="15">#REF!</definedName>
    <definedName name="_S11_TNA_20_QA" localSheetId="16">#REF!</definedName>
    <definedName name="_S11_TNA_20_QA" localSheetId="17">#REF!</definedName>
    <definedName name="_S11_TNA_20_QA" localSheetId="23">#REF!</definedName>
    <definedName name="_S11_TNA_20_QA" localSheetId="27">#REF!</definedName>
    <definedName name="_S11_TNA_20_QA" localSheetId="45">#REF!</definedName>
    <definedName name="_S11_TNA_20_QA">#REF!</definedName>
    <definedName name="_S11_TNA_20_QG" localSheetId="12">#REF!</definedName>
    <definedName name="_S11_TNA_20_QG" localSheetId="14">#REF!</definedName>
    <definedName name="_S11_TNA_20_QG" localSheetId="15">#REF!</definedName>
    <definedName name="_S11_TNA_20_QG" localSheetId="16">#REF!</definedName>
    <definedName name="_S11_TNA_20_QG" localSheetId="17">#REF!</definedName>
    <definedName name="_S11_TNA_20_QG" localSheetId="23">#REF!</definedName>
    <definedName name="_S11_TNA_20_QG" localSheetId="27">#REF!</definedName>
    <definedName name="_S11_TNA_20_QG" localSheetId="45">#REF!</definedName>
    <definedName name="_S11_TNA_20_QG">#REF!</definedName>
    <definedName name="_S11_TNA_21_QA" localSheetId="12">#REF!</definedName>
    <definedName name="_S11_TNA_21_QA" localSheetId="14">#REF!</definedName>
    <definedName name="_S11_TNA_21_QA" localSheetId="15">#REF!</definedName>
    <definedName name="_S11_TNA_21_QA" localSheetId="16">#REF!</definedName>
    <definedName name="_S11_TNA_21_QA" localSheetId="17">#REF!</definedName>
    <definedName name="_S11_TNA_21_QA" localSheetId="23">#REF!</definedName>
    <definedName name="_S11_TNA_21_QA" localSheetId="27">#REF!</definedName>
    <definedName name="_S11_TNA_21_QA" localSheetId="45">#REF!</definedName>
    <definedName name="_S11_TNA_21_QA">#REF!</definedName>
    <definedName name="_S11_TNA_21_QG" localSheetId="12">#REF!</definedName>
    <definedName name="_S11_TNA_21_QG" localSheetId="14">#REF!</definedName>
    <definedName name="_S11_TNA_21_QG" localSheetId="15">#REF!</definedName>
    <definedName name="_S11_TNA_21_QG" localSheetId="16">#REF!</definedName>
    <definedName name="_S11_TNA_21_QG" localSheetId="17">#REF!</definedName>
    <definedName name="_S11_TNA_21_QG" localSheetId="23">#REF!</definedName>
    <definedName name="_S11_TNA_21_QG" localSheetId="27">#REF!</definedName>
    <definedName name="_S11_TNA_21_QG" localSheetId="45">#REF!</definedName>
    <definedName name="_S11_TNA_21_QG">#REF!</definedName>
    <definedName name="_S11_TNA_22_QA" localSheetId="12">#REF!</definedName>
    <definedName name="_S11_TNA_22_QA" localSheetId="14">#REF!</definedName>
    <definedName name="_S11_TNA_22_QA" localSheetId="15">#REF!</definedName>
    <definedName name="_S11_TNA_22_QA" localSheetId="16">#REF!</definedName>
    <definedName name="_S11_TNA_22_QA" localSheetId="17">#REF!</definedName>
    <definedName name="_S11_TNA_22_QA" localSheetId="23">#REF!</definedName>
    <definedName name="_S11_TNA_22_QA" localSheetId="27">#REF!</definedName>
    <definedName name="_S11_TNA_22_QA" localSheetId="45">#REF!</definedName>
    <definedName name="_S11_TNA_22_QA">#REF!</definedName>
    <definedName name="_S11_TNA_22_QG" localSheetId="12">#REF!</definedName>
    <definedName name="_S11_TNA_22_QG" localSheetId="14">#REF!</definedName>
    <definedName name="_S11_TNA_22_QG" localSheetId="15">#REF!</definedName>
    <definedName name="_S11_TNA_22_QG" localSheetId="16">#REF!</definedName>
    <definedName name="_S11_TNA_22_QG" localSheetId="17">#REF!</definedName>
    <definedName name="_S11_TNA_22_QG" localSheetId="23">#REF!</definedName>
    <definedName name="_S11_TNA_22_QG" localSheetId="27">#REF!</definedName>
    <definedName name="_S11_TNA_22_QG" localSheetId="45">#REF!</definedName>
    <definedName name="_S11_TNA_22_QG">#REF!</definedName>
    <definedName name="_S11_TNA_23_QA" localSheetId="12">#REF!</definedName>
    <definedName name="_S11_TNA_23_QA" localSheetId="14">#REF!</definedName>
    <definedName name="_S11_TNA_23_QA" localSheetId="15">#REF!</definedName>
    <definedName name="_S11_TNA_23_QA" localSheetId="16">#REF!</definedName>
    <definedName name="_S11_TNA_23_QA" localSheetId="17">#REF!</definedName>
    <definedName name="_S11_TNA_23_QA" localSheetId="23">#REF!</definedName>
    <definedName name="_S11_TNA_23_QA" localSheetId="27">#REF!</definedName>
    <definedName name="_S11_TNA_23_QA" localSheetId="45">#REF!</definedName>
    <definedName name="_S11_TNA_23_QA">#REF!</definedName>
    <definedName name="_S11_TNA_23_QG" localSheetId="12">#REF!</definedName>
    <definedName name="_S11_TNA_23_QG" localSheetId="14">#REF!</definedName>
    <definedName name="_S11_TNA_23_QG" localSheetId="15">#REF!</definedName>
    <definedName name="_S11_TNA_23_QG" localSheetId="16">#REF!</definedName>
    <definedName name="_S11_TNA_23_QG" localSheetId="17">#REF!</definedName>
    <definedName name="_S11_TNA_23_QG" localSheetId="23">#REF!</definedName>
    <definedName name="_S11_TNA_23_QG" localSheetId="27">#REF!</definedName>
    <definedName name="_S11_TNA_23_QG" localSheetId="45">#REF!</definedName>
    <definedName name="_S11_TNA_23_QG">#REF!</definedName>
    <definedName name="_S11_TNA_3_QA" localSheetId="12">#REF!</definedName>
    <definedName name="_S11_TNA_3_QA" localSheetId="14">#REF!</definedName>
    <definedName name="_S11_TNA_3_QA" localSheetId="15">#REF!</definedName>
    <definedName name="_S11_TNA_3_QA" localSheetId="16">#REF!</definedName>
    <definedName name="_S11_TNA_3_QA" localSheetId="17">#REF!</definedName>
    <definedName name="_S11_TNA_3_QA" localSheetId="23">#REF!</definedName>
    <definedName name="_S11_TNA_3_QA" localSheetId="27">#REF!</definedName>
    <definedName name="_S11_TNA_3_QA" localSheetId="45">#REF!</definedName>
    <definedName name="_S11_TNA_3_QA">#REF!</definedName>
    <definedName name="_S11_TNA_3_QG" localSheetId="12">#REF!</definedName>
    <definedName name="_S11_TNA_3_QG" localSheetId="14">#REF!</definedName>
    <definedName name="_S11_TNA_3_QG" localSheetId="15">#REF!</definedName>
    <definedName name="_S11_TNA_3_QG" localSheetId="16">#REF!</definedName>
    <definedName name="_S11_TNA_3_QG" localSheetId="17">#REF!</definedName>
    <definedName name="_S11_TNA_3_QG" localSheetId="23">#REF!</definedName>
    <definedName name="_S11_TNA_3_QG" localSheetId="27">#REF!</definedName>
    <definedName name="_S11_TNA_3_QG" localSheetId="45">#REF!</definedName>
    <definedName name="_S11_TNA_3_QG">#REF!</definedName>
    <definedName name="_S11_TNA_4_QA" localSheetId="12">#REF!</definedName>
    <definedName name="_S11_TNA_4_QA" localSheetId="14">#REF!</definedName>
    <definedName name="_S11_TNA_4_QA" localSheetId="15">#REF!</definedName>
    <definedName name="_S11_TNA_4_QA" localSheetId="16">#REF!</definedName>
    <definedName name="_S11_TNA_4_QA" localSheetId="17">#REF!</definedName>
    <definedName name="_S11_TNA_4_QA" localSheetId="23">#REF!</definedName>
    <definedName name="_S11_TNA_4_QA" localSheetId="27">#REF!</definedName>
    <definedName name="_S11_TNA_4_QA" localSheetId="45">#REF!</definedName>
    <definedName name="_S11_TNA_4_QA">#REF!</definedName>
    <definedName name="_S11_TNA_4_QG" localSheetId="12">#REF!</definedName>
    <definedName name="_S11_TNA_4_QG" localSheetId="14">#REF!</definedName>
    <definedName name="_S11_TNA_4_QG" localSheetId="15">#REF!</definedName>
    <definedName name="_S11_TNA_4_QG" localSheetId="16">#REF!</definedName>
    <definedName name="_S11_TNA_4_QG" localSheetId="17">#REF!</definedName>
    <definedName name="_S11_TNA_4_QG" localSheetId="23">#REF!</definedName>
    <definedName name="_S11_TNA_4_QG" localSheetId="27">#REF!</definedName>
    <definedName name="_S11_TNA_4_QG" localSheetId="45">#REF!</definedName>
    <definedName name="_S11_TNA_4_QG">#REF!</definedName>
    <definedName name="_S11_TNA_5_QA" localSheetId="12">#REF!</definedName>
    <definedName name="_S11_TNA_5_QA" localSheetId="14">#REF!</definedName>
    <definedName name="_S11_TNA_5_QA" localSheetId="15">#REF!</definedName>
    <definedName name="_S11_TNA_5_QA" localSheetId="16">#REF!</definedName>
    <definedName name="_S11_TNA_5_QA" localSheetId="17">#REF!</definedName>
    <definedName name="_S11_TNA_5_QA" localSheetId="23">#REF!</definedName>
    <definedName name="_S11_TNA_5_QA" localSheetId="27">#REF!</definedName>
    <definedName name="_S11_TNA_5_QA" localSheetId="45">#REF!</definedName>
    <definedName name="_S11_TNA_5_QA">#REF!</definedName>
    <definedName name="_S11_TNA_5_QG" localSheetId="12">#REF!</definedName>
    <definedName name="_S11_TNA_5_QG" localSheetId="14">#REF!</definedName>
    <definedName name="_S11_TNA_5_QG" localSheetId="15">#REF!</definedName>
    <definedName name="_S11_TNA_5_QG" localSheetId="16">#REF!</definedName>
    <definedName name="_S11_TNA_5_QG" localSheetId="17">#REF!</definedName>
    <definedName name="_S11_TNA_5_QG" localSheetId="23">#REF!</definedName>
    <definedName name="_S11_TNA_5_QG" localSheetId="27">#REF!</definedName>
    <definedName name="_S11_TNA_5_QG" localSheetId="45">#REF!</definedName>
    <definedName name="_S11_TNA_5_QG">#REF!</definedName>
    <definedName name="_S11_TNA_6_QA" localSheetId="12">#REF!</definedName>
    <definedName name="_S11_TNA_6_QA" localSheetId="14">#REF!</definedName>
    <definedName name="_S11_TNA_6_QA" localSheetId="15">#REF!</definedName>
    <definedName name="_S11_TNA_6_QA" localSheetId="16">#REF!</definedName>
    <definedName name="_S11_TNA_6_QA" localSheetId="17">#REF!</definedName>
    <definedName name="_S11_TNA_6_QA" localSheetId="23">#REF!</definedName>
    <definedName name="_S11_TNA_6_QA" localSheetId="27">#REF!</definedName>
    <definedName name="_S11_TNA_6_QA" localSheetId="45">#REF!</definedName>
    <definedName name="_S11_TNA_6_QA">#REF!</definedName>
    <definedName name="_S11_TNA_6_QG" localSheetId="12">#REF!</definedName>
    <definedName name="_S11_TNA_6_QG" localSheetId="14">#REF!</definedName>
    <definedName name="_S11_TNA_6_QG" localSheetId="15">#REF!</definedName>
    <definedName name="_S11_TNA_6_QG" localSheetId="16">#REF!</definedName>
    <definedName name="_S11_TNA_6_QG" localSheetId="17">#REF!</definedName>
    <definedName name="_S11_TNA_6_QG" localSheetId="23">#REF!</definedName>
    <definedName name="_S11_TNA_6_QG" localSheetId="27">#REF!</definedName>
    <definedName name="_S11_TNA_6_QG" localSheetId="45">#REF!</definedName>
    <definedName name="_S11_TNA_6_QG">#REF!</definedName>
    <definedName name="_S11_TNA_7_QA" localSheetId="12">#REF!</definedName>
    <definedName name="_S11_TNA_7_QA" localSheetId="14">#REF!</definedName>
    <definedName name="_S11_TNA_7_QA" localSheetId="15">#REF!</definedName>
    <definedName name="_S11_TNA_7_QA" localSheetId="16">#REF!</definedName>
    <definedName name="_S11_TNA_7_QA" localSheetId="17">#REF!</definedName>
    <definedName name="_S11_TNA_7_QA" localSheetId="23">#REF!</definedName>
    <definedName name="_S11_TNA_7_QA" localSheetId="27">#REF!</definedName>
    <definedName name="_S11_TNA_7_QA" localSheetId="45">#REF!</definedName>
    <definedName name="_S11_TNA_7_QA">#REF!</definedName>
    <definedName name="_S11_TNA_7_QG" localSheetId="12">#REF!</definedName>
    <definedName name="_S11_TNA_7_QG" localSheetId="14">#REF!</definedName>
    <definedName name="_S11_TNA_7_QG" localSheetId="15">#REF!</definedName>
    <definedName name="_S11_TNA_7_QG" localSheetId="16">#REF!</definedName>
    <definedName name="_S11_TNA_7_QG" localSheetId="17">#REF!</definedName>
    <definedName name="_S11_TNA_7_QG" localSheetId="23">#REF!</definedName>
    <definedName name="_S11_TNA_7_QG" localSheetId="27">#REF!</definedName>
    <definedName name="_S11_TNA_7_QG" localSheetId="45">#REF!</definedName>
    <definedName name="_S11_TNA_7_QG">#REF!</definedName>
    <definedName name="_S11_TNA_8_QA" localSheetId="12">#REF!</definedName>
    <definedName name="_S11_TNA_8_QA" localSheetId="14">#REF!</definedName>
    <definedName name="_S11_TNA_8_QA" localSheetId="15">#REF!</definedName>
    <definedName name="_S11_TNA_8_QA" localSheetId="16">#REF!</definedName>
    <definedName name="_S11_TNA_8_QA" localSheetId="17">#REF!</definedName>
    <definedName name="_S11_TNA_8_QA" localSheetId="23">#REF!</definedName>
    <definedName name="_S11_TNA_8_QA" localSheetId="27">#REF!</definedName>
    <definedName name="_S11_TNA_8_QA" localSheetId="45">#REF!</definedName>
    <definedName name="_S11_TNA_8_QA">#REF!</definedName>
    <definedName name="_S11_TNA_8_QG" localSheetId="12">#REF!</definedName>
    <definedName name="_S11_TNA_8_QG" localSheetId="14">#REF!</definedName>
    <definedName name="_S11_TNA_8_QG" localSheetId="15">#REF!</definedName>
    <definedName name="_S11_TNA_8_QG" localSheetId="16">#REF!</definedName>
    <definedName name="_S11_TNA_8_QG" localSheetId="17">#REF!</definedName>
    <definedName name="_S11_TNA_8_QG" localSheetId="23">#REF!</definedName>
    <definedName name="_S11_TNA_8_QG" localSheetId="27">#REF!</definedName>
    <definedName name="_S11_TNA_8_QG" localSheetId="45">#REF!</definedName>
    <definedName name="_S11_TNA_8_QG">#REF!</definedName>
    <definedName name="_S11_TNA_9_QA" localSheetId="12">#REF!</definedName>
    <definedName name="_S11_TNA_9_QA" localSheetId="14">#REF!</definedName>
    <definedName name="_S11_TNA_9_QA" localSheetId="15">#REF!</definedName>
    <definedName name="_S11_TNA_9_QA" localSheetId="16">#REF!</definedName>
    <definedName name="_S11_TNA_9_QA" localSheetId="17">#REF!</definedName>
    <definedName name="_S11_TNA_9_QA" localSheetId="23">#REF!</definedName>
    <definedName name="_S11_TNA_9_QA" localSheetId="27">#REF!</definedName>
    <definedName name="_S11_TNA_9_QA" localSheetId="45">#REF!</definedName>
    <definedName name="_S11_TNA_9_QA">#REF!</definedName>
    <definedName name="_S11_TNA_9_QG" localSheetId="12">#REF!</definedName>
    <definedName name="_S11_TNA_9_QG" localSheetId="14">#REF!</definedName>
    <definedName name="_S11_TNA_9_QG" localSheetId="15">#REF!</definedName>
    <definedName name="_S11_TNA_9_QG" localSheetId="16">#REF!</definedName>
    <definedName name="_S11_TNA_9_QG" localSheetId="17">#REF!</definedName>
    <definedName name="_S11_TNA_9_QG" localSheetId="23">#REF!</definedName>
    <definedName name="_S11_TNA_9_QG" localSheetId="27">#REF!</definedName>
    <definedName name="_S11_TNA_9_QG" localSheetId="45">#REF!</definedName>
    <definedName name="_S11_TNA_9_QG">#REF!</definedName>
    <definedName name="_S11_TNL_1_QA" localSheetId="12">#REF!</definedName>
    <definedName name="_S11_TNL_1_QA" localSheetId="14">#REF!</definedName>
    <definedName name="_S11_TNL_1_QA" localSheetId="15">#REF!</definedName>
    <definedName name="_S11_TNL_1_QA" localSheetId="16">#REF!</definedName>
    <definedName name="_S11_TNL_1_QA" localSheetId="17">#REF!</definedName>
    <definedName name="_S11_TNL_1_QA" localSheetId="23">#REF!</definedName>
    <definedName name="_S11_TNL_1_QA" localSheetId="27">#REF!</definedName>
    <definedName name="_S11_TNL_1_QA" localSheetId="45">#REF!</definedName>
    <definedName name="_S11_TNL_1_QA">#REF!</definedName>
    <definedName name="_S11_TNL_1_QG" localSheetId="12">#REF!</definedName>
    <definedName name="_S11_TNL_1_QG" localSheetId="14">#REF!</definedName>
    <definedName name="_S11_TNL_1_QG" localSheetId="15">#REF!</definedName>
    <definedName name="_S11_TNL_1_QG" localSheetId="16">#REF!</definedName>
    <definedName name="_S11_TNL_1_QG" localSheetId="17">#REF!</definedName>
    <definedName name="_S11_TNL_1_QG" localSheetId="23">#REF!</definedName>
    <definedName name="_S11_TNL_1_QG" localSheetId="27">#REF!</definedName>
    <definedName name="_S11_TNL_1_QG" localSheetId="45">#REF!</definedName>
    <definedName name="_S11_TNL_1_QG">#REF!</definedName>
    <definedName name="_S11_TNL_10_QA" localSheetId="12">#REF!</definedName>
    <definedName name="_S11_TNL_10_QA" localSheetId="14">#REF!</definedName>
    <definedName name="_S11_TNL_10_QA" localSheetId="15">#REF!</definedName>
    <definedName name="_S11_TNL_10_QA" localSheetId="16">#REF!</definedName>
    <definedName name="_S11_TNL_10_QA" localSheetId="17">#REF!</definedName>
    <definedName name="_S11_TNL_10_QA" localSheetId="23">#REF!</definedName>
    <definedName name="_S11_TNL_10_QA" localSheetId="27">#REF!</definedName>
    <definedName name="_S11_TNL_10_QA" localSheetId="45">#REF!</definedName>
    <definedName name="_S11_TNL_10_QA">#REF!</definedName>
    <definedName name="_S11_TNL_10_QG" localSheetId="12">#REF!</definedName>
    <definedName name="_S11_TNL_10_QG" localSheetId="14">#REF!</definedName>
    <definedName name="_S11_TNL_10_QG" localSheetId="15">#REF!</definedName>
    <definedName name="_S11_TNL_10_QG" localSheetId="16">#REF!</definedName>
    <definedName name="_S11_TNL_10_QG" localSheetId="17">#REF!</definedName>
    <definedName name="_S11_TNL_10_QG" localSheetId="23">#REF!</definedName>
    <definedName name="_S11_TNL_10_QG" localSheetId="27">#REF!</definedName>
    <definedName name="_S11_TNL_10_QG" localSheetId="45">#REF!</definedName>
    <definedName name="_S11_TNL_10_QG">#REF!</definedName>
    <definedName name="_S11_TNL_11_QA" localSheetId="12">#REF!</definedName>
    <definedName name="_S11_TNL_11_QA" localSheetId="14">#REF!</definedName>
    <definedName name="_S11_TNL_11_QA" localSheetId="15">#REF!</definedName>
    <definedName name="_S11_TNL_11_QA" localSheetId="16">#REF!</definedName>
    <definedName name="_S11_TNL_11_QA" localSheetId="17">#REF!</definedName>
    <definedName name="_S11_TNL_11_QA" localSheetId="23">#REF!</definedName>
    <definedName name="_S11_TNL_11_QA" localSheetId="27">#REF!</definedName>
    <definedName name="_S11_TNL_11_QA" localSheetId="45">#REF!</definedName>
    <definedName name="_S11_TNL_11_QA">#REF!</definedName>
    <definedName name="_S11_TNL_11_QG" localSheetId="12">#REF!</definedName>
    <definedName name="_S11_TNL_11_QG" localSheetId="14">#REF!</definedName>
    <definedName name="_S11_TNL_11_QG" localSheetId="15">#REF!</definedName>
    <definedName name="_S11_TNL_11_QG" localSheetId="16">#REF!</definedName>
    <definedName name="_S11_TNL_11_QG" localSheetId="17">#REF!</definedName>
    <definedName name="_S11_TNL_11_QG" localSheetId="23">#REF!</definedName>
    <definedName name="_S11_TNL_11_QG" localSheetId="27">#REF!</definedName>
    <definedName name="_S11_TNL_11_QG" localSheetId="45">#REF!</definedName>
    <definedName name="_S11_TNL_11_QG">#REF!</definedName>
    <definedName name="_S11_TNL_12_QA" localSheetId="12">#REF!</definedName>
    <definedName name="_S11_TNL_12_QA" localSheetId="14">#REF!</definedName>
    <definedName name="_S11_TNL_12_QA" localSheetId="15">#REF!</definedName>
    <definedName name="_S11_TNL_12_QA" localSheetId="16">#REF!</definedName>
    <definedName name="_S11_TNL_12_QA" localSheetId="17">#REF!</definedName>
    <definedName name="_S11_TNL_12_QA" localSheetId="23">#REF!</definedName>
    <definedName name="_S11_TNL_12_QA" localSheetId="27">#REF!</definedName>
    <definedName name="_S11_TNL_12_QA" localSheetId="45">#REF!</definedName>
    <definedName name="_S11_TNL_12_QA">#REF!</definedName>
    <definedName name="_S11_TNL_12_QG" localSheetId="12">#REF!</definedName>
    <definedName name="_S11_TNL_12_QG" localSheetId="14">#REF!</definedName>
    <definedName name="_S11_TNL_12_QG" localSheetId="15">#REF!</definedName>
    <definedName name="_S11_TNL_12_QG" localSheetId="16">#REF!</definedName>
    <definedName name="_S11_TNL_12_QG" localSheetId="17">#REF!</definedName>
    <definedName name="_S11_TNL_12_QG" localSheetId="23">#REF!</definedName>
    <definedName name="_S11_TNL_12_QG" localSheetId="27">#REF!</definedName>
    <definedName name="_S11_TNL_12_QG" localSheetId="45">#REF!</definedName>
    <definedName name="_S11_TNL_12_QG">#REF!</definedName>
    <definedName name="_S11_TNL_13_QA" localSheetId="12">#REF!</definedName>
    <definedName name="_S11_TNL_13_QA" localSheetId="14">#REF!</definedName>
    <definedName name="_S11_TNL_13_QA" localSheetId="15">#REF!</definedName>
    <definedName name="_S11_TNL_13_QA" localSheetId="16">#REF!</definedName>
    <definedName name="_S11_TNL_13_QA" localSheetId="17">#REF!</definedName>
    <definedName name="_S11_TNL_13_QA" localSheetId="23">#REF!</definedName>
    <definedName name="_S11_TNL_13_QA" localSheetId="27">#REF!</definedName>
    <definedName name="_S11_TNL_13_QA" localSheetId="45">#REF!</definedName>
    <definedName name="_S11_TNL_13_QA">#REF!</definedName>
    <definedName name="_S11_TNL_13_QG" localSheetId="12">#REF!</definedName>
    <definedName name="_S11_TNL_13_QG" localSheetId="14">#REF!</definedName>
    <definedName name="_S11_TNL_13_QG" localSheetId="15">#REF!</definedName>
    <definedName name="_S11_TNL_13_QG" localSheetId="16">#REF!</definedName>
    <definedName name="_S11_TNL_13_QG" localSheetId="17">#REF!</definedName>
    <definedName name="_S11_TNL_13_QG" localSheetId="23">#REF!</definedName>
    <definedName name="_S11_TNL_13_QG" localSheetId="27">#REF!</definedName>
    <definedName name="_S11_TNL_13_QG" localSheetId="45">#REF!</definedName>
    <definedName name="_S11_TNL_13_QG">#REF!</definedName>
    <definedName name="_S11_TNL_14_QA" localSheetId="12">#REF!</definedName>
    <definedName name="_S11_TNL_14_QA" localSheetId="14">#REF!</definedName>
    <definedName name="_S11_TNL_14_QA" localSheetId="15">#REF!</definedName>
    <definedName name="_S11_TNL_14_QA" localSheetId="16">#REF!</definedName>
    <definedName name="_S11_TNL_14_QA" localSheetId="17">#REF!</definedName>
    <definedName name="_S11_TNL_14_QA" localSheetId="23">#REF!</definedName>
    <definedName name="_S11_TNL_14_QA" localSheetId="27">#REF!</definedName>
    <definedName name="_S11_TNL_14_QA" localSheetId="45">#REF!</definedName>
    <definedName name="_S11_TNL_14_QA">#REF!</definedName>
    <definedName name="_S11_TNL_14_QG" localSheetId="12">#REF!</definedName>
    <definedName name="_S11_TNL_14_QG" localSheetId="14">#REF!</definedName>
    <definedName name="_S11_TNL_14_QG" localSheetId="15">#REF!</definedName>
    <definedName name="_S11_TNL_14_QG" localSheetId="16">#REF!</definedName>
    <definedName name="_S11_TNL_14_QG" localSheetId="17">#REF!</definedName>
    <definedName name="_S11_TNL_14_QG" localSheetId="23">#REF!</definedName>
    <definedName name="_S11_TNL_14_QG" localSheetId="27">#REF!</definedName>
    <definedName name="_S11_TNL_14_QG" localSheetId="45">#REF!</definedName>
    <definedName name="_S11_TNL_14_QG">#REF!</definedName>
    <definedName name="_S11_TNL_15_QA" localSheetId="12">#REF!</definedName>
    <definedName name="_S11_TNL_15_QA" localSheetId="14">#REF!</definedName>
    <definedName name="_S11_TNL_15_QA" localSheetId="15">#REF!</definedName>
    <definedName name="_S11_TNL_15_QA" localSheetId="16">#REF!</definedName>
    <definedName name="_S11_TNL_15_QA" localSheetId="17">#REF!</definedName>
    <definedName name="_S11_TNL_15_QA" localSheetId="23">#REF!</definedName>
    <definedName name="_S11_TNL_15_QA" localSheetId="27">#REF!</definedName>
    <definedName name="_S11_TNL_15_QA" localSheetId="45">#REF!</definedName>
    <definedName name="_S11_TNL_15_QA">#REF!</definedName>
    <definedName name="_S11_TNL_15_QG" localSheetId="12">#REF!</definedName>
    <definedName name="_S11_TNL_15_QG" localSheetId="14">#REF!</definedName>
    <definedName name="_S11_TNL_15_QG" localSheetId="15">#REF!</definedName>
    <definedName name="_S11_TNL_15_QG" localSheetId="16">#REF!</definedName>
    <definedName name="_S11_TNL_15_QG" localSheetId="17">#REF!</definedName>
    <definedName name="_S11_TNL_15_QG" localSheetId="23">#REF!</definedName>
    <definedName name="_S11_TNL_15_QG" localSheetId="27">#REF!</definedName>
    <definedName name="_S11_TNL_15_QG" localSheetId="45">#REF!</definedName>
    <definedName name="_S11_TNL_15_QG">#REF!</definedName>
    <definedName name="_S11_TNL_16_QA" localSheetId="12">#REF!</definedName>
    <definedName name="_S11_TNL_16_QA" localSheetId="14">#REF!</definedName>
    <definedName name="_S11_TNL_16_QA" localSheetId="15">#REF!</definedName>
    <definedName name="_S11_TNL_16_QA" localSheetId="16">#REF!</definedName>
    <definedName name="_S11_TNL_16_QA" localSheetId="17">#REF!</definedName>
    <definedName name="_S11_TNL_16_QA" localSheetId="23">#REF!</definedName>
    <definedName name="_S11_TNL_16_QA" localSheetId="27">#REF!</definedName>
    <definedName name="_S11_TNL_16_QA" localSheetId="45">#REF!</definedName>
    <definedName name="_S11_TNL_16_QA">#REF!</definedName>
    <definedName name="_S11_TNL_16_QG" localSheetId="12">#REF!</definedName>
    <definedName name="_S11_TNL_16_QG" localSheetId="14">#REF!</definedName>
    <definedName name="_S11_TNL_16_QG" localSheetId="15">#REF!</definedName>
    <definedName name="_S11_TNL_16_QG" localSheetId="16">#REF!</definedName>
    <definedName name="_S11_TNL_16_QG" localSheetId="17">#REF!</definedName>
    <definedName name="_S11_TNL_16_QG" localSheetId="23">#REF!</definedName>
    <definedName name="_S11_TNL_16_QG" localSheetId="27">#REF!</definedName>
    <definedName name="_S11_TNL_16_QG" localSheetId="45">#REF!</definedName>
    <definedName name="_S11_TNL_16_QG">#REF!</definedName>
    <definedName name="_S11_TNL_17_QA" localSheetId="12">#REF!</definedName>
    <definedName name="_S11_TNL_17_QA" localSheetId="14">#REF!</definedName>
    <definedName name="_S11_TNL_17_QA" localSheetId="15">#REF!</definedName>
    <definedName name="_S11_TNL_17_QA" localSheetId="16">#REF!</definedName>
    <definedName name="_S11_TNL_17_QA" localSheetId="17">#REF!</definedName>
    <definedName name="_S11_TNL_17_QA" localSheetId="23">#REF!</definedName>
    <definedName name="_S11_TNL_17_QA" localSheetId="27">#REF!</definedName>
    <definedName name="_S11_TNL_17_QA" localSheetId="45">#REF!</definedName>
    <definedName name="_S11_TNL_17_QA">#REF!</definedName>
    <definedName name="_S11_TNL_17_QG" localSheetId="12">#REF!</definedName>
    <definedName name="_S11_TNL_17_QG" localSheetId="14">#REF!</definedName>
    <definedName name="_S11_TNL_17_QG" localSheetId="15">#REF!</definedName>
    <definedName name="_S11_TNL_17_QG" localSheetId="16">#REF!</definedName>
    <definedName name="_S11_TNL_17_QG" localSheetId="17">#REF!</definedName>
    <definedName name="_S11_TNL_17_QG" localSheetId="23">#REF!</definedName>
    <definedName name="_S11_TNL_17_QG" localSheetId="27">#REF!</definedName>
    <definedName name="_S11_TNL_17_QG" localSheetId="45">#REF!</definedName>
    <definedName name="_S11_TNL_17_QG">#REF!</definedName>
    <definedName name="_S11_TNL_18_QA" localSheetId="12">#REF!</definedName>
    <definedName name="_S11_TNL_18_QA" localSheetId="14">#REF!</definedName>
    <definedName name="_S11_TNL_18_QA" localSheetId="15">#REF!</definedName>
    <definedName name="_S11_TNL_18_QA" localSheetId="16">#REF!</definedName>
    <definedName name="_S11_TNL_18_QA" localSheetId="17">#REF!</definedName>
    <definedName name="_S11_TNL_18_QA" localSheetId="23">#REF!</definedName>
    <definedName name="_S11_TNL_18_QA" localSheetId="27">#REF!</definedName>
    <definedName name="_S11_TNL_18_QA" localSheetId="45">#REF!</definedName>
    <definedName name="_S11_TNL_18_QA">#REF!</definedName>
    <definedName name="_S11_TNL_18_QG" localSheetId="12">#REF!</definedName>
    <definedName name="_S11_TNL_18_QG" localSheetId="14">#REF!</definedName>
    <definedName name="_S11_TNL_18_QG" localSheetId="15">#REF!</definedName>
    <definedName name="_S11_TNL_18_QG" localSheetId="16">#REF!</definedName>
    <definedName name="_S11_TNL_18_QG" localSheetId="17">#REF!</definedName>
    <definedName name="_S11_TNL_18_QG" localSheetId="23">#REF!</definedName>
    <definedName name="_S11_TNL_18_QG" localSheetId="27">#REF!</definedName>
    <definedName name="_S11_TNL_18_QG" localSheetId="45">#REF!</definedName>
    <definedName name="_S11_TNL_18_QG">#REF!</definedName>
    <definedName name="_S11_TNL_19_QA" localSheetId="12">#REF!</definedName>
    <definedName name="_S11_TNL_19_QA" localSheetId="14">#REF!</definedName>
    <definedName name="_S11_TNL_19_QA" localSheetId="15">#REF!</definedName>
    <definedName name="_S11_TNL_19_QA" localSheetId="16">#REF!</definedName>
    <definedName name="_S11_TNL_19_QA" localSheetId="17">#REF!</definedName>
    <definedName name="_S11_TNL_19_QA" localSheetId="23">#REF!</definedName>
    <definedName name="_S11_TNL_19_QA" localSheetId="27">#REF!</definedName>
    <definedName name="_S11_TNL_19_QA" localSheetId="45">#REF!</definedName>
    <definedName name="_S11_TNL_19_QA">#REF!</definedName>
    <definedName name="_S11_TNL_19_QG" localSheetId="12">#REF!</definedName>
    <definedName name="_S11_TNL_19_QG" localSheetId="14">#REF!</definedName>
    <definedName name="_S11_TNL_19_QG" localSheetId="15">#REF!</definedName>
    <definedName name="_S11_TNL_19_QG" localSheetId="16">#REF!</definedName>
    <definedName name="_S11_TNL_19_QG" localSheetId="17">#REF!</definedName>
    <definedName name="_S11_TNL_19_QG" localSheetId="23">#REF!</definedName>
    <definedName name="_S11_TNL_19_QG" localSheetId="27">#REF!</definedName>
    <definedName name="_S11_TNL_19_QG" localSheetId="45">#REF!</definedName>
    <definedName name="_S11_TNL_19_QG">#REF!</definedName>
    <definedName name="_S11_TNL_20_QA" localSheetId="12">#REF!</definedName>
    <definedName name="_S11_TNL_20_QA" localSheetId="14">#REF!</definedName>
    <definedName name="_S11_TNL_20_QA" localSheetId="15">#REF!</definedName>
    <definedName name="_S11_TNL_20_QA" localSheetId="16">#REF!</definedName>
    <definedName name="_S11_TNL_20_QA" localSheetId="17">#REF!</definedName>
    <definedName name="_S11_TNL_20_QA" localSheetId="23">#REF!</definedName>
    <definedName name="_S11_TNL_20_QA" localSheetId="27">#REF!</definedName>
    <definedName name="_S11_TNL_20_QA" localSheetId="45">#REF!</definedName>
    <definedName name="_S11_TNL_20_QA">#REF!</definedName>
    <definedName name="_S11_TNL_20_QG" localSheetId="12">#REF!</definedName>
    <definedName name="_S11_TNL_20_QG" localSheetId="14">#REF!</definedName>
    <definedName name="_S11_TNL_20_QG" localSheetId="15">#REF!</definedName>
    <definedName name="_S11_TNL_20_QG" localSheetId="16">#REF!</definedName>
    <definedName name="_S11_TNL_20_QG" localSheetId="17">#REF!</definedName>
    <definedName name="_S11_TNL_20_QG" localSheetId="23">#REF!</definedName>
    <definedName name="_S11_TNL_20_QG" localSheetId="27">#REF!</definedName>
    <definedName name="_S11_TNL_20_QG" localSheetId="45">#REF!</definedName>
    <definedName name="_S11_TNL_20_QG">#REF!</definedName>
    <definedName name="_S11_TNL_21_QA" localSheetId="12">#REF!</definedName>
    <definedName name="_S11_TNL_21_QA" localSheetId="14">#REF!</definedName>
    <definedName name="_S11_TNL_21_QA" localSheetId="15">#REF!</definedName>
    <definedName name="_S11_TNL_21_QA" localSheetId="16">#REF!</definedName>
    <definedName name="_S11_TNL_21_QA" localSheetId="17">#REF!</definedName>
    <definedName name="_S11_TNL_21_QA" localSheetId="23">#REF!</definedName>
    <definedName name="_S11_TNL_21_QA" localSheetId="27">#REF!</definedName>
    <definedName name="_S11_TNL_21_QA" localSheetId="45">#REF!</definedName>
    <definedName name="_S11_TNL_21_QA">#REF!</definedName>
    <definedName name="_S11_TNL_21_QG" localSheetId="12">#REF!</definedName>
    <definedName name="_S11_TNL_21_QG" localSheetId="14">#REF!</definedName>
    <definedName name="_S11_TNL_21_QG" localSheetId="15">#REF!</definedName>
    <definedName name="_S11_TNL_21_QG" localSheetId="16">#REF!</definedName>
    <definedName name="_S11_TNL_21_QG" localSheetId="17">#REF!</definedName>
    <definedName name="_S11_TNL_21_QG" localSheetId="23">#REF!</definedName>
    <definedName name="_S11_TNL_21_QG" localSheetId="27">#REF!</definedName>
    <definedName name="_S11_TNL_21_QG" localSheetId="45">#REF!</definedName>
    <definedName name="_S11_TNL_21_QG">#REF!</definedName>
    <definedName name="_S11_TNL_22_QA" localSheetId="12">#REF!</definedName>
    <definedName name="_S11_TNL_22_QA" localSheetId="14">#REF!</definedName>
    <definedName name="_S11_TNL_22_QA" localSheetId="15">#REF!</definedName>
    <definedName name="_S11_TNL_22_QA" localSheetId="16">#REF!</definedName>
    <definedName name="_S11_TNL_22_QA" localSheetId="17">#REF!</definedName>
    <definedName name="_S11_TNL_22_QA" localSheetId="23">#REF!</definedName>
    <definedName name="_S11_TNL_22_QA" localSheetId="27">#REF!</definedName>
    <definedName name="_S11_TNL_22_QA" localSheetId="45">#REF!</definedName>
    <definedName name="_S11_TNL_22_QA">#REF!</definedName>
    <definedName name="_S11_TNL_22_QG" localSheetId="12">#REF!</definedName>
    <definedName name="_S11_TNL_22_QG" localSheetId="14">#REF!</definedName>
    <definedName name="_S11_TNL_22_QG" localSheetId="15">#REF!</definedName>
    <definedName name="_S11_TNL_22_QG" localSheetId="16">#REF!</definedName>
    <definedName name="_S11_TNL_22_QG" localSheetId="17">#REF!</definedName>
    <definedName name="_S11_TNL_22_QG" localSheetId="23">#REF!</definedName>
    <definedName name="_S11_TNL_22_QG" localSheetId="27">#REF!</definedName>
    <definedName name="_S11_TNL_22_QG" localSheetId="45">#REF!</definedName>
    <definedName name="_S11_TNL_22_QG">#REF!</definedName>
    <definedName name="_S11_TNL_23_QA" localSheetId="12">#REF!</definedName>
    <definedName name="_S11_TNL_23_QA" localSheetId="14">#REF!</definedName>
    <definedName name="_S11_TNL_23_QA" localSheetId="15">#REF!</definedName>
    <definedName name="_S11_TNL_23_QA" localSheetId="16">#REF!</definedName>
    <definedName name="_S11_TNL_23_QA" localSheetId="17">#REF!</definedName>
    <definedName name="_S11_TNL_23_QA" localSheetId="23">#REF!</definedName>
    <definedName name="_S11_TNL_23_QA" localSheetId="27">#REF!</definedName>
    <definedName name="_S11_TNL_23_QA" localSheetId="45">#REF!</definedName>
    <definedName name="_S11_TNL_23_QA">#REF!</definedName>
    <definedName name="_S11_TNL_23_QG" localSheetId="12">#REF!</definedName>
    <definedName name="_S11_TNL_23_QG" localSheetId="14">#REF!</definedName>
    <definedName name="_S11_TNL_23_QG" localSheetId="15">#REF!</definedName>
    <definedName name="_S11_TNL_23_QG" localSheetId="16">#REF!</definedName>
    <definedName name="_S11_TNL_23_QG" localSheetId="17">#REF!</definedName>
    <definedName name="_S11_TNL_23_QG" localSheetId="23">#REF!</definedName>
    <definedName name="_S11_TNL_23_QG" localSheetId="27">#REF!</definedName>
    <definedName name="_S11_TNL_23_QG" localSheetId="45">#REF!</definedName>
    <definedName name="_S11_TNL_23_QG">#REF!</definedName>
    <definedName name="_S11_TNL_3_QA" localSheetId="12">#REF!</definedName>
    <definedName name="_S11_TNL_3_QA" localSheetId="14">#REF!</definedName>
    <definedName name="_S11_TNL_3_QA" localSheetId="15">#REF!</definedName>
    <definedName name="_S11_TNL_3_QA" localSheetId="16">#REF!</definedName>
    <definedName name="_S11_TNL_3_QA" localSheetId="17">#REF!</definedName>
    <definedName name="_S11_TNL_3_QA" localSheetId="23">#REF!</definedName>
    <definedName name="_S11_TNL_3_QA" localSheetId="27">#REF!</definedName>
    <definedName name="_S11_TNL_3_QA" localSheetId="45">#REF!</definedName>
    <definedName name="_S11_TNL_3_QA">#REF!</definedName>
    <definedName name="_S11_TNL_3_QG" localSheetId="12">#REF!</definedName>
    <definedName name="_S11_TNL_3_QG" localSheetId="14">#REF!</definedName>
    <definedName name="_S11_TNL_3_QG" localSheetId="15">#REF!</definedName>
    <definedName name="_S11_TNL_3_QG" localSheetId="16">#REF!</definedName>
    <definedName name="_S11_TNL_3_QG" localSheetId="17">#REF!</definedName>
    <definedName name="_S11_TNL_3_QG" localSheetId="23">#REF!</definedName>
    <definedName name="_S11_TNL_3_QG" localSheetId="27">#REF!</definedName>
    <definedName name="_S11_TNL_3_QG" localSheetId="45">#REF!</definedName>
    <definedName name="_S11_TNL_3_QG">#REF!</definedName>
    <definedName name="_S11_TNL_4_QA" localSheetId="12">#REF!</definedName>
    <definedName name="_S11_TNL_4_QA" localSheetId="14">#REF!</definedName>
    <definedName name="_S11_TNL_4_QA" localSheetId="15">#REF!</definedName>
    <definedName name="_S11_TNL_4_QA" localSheetId="16">#REF!</definedName>
    <definedName name="_S11_TNL_4_QA" localSheetId="17">#REF!</definedName>
    <definedName name="_S11_TNL_4_QA" localSheetId="23">#REF!</definedName>
    <definedName name="_S11_TNL_4_QA" localSheetId="27">#REF!</definedName>
    <definedName name="_S11_TNL_4_QA" localSheetId="45">#REF!</definedName>
    <definedName name="_S11_TNL_4_QA">#REF!</definedName>
    <definedName name="_S11_TNL_4_QG" localSheetId="12">#REF!</definedName>
    <definedName name="_S11_TNL_4_QG" localSheetId="14">#REF!</definedName>
    <definedName name="_S11_TNL_4_QG" localSheetId="15">#REF!</definedName>
    <definedName name="_S11_TNL_4_QG" localSheetId="16">#REF!</definedName>
    <definedName name="_S11_TNL_4_QG" localSheetId="17">#REF!</definedName>
    <definedName name="_S11_TNL_4_QG" localSheetId="23">#REF!</definedName>
    <definedName name="_S11_TNL_4_QG" localSheetId="27">#REF!</definedName>
    <definedName name="_S11_TNL_4_QG" localSheetId="45">#REF!</definedName>
    <definedName name="_S11_TNL_4_QG">#REF!</definedName>
    <definedName name="_S11_TNL_5_QA" localSheetId="12">#REF!</definedName>
    <definedName name="_S11_TNL_5_QA" localSheetId="14">#REF!</definedName>
    <definedName name="_S11_TNL_5_QA" localSheetId="15">#REF!</definedName>
    <definedName name="_S11_TNL_5_QA" localSheetId="16">#REF!</definedName>
    <definedName name="_S11_TNL_5_QA" localSheetId="17">#REF!</definedName>
    <definedName name="_S11_TNL_5_QA" localSheetId="23">#REF!</definedName>
    <definedName name="_S11_TNL_5_QA" localSheetId="27">#REF!</definedName>
    <definedName name="_S11_TNL_5_QA" localSheetId="45">#REF!</definedName>
    <definedName name="_S11_TNL_5_QA">#REF!</definedName>
    <definedName name="_S11_TNL_5_QG" localSheetId="12">#REF!</definedName>
    <definedName name="_S11_TNL_5_QG" localSheetId="14">#REF!</definedName>
    <definedName name="_S11_TNL_5_QG" localSheetId="15">#REF!</definedName>
    <definedName name="_S11_TNL_5_QG" localSheetId="16">#REF!</definedName>
    <definedName name="_S11_TNL_5_QG" localSheetId="17">#REF!</definedName>
    <definedName name="_S11_TNL_5_QG" localSheetId="23">#REF!</definedName>
    <definedName name="_S11_TNL_5_QG" localSheetId="27">#REF!</definedName>
    <definedName name="_S11_TNL_5_QG" localSheetId="45">#REF!</definedName>
    <definedName name="_S11_TNL_5_QG">#REF!</definedName>
    <definedName name="_S11_TNL_6_QA" localSheetId="12">#REF!</definedName>
    <definedName name="_S11_TNL_6_QA" localSheetId="14">#REF!</definedName>
    <definedName name="_S11_TNL_6_QA" localSheetId="15">#REF!</definedName>
    <definedName name="_S11_TNL_6_QA" localSheetId="16">#REF!</definedName>
    <definedName name="_S11_TNL_6_QA" localSheetId="17">#REF!</definedName>
    <definedName name="_S11_TNL_6_QA" localSheetId="23">#REF!</definedName>
    <definedName name="_S11_TNL_6_QA" localSheetId="27">#REF!</definedName>
    <definedName name="_S11_TNL_6_QA" localSheetId="45">#REF!</definedName>
    <definedName name="_S11_TNL_6_QA">#REF!</definedName>
    <definedName name="_S11_TNL_6_QG" localSheetId="12">#REF!</definedName>
    <definedName name="_S11_TNL_6_QG" localSheetId="14">#REF!</definedName>
    <definedName name="_S11_TNL_6_QG" localSheetId="15">#REF!</definedName>
    <definedName name="_S11_TNL_6_QG" localSheetId="16">#REF!</definedName>
    <definedName name="_S11_TNL_6_QG" localSheetId="17">#REF!</definedName>
    <definedName name="_S11_TNL_6_QG" localSheetId="23">#REF!</definedName>
    <definedName name="_S11_TNL_6_QG" localSheetId="27">#REF!</definedName>
    <definedName name="_S11_TNL_6_QG" localSheetId="45">#REF!</definedName>
    <definedName name="_S11_TNL_6_QG">#REF!</definedName>
    <definedName name="_S11_TNL_7_QA" localSheetId="12">#REF!</definedName>
    <definedName name="_S11_TNL_7_QA" localSheetId="14">#REF!</definedName>
    <definedName name="_S11_TNL_7_QA" localSheetId="15">#REF!</definedName>
    <definedName name="_S11_TNL_7_QA" localSheetId="16">#REF!</definedName>
    <definedName name="_S11_TNL_7_QA" localSheetId="17">#REF!</definedName>
    <definedName name="_S11_TNL_7_QA" localSheetId="23">#REF!</definedName>
    <definedName name="_S11_TNL_7_QA" localSheetId="27">#REF!</definedName>
    <definedName name="_S11_TNL_7_QA" localSheetId="45">#REF!</definedName>
    <definedName name="_S11_TNL_7_QA">#REF!</definedName>
    <definedName name="_S11_TNL_7_QG" localSheetId="12">#REF!</definedName>
    <definedName name="_S11_TNL_7_QG" localSheetId="14">#REF!</definedName>
    <definedName name="_S11_TNL_7_QG" localSheetId="15">#REF!</definedName>
    <definedName name="_S11_TNL_7_QG" localSheetId="16">#REF!</definedName>
    <definedName name="_S11_TNL_7_QG" localSheetId="17">#REF!</definedName>
    <definedName name="_S11_TNL_7_QG" localSheetId="23">#REF!</definedName>
    <definedName name="_S11_TNL_7_QG" localSheetId="27">#REF!</definedName>
    <definedName name="_S11_TNL_7_QG" localSheetId="45">#REF!</definedName>
    <definedName name="_S11_TNL_7_QG">#REF!</definedName>
    <definedName name="_S11_TNL_8_QA" localSheetId="12">#REF!</definedName>
    <definedName name="_S11_TNL_8_QA" localSheetId="14">#REF!</definedName>
    <definedName name="_S11_TNL_8_QA" localSheetId="15">#REF!</definedName>
    <definedName name="_S11_TNL_8_QA" localSheetId="16">#REF!</definedName>
    <definedName name="_S11_TNL_8_QA" localSheetId="17">#REF!</definedName>
    <definedName name="_S11_TNL_8_QA" localSheetId="23">#REF!</definedName>
    <definedName name="_S11_TNL_8_QA" localSheetId="27">#REF!</definedName>
    <definedName name="_S11_TNL_8_QA" localSheetId="45">#REF!</definedName>
    <definedName name="_S11_TNL_8_QA">#REF!</definedName>
    <definedName name="_S11_TNL_8_QG" localSheetId="12">#REF!</definedName>
    <definedName name="_S11_TNL_8_QG" localSheetId="14">#REF!</definedName>
    <definedName name="_S11_TNL_8_QG" localSheetId="15">#REF!</definedName>
    <definedName name="_S11_TNL_8_QG" localSheetId="16">#REF!</definedName>
    <definedName name="_S11_TNL_8_QG" localSheetId="17">#REF!</definedName>
    <definedName name="_S11_TNL_8_QG" localSheetId="23">#REF!</definedName>
    <definedName name="_S11_TNL_8_QG" localSheetId="27">#REF!</definedName>
    <definedName name="_S11_TNL_8_QG" localSheetId="45">#REF!</definedName>
    <definedName name="_S11_TNL_8_QG">#REF!</definedName>
    <definedName name="_S11_TNL_9_QA" localSheetId="12">#REF!</definedName>
    <definedName name="_S11_TNL_9_QA" localSheetId="14">#REF!</definedName>
    <definedName name="_S11_TNL_9_QA" localSheetId="15">#REF!</definedName>
    <definedName name="_S11_TNL_9_QA" localSheetId="16">#REF!</definedName>
    <definedName name="_S11_TNL_9_QA" localSheetId="17">#REF!</definedName>
    <definedName name="_S11_TNL_9_QA" localSheetId="23">#REF!</definedName>
    <definedName name="_S11_TNL_9_QA" localSheetId="27">#REF!</definedName>
    <definedName name="_S11_TNL_9_QA" localSheetId="45">#REF!</definedName>
    <definedName name="_S11_TNL_9_QA">#REF!</definedName>
    <definedName name="_S11_TNL_9_QG" localSheetId="12">#REF!</definedName>
    <definedName name="_S11_TNL_9_QG" localSheetId="14">#REF!</definedName>
    <definedName name="_S11_TNL_9_QG" localSheetId="15">#REF!</definedName>
    <definedName name="_S11_TNL_9_QG" localSheetId="16">#REF!</definedName>
    <definedName name="_S11_TNL_9_QG" localSheetId="17">#REF!</definedName>
    <definedName name="_S11_TNL_9_QG" localSheetId="23">#REF!</definedName>
    <definedName name="_S11_TNL_9_QG" localSheetId="27">#REF!</definedName>
    <definedName name="_S11_TNL_9_QG" localSheetId="45">#REF!</definedName>
    <definedName name="_S11_TNL_9_QG">#REF!</definedName>
    <definedName name="_S11_TNL_99_QA" localSheetId="12">#REF!</definedName>
    <definedName name="_S11_TNL_99_QA" localSheetId="14">#REF!</definedName>
    <definedName name="_S11_TNL_99_QA" localSheetId="15">#REF!</definedName>
    <definedName name="_S11_TNL_99_QA" localSheetId="16">#REF!</definedName>
    <definedName name="_S11_TNL_99_QA" localSheetId="17">#REF!</definedName>
    <definedName name="_S11_TNL_99_QA" localSheetId="23">#REF!</definedName>
    <definedName name="_S11_TNL_99_QA" localSheetId="27">#REF!</definedName>
    <definedName name="_S11_TNL_99_QA" localSheetId="45">#REF!</definedName>
    <definedName name="_S11_TNL_99_QA">#REF!</definedName>
    <definedName name="_S11_TNL_99_QAS" localSheetId="12">#REF!</definedName>
    <definedName name="_S11_TNL_99_QAS" localSheetId="14">#REF!</definedName>
    <definedName name="_S11_TNL_99_QAS" localSheetId="15">#REF!</definedName>
    <definedName name="_S11_TNL_99_QAS" localSheetId="16">#REF!</definedName>
    <definedName name="_S11_TNL_99_QAS" localSheetId="17">#REF!</definedName>
    <definedName name="_S11_TNL_99_QAS" localSheetId="23">#REF!</definedName>
    <definedName name="_S11_TNL_99_QAS" localSheetId="27">#REF!</definedName>
    <definedName name="_S11_TNL_99_QAS" localSheetId="45">#REF!</definedName>
    <definedName name="_S11_TNL_99_QAS">#REF!</definedName>
    <definedName name="_S11_TNL_99_QASG" localSheetId="12">#REF!</definedName>
    <definedName name="_S11_TNL_99_QASG" localSheetId="14">#REF!</definedName>
    <definedName name="_S11_TNL_99_QASG" localSheetId="15">#REF!</definedName>
    <definedName name="_S11_TNL_99_QASG" localSheetId="16">#REF!</definedName>
    <definedName name="_S11_TNL_99_QASG" localSheetId="17">#REF!</definedName>
    <definedName name="_S11_TNL_99_QASG" localSheetId="23">#REF!</definedName>
    <definedName name="_S11_TNL_99_QASG" localSheetId="27">#REF!</definedName>
    <definedName name="_S11_TNL_99_QASG" localSheetId="45">#REF!</definedName>
    <definedName name="_S11_TNL_99_QASG">#REF!</definedName>
    <definedName name="_S11_TNL_99_QG" localSheetId="12">#REF!</definedName>
    <definedName name="_S11_TNL_99_QG" localSheetId="14">#REF!</definedName>
    <definedName name="_S11_TNL_99_QG" localSheetId="15">#REF!</definedName>
    <definedName name="_S11_TNL_99_QG" localSheetId="16">#REF!</definedName>
    <definedName name="_S11_TNL_99_QG" localSheetId="17">#REF!</definedName>
    <definedName name="_S11_TNL_99_QG" localSheetId="23">#REF!</definedName>
    <definedName name="_S11_TNL_99_QG" localSheetId="27">#REF!</definedName>
    <definedName name="_S11_TNL_99_QG" localSheetId="45">#REF!</definedName>
    <definedName name="_S11_TNL_99_QG">#REF!</definedName>
    <definedName name="_S12_SKA_1_QA" localSheetId="12">#REF!</definedName>
    <definedName name="_S12_SKA_1_QA" localSheetId="14">#REF!</definedName>
    <definedName name="_S12_SKA_1_QA" localSheetId="15">#REF!</definedName>
    <definedName name="_S12_SKA_1_QA" localSheetId="16">#REF!</definedName>
    <definedName name="_S12_SKA_1_QA" localSheetId="17">#REF!</definedName>
    <definedName name="_S12_SKA_1_QA" localSheetId="23">#REF!</definedName>
    <definedName name="_S12_SKA_1_QA" localSheetId="27">#REF!</definedName>
    <definedName name="_S12_SKA_1_QA" localSheetId="45">#REF!</definedName>
    <definedName name="_S12_SKA_1_QA">#REF!</definedName>
    <definedName name="_S12_SKA_1_QG" localSheetId="12">#REF!</definedName>
    <definedName name="_S12_SKA_1_QG" localSheetId="14">#REF!</definedName>
    <definedName name="_S12_SKA_1_QG" localSheetId="15">#REF!</definedName>
    <definedName name="_S12_SKA_1_QG" localSheetId="16">#REF!</definedName>
    <definedName name="_S12_SKA_1_QG" localSheetId="17">#REF!</definedName>
    <definedName name="_S12_SKA_1_QG" localSheetId="23">#REF!</definedName>
    <definedName name="_S12_SKA_1_QG" localSheetId="27">#REF!</definedName>
    <definedName name="_S12_SKA_1_QG" localSheetId="45">#REF!</definedName>
    <definedName name="_S12_SKA_1_QG">#REF!</definedName>
    <definedName name="_S12_SKA_10_QA" localSheetId="12">#REF!</definedName>
    <definedName name="_S12_SKA_10_QA" localSheetId="14">#REF!</definedName>
    <definedName name="_S12_SKA_10_QA" localSheetId="15">#REF!</definedName>
    <definedName name="_S12_SKA_10_QA" localSheetId="16">#REF!</definedName>
    <definedName name="_S12_SKA_10_QA" localSheetId="17">#REF!</definedName>
    <definedName name="_S12_SKA_10_QA" localSheetId="23">#REF!</definedName>
    <definedName name="_S12_SKA_10_QA" localSheetId="27">#REF!</definedName>
    <definedName name="_S12_SKA_10_QA" localSheetId="45">#REF!</definedName>
    <definedName name="_S12_SKA_10_QA">#REF!</definedName>
    <definedName name="_S12_SKA_10_QG" localSheetId="12">#REF!</definedName>
    <definedName name="_S12_SKA_10_QG" localSheetId="14">#REF!</definedName>
    <definedName name="_S12_SKA_10_QG" localSheetId="15">#REF!</definedName>
    <definedName name="_S12_SKA_10_QG" localSheetId="16">#REF!</definedName>
    <definedName name="_S12_SKA_10_QG" localSheetId="17">#REF!</definedName>
    <definedName name="_S12_SKA_10_QG" localSheetId="23">#REF!</definedName>
    <definedName name="_S12_SKA_10_QG" localSheetId="27">#REF!</definedName>
    <definedName name="_S12_SKA_10_QG" localSheetId="45">#REF!</definedName>
    <definedName name="_S12_SKA_10_QG">#REF!</definedName>
    <definedName name="_S12_SKA_11_QA" localSheetId="12">#REF!</definedName>
    <definedName name="_S12_SKA_11_QA" localSheetId="14">#REF!</definedName>
    <definedName name="_S12_SKA_11_QA" localSheetId="15">#REF!</definedName>
    <definedName name="_S12_SKA_11_QA" localSheetId="16">#REF!</definedName>
    <definedName name="_S12_SKA_11_QA" localSheetId="17">#REF!</definedName>
    <definedName name="_S12_SKA_11_QA" localSheetId="23">#REF!</definedName>
    <definedName name="_S12_SKA_11_QA" localSheetId="27">#REF!</definedName>
    <definedName name="_S12_SKA_11_QA" localSheetId="45">#REF!</definedName>
    <definedName name="_S12_SKA_11_QA">#REF!</definedName>
    <definedName name="_S12_SKA_11_QG" localSheetId="12">#REF!</definedName>
    <definedName name="_S12_SKA_11_QG" localSheetId="14">#REF!</definedName>
    <definedName name="_S12_SKA_11_QG" localSheetId="15">#REF!</definedName>
    <definedName name="_S12_SKA_11_QG" localSheetId="16">#REF!</definedName>
    <definedName name="_S12_SKA_11_QG" localSheetId="17">#REF!</definedName>
    <definedName name="_S12_SKA_11_QG" localSheetId="23">#REF!</definedName>
    <definedName name="_S12_SKA_11_QG" localSheetId="27">#REF!</definedName>
    <definedName name="_S12_SKA_11_QG" localSheetId="45">#REF!</definedName>
    <definedName name="_S12_SKA_11_QG">#REF!</definedName>
    <definedName name="_S12_SKA_12_QA" localSheetId="12">#REF!</definedName>
    <definedName name="_S12_SKA_12_QA" localSheetId="14">#REF!</definedName>
    <definedName name="_S12_SKA_12_QA" localSheetId="15">#REF!</definedName>
    <definedName name="_S12_SKA_12_QA" localSheetId="16">#REF!</definedName>
    <definedName name="_S12_SKA_12_QA" localSheetId="17">#REF!</definedName>
    <definedName name="_S12_SKA_12_QA" localSheetId="23">#REF!</definedName>
    <definedName name="_S12_SKA_12_QA" localSheetId="27">#REF!</definedName>
    <definedName name="_S12_SKA_12_QA" localSheetId="45">#REF!</definedName>
    <definedName name="_S12_SKA_12_QA">#REF!</definedName>
    <definedName name="_S12_SKA_12_QG" localSheetId="12">#REF!</definedName>
    <definedName name="_S12_SKA_12_QG" localSheetId="14">#REF!</definedName>
    <definedName name="_S12_SKA_12_QG" localSheetId="15">#REF!</definedName>
    <definedName name="_S12_SKA_12_QG" localSheetId="16">#REF!</definedName>
    <definedName name="_S12_SKA_12_QG" localSheetId="17">#REF!</definedName>
    <definedName name="_S12_SKA_12_QG" localSheetId="23">#REF!</definedName>
    <definedName name="_S12_SKA_12_QG" localSheetId="27">#REF!</definedName>
    <definedName name="_S12_SKA_12_QG" localSheetId="45">#REF!</definedName>
    <definedName name="_S12_SKA_12_QG">#REF!</definedName>
    <definedName name="_S12_SKA_13_QA" localSheetId="12">#REF!</definedName>
    <definedName name="_S12_SKA_13_QA" localSheetId="14">#REF!</definedName>
    <definedName name="_S12_SKA_13_QA" localSheetId="15">#REF!</definedName>
    <definedName name="_S12_SKA_13_QA" localSheetId="16">#REF!</definedName>
    <definedName name="_S12_SKA_13_QA" localSheetId="17">#REF!</definedName>
    <definedName name="_S12_SKA_13_QA" localSheetId="23">#REF!</definedName>
    <definedName name="_S12_SKA_13_QA" localSheetId="27">#REF!</definedName>
    <definedName name="_S12_SKA_13_QA" localSheetId="45">#REF!</definedName>
    <definedName name="_S12_SKA_13_QA">#REF!</definedName>
    <definedName name="_S12_SKA_13_QG" localSheetId="12">#REF!</definedName>
    <definedName name="_S12_SKA_13_QG" localSheetId="14">#REF!</definedName>
    <definedName name="_S12_SKA_13_QG" localSheetId="15">#REF!</definedName>
    <definedName name="_S12_SKA_13_QG" localSheetId="16">#REF!</definedName>
    <definedName name="_S12_SKA_13_QG" localSheetId="17">#REF!</definedName>
    <definedName name="_S12_SKA_13_QG" localSheetId="23">#REF!</definedName>
    <definedName name="_S12_SKA_13_QG" localSheetId="27">#REF!</definedName>
    <definedName name="_S12_SKA_13_QG" localSheetId="45">#REF!</definedName>
    <definedName name="_S12_SKA_13_QG">#REF!</definedName>
    <definedName name="_S12_SKA_14_QA" localSheetId="12">#REF!</definedName>
    <definedName name="_S12_SKA_14_QA" localSheetId="14">#REF!</definedName>
    <definedName name="_S12_SKA_14_QA" localSheetId="15">#REF!</definedName>
    <definedName name="_S12_SKA_14_QA" localSheetId="16">#REF!</definedName>
    <definedName name="_S12_SKA_14_QA" localSheetId="17">#REF!</definedName>
    <definedName name="_S12_SKA_14_QA" localSheetId="23">#REF!</definedName>
    <definedName name="_S12_SKA_14_QA" localSheetId="27">#REF!</definedName>
    <definedName name="_S12_SKA_14_QA" localSheetId="45">#REF!</definedName>
    <definedName name="_S12_SKA_14_QA">#REF!</definedName>
    <definedName name="_S12_SKA_14_QG" localSheetId="12">#REF!</definedName>
    <definedName name="_S12_SKA_14_QG" localSheetId="14">#REF!</definedName>
    <definedName name="_S12_SKA_14_QG" localSheetId="15">#REF!</definedName>
    <definedName name="_S12_SKA_14_QG" localSheetId="16">#REF!</definedName>
    <definedName name="_S12_SKA_14_QG" localSheetId="17">#REF!</definedName>
    <definedName name="_S12_SKA_14_QG" localSheetId="23">#REF!</definedName>
    <definedName name="_S12_SKA_14_QG" localSheetId="27">#REF!</definedName>
    <definedName name="_S12_SKA_14_QG" localSheetId="45">#REF!</definedName>
    <definedName name="_S12_SKA_14_QG">#REF!</definedName>
    <definedName name="_S12_SKA_15_QA" localSheetId="12">#REF!</definedName>
    <definedName name="_S12_SKA_15_QA" localSheetId="14">#REF!</definedName>
    <definedName name="_S12_SKA_15_QA" localSheetId="15">#REF!</definedName>
    <definedName name="_S12_SKA_15_QA" localSheetId="16">#REF!</definedName>
    <definedName name="_S12_SKA_15_QA" localSheetId="17">#REF!</definedName>
    <definedName name="_S12_SKA_15_QA" localSheetId="23">#REF!</definedName>
    <definedName name="_S12_SKA_15_QA" localSheetId="27">#REF!</definedName>
    <definedName name="_S12_SKA_15_QA" localSheetId="45">#REF!</definedName>
    <definedName name="_S12_SKA_15_QA">#REF!</definedName>
    <definedName name="_S12_SKA_15_QG" localSheetId="12">#REF!</definedName>
    <definedName name="_S12_SKA_15_QG" localSheetId="14">#REF!</definedName>
    <definedName name="_S12_SKA_15_QG" localSheetId="15">#REF!</definedName>
    <definedName name="_S12_SKA_15_QG" localSheetId="16">#REF!</definedName>
    <definedName name="_S12_SKA_15_QG" localSheetId="17">#REF!</definedName>
    <definedName name="_S12_SKA_15_QG" localSheetId="23">#REF!</definedName>
    <definedName name="_S12_SKA_15_QG" localSheetId="27">#REF!</definedName>
    <definedName name="_S12_SKA_15_QG" localSheetId="45">#REF!</definedName>
    <definedName name="_S12_SKA_15_QG">#REF!</definedName>
    <definedName name="_S12_SKA_16_QA" localSheetId="12">#REF!</definedName>
    <definedName name="_S12_SKA_16_QA" localSheetId="14">#REF!</definedName>
    <definedName name="_S12_SKA_16_QA" localSheetId="15">#REF!</definedName>
    <definedName name="_S12_SKA_16_QA" localSheetId="16">#REF!</definedName>
    <definedName name="_S12_SKA_16_QA" localSheetId="17">#REF!</definedName>
    <definedName name="_S12_SKA_16_QA" localSheetId="23">#REF!</definedName>
    <definedName name="_S12_SKA_16_QA" localSheetId="27">#REF!</definedName>
    <definedName name="_S12_SKA_16_QA" localSheetId="45">#REF!</definedName>
    <definedName name="_S12_SKA_16_QA">#REF!</definedName>
    <definedName name="_S12_SKA_16_QG" localSheetId="12">#REF!</definedName>
    <definedName name="_S12_SKA_16_QG" localSheetId="14">#REF!</definedName>
    <definedName name="_S12_SKA_16_QG" localSheetId="15">#REF!</definedName>
    <definedName name="_S12_SKA_16_QG" localSheetId="16">#REF!</definedName>
    <definedName name="_S12_SKA_16_QG" localSheetId="17">#REF!</definedName>
    <definedName name="_S12_SKA_16_QG" localSheetId="23">#REF!</definedName>
    <definedName name="_S12_SKA_16_QG" localSheetId="27">#REF!</definedName>
    <definedName name="_S12_SKA_16_QG" localSheetId="45">#REF!</definedName>
    <definedName name="_S12_SKA_16_QG">#REF!</definedName>
    <definedName name="_S12_SKA_17_QA" localSheetId="12">#REF!</definedName>
    <definedName name="_S12_SKA_17_QA" localSheetId="14">#REF!</definedName>
    <definedName name="_S12_SKA_17_QA" localSheetId="15">#REF!</definedName>
    <definedName name="_S12_SKA_17_QA" localSheetId="16">#REF!</definedName>
    <definedName name="_S12_SKA_17_QA" localSheetId="17">#REF!</definedName>
    <definedName name="_S12_SKA_17_QA" localSheetId="23">#REF!</definedName>
    <definedName name="_S12_SKA_17_QA" localSheetId="27">#REF!</definedName>
    <definedName name="_S12_SKA_17_QA" localSheetId="45">#REF!</definedName>
    <definedName name="_S12_SKA_17_QA">#REF!</definedName>
    <definedName name="_S12_SKA_17_QG" localSheetId="12">#REF!</definedName>
    <definedName name="_S12_SKA_17_QG" localSheetId="14">#REF!</definedName>
    <definedName name="_S12_SKA_17_QG" localSheetId="15">#REF!</definedName>
    <definedName name="_S12_SKA_17_QG" localSheetId="16">#REF!</definedName>
    <definedName name="_S12_SKA_17_QG" localSheetId="17">#REF!</definedName>
    <definedName name="_S12_SKA_17_QG" localSheetId="23">#REF!</definedName>
    <definedName name="_S12_SKA_17_QG" localSheetId="27">#REF!</definedName>
    <definedName name="_S12_SKA_17_QG" localSheetId="45">#REF!</definedName>
    <definedName name="_S12_SKA_17_QG">#REF!</definedName>
    <definedName name="_S12_SKA_18_QA" localSheetId="12">#REF!</definedName>
    <definedName name="_S12_SKA_18_QA" localSheetId="14">#REF!</definedName>
    <definedName name="_S12_SKA_18_QA" localSheetId="15">#REF!</definedName>
    <definedName name="_S12_SKA_18_QA" localSheetId="16">#REF!</definedName>
    <definedName name="_S12_SKA_18_QA" localSheetId="17">#REF!</definedName>
    <definedName name="_S12_SKA_18_QA" localSheetId="23">#REF!</definedName>
    <definedName name="_S12_SKA_18_QA" localSheetId="27">#REF!</definedName>
    <definedName name="_S12_SKA_18_QA" localSheetId="45">#REF!</definedName>
    <definedName name="_S12_SKA_18_QA">#REF!</definedName>
    <definedName name="_S12_SKA_18_QG" localSheetId="12">#REF!</definedName>
    <definedName name="_S12_SKA_18_QG" localSheetId="14">#REF!</definedName>
    <definedName name="_S12_SKA_18_QG" localSheetId="15">#REF!</definedName>
    <definedName name="_S12_SKA_18_QG" localSheetId="16">#REF!</definedName>
    <definedName name="_S12_SKA_18_QG" localSheetId="17">#REF!</definedName>
    <definedName name="_S12_SKA_18_QG" localSheetId="23">#REF!</definedName>
    <definedName name="_S12_SKA_18_QG" localSheetId="27">#REF!</definedName>
    <definedName name="_S12_SKA_18_QG" localSheetId="45">#REF!</definedName>
    <definedName name="_S12_SKA_18_QG">#REF!</definedName>
    <definedName name="_S12_SKA_19_QA" localSheetId="12">#REF!</definedName>
    <definedName name="_S12_SKA_19_QA" localSheetId="14">#REF!</definedName>
    <definedName name="_S12_SKA_19_QA" localSheetId="15">#REF!</definedName>
    <definedName name="_S12_SKA_19_QA" localSheetId="16">#REF!</definedName>
    <definedName name="_S12_SKA_19_QA" localSheetId="17">#REF!</definedName>
    <definedName name="_S12_SKA_19_QA" localSheetId="23">#REF!</definedName>
    <definedName name="_S12_SKA_19_QA" localSheetId="27">#REF!</definedName>
    <definedName name="_S12_SKA_19_QA" localSheetId="45">#REF!</definedName>
    <definedName name="_S12_SKA_19_QA">#REF!</definedName>
    <definedName name="_S12_SKA_19_QG" localSheetId="12">#REF!</definedName>
    <definedName name="_S12_SKA_19_QG" localSheetId="14">#REF!</definedName>
    <definedName name="_S12_SKA_19_QG" localSheetId="15">#REF!</definedName>
    <definedName name="_S12_SKA_19_QG" localSheetId="16">#REF!</definedName>
    <definedName name="_S12_SKA_19_QG" localSheetId="17">#REF!</definedName>
    <definedName name="_S12_SKA_19_QG" localSheetId="23">#REF!</definedName>
    <definedName name="_S12_SKA_19_QG" localSheetId="27">#REF!</definedName>
    <definedName name="_S12_SKA_19_QG" localSheetId="45">#REF!</definedName>
    <definedName name="_S12_SKA_19_QG">#REF!</definedName>
    <definedName name="_S12_SKA_2_QA" localSheetId="12">#REF!</definedName>
    <definedName name="_S12_SKA_2_QA" localSheetId="14">#REF!</definedName>
    <definedName name="_S12_SKA_2_QA" localSheetId="15">#REF!</definedName>
    <definedName name="_S12_SKA_2_QA" localSheetId="16">#REF!</definedName>
    <definedName name="_S12_SKA_2_QA" localSheetId="17">#REF!</definedName>
    <definedName name="_S12_SKA_2_QA" localSheetId="23">#REF!</definedName>
    <definedName name="_S12_SKA_2_QA" localSheetId="27">#REF!</definedName>
    <definedName name="_S12_SKA_2_QA" localSheetId="45">#REF!</definedName>
    <definedName name="_S12_SKA_2_QA">#REF!</definedName>
    <definedName name="_S12_SKA_2_QG" localSheetId="12">#REF!</definedName>
    <definedName name="_S12_SKA_2_QG" localSheetId="14">#REF!</definedName>
    <definedName name="_S12_SKA_2_QG" localSheetId="15">#REF!</definedName>
    <definedName name="_S12_SKA_2_QG" localSheetId="16">#REF!</definedName>
    <definedName name="_S12_SKA_2_QG" localSheetId="17">#REF!</definedName>
    <definedName name="_S12_SKA_2_QG" localSheetId="23">#REF!</definedName>
    <definedName name="_S12_SKA_2_QG" localSheetId="27">#REF!</definedName>
    <definedName name="_S12_SKA_2_QG" localSheetId="45">#REF!</definedName>
    <definedName name="_S12_SKA_2_QG">#REF!</definedName>
    <definedName name="_S12_SKA_20_QA" localSheetId="12">#REF!</definedName>
    <definedName name="_S12_SKA_20_QA" localSheetId="14">#REF!</definedName>
    <definedName name="_S12_SKA_20_QA" localSheetId="15">#REF!</definedName>
    <definedName name="_S12_SKA_20_QA" localSheetId="16">#REF!</definedName>
    <definedName name="_S12_SKA_20_QA" localSheetId="17">#REF!</definedName>
    <definedName name="_S12_SKA_20_QA" localSheetId="23">#REF!</definedName>
    <definedName name="_S12_SKA_20_QA" localSheetId="27">#REF!</definedName>
    <definedName name="_S12_SKA_20_QA" localSheetId="45">#REF!</definedName>
    <definedName name="_S12_SKA_20_QA">#REF!</definedName>
    <definedName name="_S12_SKA_20_QG" localSheetId="12">#REF!</definedName>
    <definedName name="_S12_SKA_20_QG" localSheetId="14">#REF!</definedName>
    <definedName name="_S12_SKA_20_QG" localSheetId="15">#REF!</definedName>
    <definedName name="_S12_SKA_20_QG" localSheetId="16">#REF!</definedName>
    <definedName name="_S12_SKA_20_QG" localSheetId="17">#REF!</definedName>
    <definedName name="_S12_SKA_20_QG" localSheetId="23">#REF!</definedName>
    <definedName name="_S12_SKA_20_QG" localSheetId="27">#REF!</definedName>
    <definedName name="_S12_SKA_20_QG" localSheetId="45">#REF!</definedName>
    <definedName name="_S12_SKA_20_QG">#REF!</definedName>
    <definedName name="_S12_SKA_21_QA" localSheetId="12">#REF!</definedName>
    <definedName name="_S12_SKA_21_QA" localSheetId="14">#REF!</definedName>
    <definedName name="_S12_SKA_21_QA" localSheetId="15">#REF!</definedName>
    <definedName name="_S12_SKA_21_QA" localSheetId="16">#REF!</definedName>
    <definedName name="_S12_SKA_21_QA" localSheetId="17">#REF!</definedName>
    <definedName name="_S12_SKA_21_QA" localSheetId="23">#REF!</definedName>
    <definedName name="_S12_SKA_21_QA" localSheetId="27">#REF!</definedName>
    <definedName name="_S12_SKA_21_QA" localSheetId="45">#REF!</definedName>
    <definedName name="_S12_SKA_21_QA">#REF!</definedName>
    <definedName name="_S12_SKA_21_QG" localSheetId="12">#REF!</definedName>
    <definedName name="_S12_SKA_21_QG" localSheetId="14">#REF!</definedName>
    <definedName name="_S12_SKA_21_QG" localSheetId="15">#REF!</definedName>
    <definedName name="_S12_SKA_21_QG" localSheetId="16">#REF!</definedName>
    <definedName name="_S12_SKA_21_QG" localSheetId="17">#REF!</definedName>
    <definedName name="_S12_SKA_21_QG" localSheetId="23">#REF!</definedName>
    <definedName name="_S12_SKA_21_QG" localSheetId="27">#REF!</definedName>
    <definedName name="_S12_SKA_21_QG" localSheetId="45">#REF!</definedName>
    <definedName name="_S12_SKA_21_QG">#REF!</definedName>
    <definedName name="_S12_SKA_22_QA" localSheetId="12">#REF!</definedName>
    <definedName name="_S12_SKA_22_QA" localSheetId="14">#REF!</definedName>
    <definedName name="_S12_SKA_22_QA" localSheetId="15">#REF!</definedName>
    <definedName name="_S12_SKA_22_QA" localSheetId="16">#REF!</definedName>
    <definedName name="_S12_SKA_22_QA" localSheetId="17">#REF!</definedName>
    <definedName name="_S12_SKA_22_QA" localSheetId="23">#REF!</definedName>
    <definedName name="_S12_SKA_22_QA" localSheetId="27">#REF!</definedName>
    <definedName name="_S12_SKA_22_QA" localSheetId="45">#REF!</definedName>
    <definedName name="_S12_SKA_22_QA">#REF!</definedName>
    <definedName name="_S12_SKA_22_QG" localSheetId="12">#REF!</definedName>
    <definedName name="_S12_SKA_22_QG" localSheetId="14">#REF!</definedName>
    <definedName name="_S12_SKA_22_QG" localSheetId="15">#REF!</definedName>
    <definedName name="_S12_SKA_22_QG" localSheetId="16">#REF!</definedName>
    <definedName name="_S12_SKA_22_QG" localSheetId="17">#REF!</definedName>
    <definedName name="_S12_SKA_22_QG" localSheetId="23">#REF!</definedName>
    <definedName name="_S12_SKA_22_QG" localSheetId="27">#REF!</definedName>
    <definedName name="_S12_SKA_22_QG" localSheetId="45">#REF!</definedName>
    <definedName name="_S12_SKA_22_QG">#REF!</definedName>
    <definedName name="_S12_SKA_23_QA" localSheetId="12">#REF!</definedName>
    <definedName name="_S12_SKA_23_QA" localSheetId="14">#REF!</definedName>
    <definedName name="_S12_SKA_23_QA" localSheetId="15">#REF!</definedName>
    <definedName name="_S12_SKA_23_QA" localSheetId="16">#REF!</definedName>
    <definedName name="_S12_SKA_23_QA" localSheetId="17">#REF!</definedName>
    <definedName name="_S12_SKA_23_QA" localSheetId="23">#REF!</definedName>
    <definedName name="_S12_SKA_23_QA" localSheetId="27">#REF!</definedName>
    <definedName name="_S12_SKA_23_QA" localSheetId="45">#REF!</definedName>
    <definedName name="_S12_SKA_23_QA">#REF!</definedName>
    <definedName name="_S12_SKA_23_QG" localSheetId="12">#REF!</definedName>
    <definedName name="_S12_SKA_23_QG" localSheetId="14">#REF!</definedName>
    <definedName name="_S12_SKA_23_QG" localSheetId="15">#REF!</definedName>
    <definedName name="_S12_SKA_23_QG" localSheetId="16">#REF!</definedName>
    <definedName name="_S12_SKA_23_QG" localSheetId="17">#REF!</definedName>
    <definedName name="_S12_SKA_23_QG" localSheetId="23">#REF!</definedName>
    <definedName name="_S12_SKA_23_QG" localSheetId="27">#REF!</definedName>
    <definedName name="_S12_SKA_23_QG" localSheetId="45">#REF!</definedName>
    <definedName name="_S12_SKA_23_QG">#REF!</definedName>
    <definedName name="_S12_SKA_3_QA" localSheetId="12">#REF!</definedName>
    <definedName name="_S12_SKA_3_QA" localSheetId="14">#REF!</definedName>
    <definedName name="_S12_SKA_3_QA" localSheetId="15">#REF!</definedName>
    <definedName name="_S12_SKA_3_QA" localSheetId="16">#REF!</definedName>
    <definedName name="_S12_SKA_3_QA" localSheetId="17">#REF!</definedName>
    <definedName name="_S12_SKA_3_QA" localSheetId="23">#REF!</definedName>
    <definedName name="_S12_SKA_3_QA" localSheetId="27">#REF!</definedName>
    <definedName name="_S12_SKA_3_QA" localSheetId="45">#REF!</definedName>
    <definedName name="_S12_SKA_3_QA">#REF!</definedName>
    <definedName name="_S12_SKA_3_QG" localSheetId="12">#REF!</definedName>
    <definedName name="_S12_SKA_3_QG" localSheetId="14">#REF!</definedName>
    <definedName name="_S12_SKA_3_QG" localSheetId="15">#REF!</definedName>
    <definedName name="_S12_SKA_3_QG" localSheetId="16">#REF!</definedName>
    <definedName name="_S12_SKA_3_QG" localSheetId="17">#REF!</definedName>
    <definedName name="_S12_SKA_3_QG" localSheetId="23">#REF!</definedName>
    <definedName name="_S12_SKA_3_QG" localSheetId="27">#REF!</definedName>
    <definedName name="_S12_SKA_3_QG" localSheetId="45">#REF!</definedName>
    <definedName name="_S12_SKA_3_QG">#REF!</definedName>
    <definedName name="_S12_SKA_4_QA" localSheetId="12">#REF!</definedName>
    <definedName name="_S12_SKA_4_QA" localSheetId="14">#REF!</definedName>
    <definedName name="_S12_SKA_4_QA" localSheetId="15">#REF!</definedName>
    <definedName name="_S12_SKA_4_QA" localSheetId="16">#REF!</definedName>
    <definedName name="_S12_SKA_4_QA" localSheetId="17">#REF!</definedName>
    <definedName name="_S12_SKA_4_QA" localSheetId="23">#REF!</definedName>
    <definedName name="_S12_SKA_4_QA" localSheetId="27">#REF!</definedName>
    <definedName name="_S12_SKA_4_QA" localSheetId="45">#REF!</definedName>
    <definedName name="_S12_SKA_4_QA">#REF!</definedName>
    <definedName name="_S12_SKA_4_QG" localSheetId="12">#REF!</definedName>
    <definedName name="_S12_SKA_4_QG" localSheetId="14">#REF!</definedName>
    <definedName name="_S12_SKA_4_QG" localSheetId="15">#REF!</definedName>
    <definedName name="_S12_SKA_4_QG" localSheetId="16">#REF!</definedName>
    <definedName name="_S12_SKA_4_QG" localSheetId="17">#REF!</definedName>
    <definedName name="_S12_SKA_4_QG" localSheetId="23">#REF!</definedName>
    <definedName name="_S12_SKA_4_QG" localSheetId="27">#REF!</definedName>
    <definedName name="_S12_SKA_4_QG" localSheetId="45">#REF!</definedName>
    <definedName name="_S12_SKA_4_QG">#REF!</definedName>
    <definedName name="_S12_SKA_5_QA" localSheetId="12">#REF!</definedName>
    <definedName name="_S12_SKA_5_QA" localSheetId="14">#REF!</definedName>
    <definedName name="_S12_SKA_5_QA" localSheetId="15">#REF!</definedName>
    <definedName name="_S12_SKA_5_QA" localSheetId="16">#REF!</definedName>
    <definedName name="_S12_SKA_5_QA" localSheetId="17">#REF!</definedName>
    <definedName name="_S12_SKA_5_QA" localSheetId="23">#REF!</definedName>
    <definedName name="_S12_SKA_5_QA" localSheetId="27">#REF!</definedName>
    <definedName name="_S12_SKA_5_QA" localSheetId="45">#REF!</definedName>
    <definedName name="_S12_SKA_5_QA">#REF!</definedName>
    <definedName name="_S12_SKA_5_QG" localSheetId="12">#REF!</definedName>
    <definedName name="_S12_SKA_5_QG" localSheetId="14">#REF!</definedName>
    <definedName name="_S12_SKA_5_QG" localSheetId="15">#REF!</definedName>
    <definedName name="_S12_SKA_5_QG" localSheetId="16">#REF!</definedName>
    <definedName name="_S12_SKA_5_QG" localSheetId="17">#REF!</definedName>
    <definedName name="_S12_SKA_5_QG" localSheetId="23">#REF!</definedName>
    <definedName name="_S12_SKA_5_QG" localSheetId="27">#REF!</definedName>
    <definedName name="_S12_SKA_5_QG" localSheetId="45">#REF!</definedName>
    <definedName name="_S12_SKA_5_QG">#REF!</definedName>
    <definedName name="_S12_SKA_6_QA" localSheetId="12">#REF!</definedName>
    <definedName name="_S12_SKA_6_QA" localSheetId="14">#REF!</definedName>
    <definedName name="_S12_SKA_6_QA" localSheetId="15">#REF!</definedName>
    <definedName name="_S12_SKA_6_QA" localSheetId="16">#REF!</definedName>
    <definedName name="_S12_SKA_6_QA" localSheetId="17">#REF!</definedName>
    <definedName name="_S12_SKA_6_QA" localSheetId="23">#REF!</definedName>
    <definedName name="_S12_SKA_6_QA" localSheetId="27">#REF!</definedName>
    <definedName name="_S12_SKA_6_QA" localSheetId="45">#REF!</definedName>
    <definedName name="_S12_SKA_6_QA">#REF!</definedName>
    <definedName name="_S12_SKA_6_QG" localSheetId="12">#REF!</definedName>
    <definedName name="_S12_SKA_6_QG" localSheetId="14">#REF!</definedName>
    <definedName name="_S12_SKA_6_QG" localSheetId="15">#REF!</definedName>
    <definedName name="_S12_SKA_6_QG" localSheetId="16">#REF!</definedName>
    <definedName name="_S12_SKA_6_QG" localSheetId="17">#REF!</definedName>
    <definedName name="_S12_SKA_6_QG" localSheetId="23">#REF!</definedName>
    <definedName name="_S12_SKA_6_QG" localSheetId="27">#REF!</definedName>
    <definedName name="_S12_SKA_6_QG" localSheetId="45">#REF!</definedName>
    <definedName name="_S12_SKA_6_QG">#REF!</definedName>
    <definedName name="_S12_SKA_7_QA" localSheetId="12">#REF!</definedName>
    <definedName name="_S12_SKA_7_QA" localSheetId="14">#REF!</definedName>
    <definedName name="_S12_SKA_7_QA" localSheetId="15">#REF!</definedName>
    <definedName name="_S12_SKA_7_QA" localSheetId="16">#REF!</definedName>
    <definedName name="_S12_SKA_7_QA" localSheetId="17">#REF!</definedName>
    <definedName name="_S12_SKA_7_QA" localSheetId="23">#REF!</definedName>
    <definedName name="_S12_SKA_7_QA" localSheetId="27">#REF!</definedName>
    <definedName name="_S12_SKA_7_QA" localSheetId="45">#REF!</definedName>
    <definedName name="_S12_SKA_7_QA">#REF!</definedName>
    <definedName name="_S12_SKA_7_QG" localSheetId="12">#REF!</definedName>
    <definedName name="_S12_SKA_7_QG" localSheetId="14">#REF!</definedName>
    <definedName name="_S12_SKA_7_QG" localSheetId="15">#REF!</definedName>
    <definedName name="_S12_SKA_7_QG" localSheetId="16">#REF!</definedName>
    <definedName name="_S12_SKA_7_QG" localSheetId="17">#REF!</definedName>
    <definedName name="_S12_SKA_7_QG" localSheetId="23">#REF!</definedName>
    <definedName name="_S12_SKA_7_QG" localSheetId="27">#REF!</definedName>
    <definedName name="_S12_SKA_7_QG" localSheetId="45">#REF!</definedName>
    <definedName name="_S12_SKA_7_QG">#REF!</definedName>
    <definedName name="_S12_SKA_8_QA" localSheetId="12">#REF!</definedName>
    <definedName name="_S12_SKA_8_QA" localSheetId="14">#REF!</definedName>
    <definedName name="_S12_SKA_8_QA" localSheetId="15">#REF!</definedName>
    <definedName name="_S12_SKA_8_QA" localSheetId="16">#REF!</definedName>
    <definedName name="_S12_SKA_8_QA" localSheetId="17">#REF!</definedName>
    <definedName name="_S12_SKA_8_QA" localSheetId="23">#REF!</definedName>
    <definedName name="_S12_SKA_8_QA" localSheetId="27">#REF!</definedName>
    <definedName name="_S12_SKA_8_QA" localSheetId="45">#REF!</definedName>
    <definedName name="_S12_SKA_8_QA">#REF!</definedName>
    <definedName name="_S12_SKA_8_QG" localSheetId="12">#REF!</definedName>
    <definedName name="_S12_SKA_8_QG" localSheetId="14">#REF!</definedName>
    <definedName name="_S12_SKA_8_QG" localSheetId="15">#REF!</definedName>
    <definedName name="_S12_SKA_8_QG" localSheetId="16">#REF!</definedName>
    <definedName name="_S12_SKA_8_QG" localSheetId="17">#REF!</definedName>
    <definedName name="_S12_SKA_8_QG" localSheetId="23">#REF!</definedName>
    <definedName name="_S12_SKA_8_QG" localSheetId="27">#REF!</definedName>
    <definedName name="_S12_SKA_8_QG" localSheetId="45">#REF!</definedName>
    <definedName name="_S12_SKA_8_QG">#REF!</definedName>
    <definedName name="_S12_SKA_9_QA" localSheetId="12">#REF!</definedName>
    <definedName name="_S12_SKA_9_QA" localSheetId="14">#REF!</definedName>
    <definedName name="_S12_SKA_9_QA" localSheetId="15">#REF!</definedName>
    <definedName name="_S12_SKA_9_QA" localSheetId="16">#REF!</definedName>
    <definedName name="_S12_SKA_9_QA" localSheetId="17">#REF!</definedName>
    <definedName name="_S12_SKA_9_QA" localSheetId="23">#REF!</definedName>
    <definedName name="_S12_SKA_9_QA" localSheetId="27">#REF!</definedName>
    <definedName name="_S12_SKA_9_QA" localSheetId="45">#REF!</definedName>
    <definedName name="_S12_SKA_9_QA">#REF!</definedName>
    <definedName name="_S12_SKA_9_QG" localSheetId="12">#REF!</definedName>
    <definedName name="_S12_SKA_9_QG" localSheetId="14">#REF!</definedName>
    <definedName name="_S12_SKA_9_QG" localSheetId="15">#REF!</definedName>
    <definedName name="_S12_SKA_9_QG" localSheetId="16">#REF!</definedName>
    <definedName name="_S12_SKA_9_QG" localSheetId="17">#REF!</definedName>
    <definedName name="_S12_SKA_9_QG" localSheetId="23">#REF!</definedName>
    <definedName name="_S12_SKA_9_QG" localSheetId="27">#REF!</definedName>
    <definedName name="_S12_SKA_9_QG" localSheetId="45">#REF!</definedName>
    <definedName name="_S12_SKA_9_QG">#REF!</definedName>
    <definedName name="_S12_SKL_1_QA" localSheetId="12">#REF!</definedName>
    <definedName name="_S12_SKL_1_QA" localSheetId="14">#REF!</definedName>
    <definedName name="_S12_SKL_1_QA" localSheetId="15">#REF!</definedName>
    <definedName name="_S12_SKL_1_QA" localSheetId="16">#REF!</definedName>
    <definedName name="_S12_SKL_1_QA" localSheetId="17">#REF!</definedName>
    <definedName name="_S12_SKL_1_QA" localSheetId="23">#REF!</definedName>
    <definedName name="_S12_SKL_1_QA" localSheetId="27">#REF!</definedName>
    <definedName name="_S12_SKL_1_QA" localSheetId="45">#REF!</definedName>
    <definedName name="_S12_SKL_1_QA">#REF!</definedName>
    <definedName name="_S12_SKL_1_QG" localSheetId="12">#REF!</definedName>
    <definedName name="_S12_SKL_1_QG" localSheetId="14">#REF!</definedName>
    <definedName name="_S12_SKL_1_QG" localSheetId="15">#REF!</definedName>
    <definedName name="_S12_SKL_1_QG" localSheetId="16">#REF!</definedName>
    <definedName name="_S12_SKL_1_QG" localSheetId="17">#REF!</definedName>
    <definedName name="_S12_SKL_1_QG" localSheetId="23">#REF!</definedName>
    <definedName name="_S12_SKL_1_QG" localSheetId="27">#REF!</definedName>
    <definedName name="_S12_SKL_1_QG" localSheetId="45">#REF!</definedName>
    <definedName name="_S12_SKL_1_QG">#REF!</definedName>
    <definedName name="_S12_SKL_10_QA" localSheetId="12">#REF!</definedName>
    <definedName name="_S12_SKL_10_QA" localSheetId="14">#REF!</definedName>
    <definedName name="_S12_SKL_10_QA" localSheetId="15">#REF!</definedName>
    <definedName name="_S12_SKL_10_QA" localSheetId="16">#REF!</definedName>
    <definedName name="_S12_SKL_10_QA" localSheetId="17">#REF!</definedName>
    <definedName name="_S12_SKL_10_QA" localSheetId="23">#REF!</definedName>
    <definedName name="_S12_SKL_10_QA" localSheetId="27">#REF!</definedName>
    <definedName name="_S12_SKL_10_QA" localSheetId="45">#REF!</definedName>
    <definedName name="_S12_SKL_10_QA">#REF!</definedName>
    <definedName name="_S12_SKL_10_QG" localSheetId="12">#REF!</definedName>
    <definedName name="_S12_SKL_10_QG" localSheetId="14">#REF!</definedName>
    <definedName name="_S12_SKL_10_QG" localSheetId="15">#REF!</definedName>
    <definedName name="_S12_SKL_10_QG" localSheetId="16">#REF!</definedName>
    <definedName name="_S12_SKL_10_QG" localSheetId="17">#REF!</definedName>
    <definedName name="_S12_SKL_10_QG" localSheetId="23">#REF!</definedName>
    <definedName name="_S12_SKL_10_QG" localSheetId="27">#REF!</definedName>
    <definedName name="_S12_SKL_10_QG" localSheetId="45">#REF!</definedName>
    <definedName name="_S12_SKL_10_QG">#REF!</definedName>
    <definedName name="_S12_SKL_11_QA" localSheetId="12">#REF!</definedName>
    <definedName name="_S12_SKL_11_QA" localSheetId="14">#REF!</definedName>
    <definedName name="_S12_SKL_11_QA" localSheetId="15">#REF!</definedName>
    <definedName name="_S12_SKL_11_QA" localSheetId="16">#REF!</definedName>
    <definedName name="_S12_SKL_11_QA" localSheetId="17">#REF!</definedName>
    <definedName name="_S12_SKL_11_QA" localSheetId="23">#REF!</definedName>
    <definedName name="_S12_SKL_11_QA" localSheetId="27">#REF!</definedName>
    <definedName name="_S12_SKL_11_QA" localSheetId="45">#REF!</definedName>
    <definedName name="_S12_SKL_11_QA">#REF!</definedName>
    <definedName name="_S12_SKL_11_QG" localSheetId="12">#REF!</definedName>
    <definedName name="_S12_SKL_11_QG" localSheetId="14">#REF!</definedName>
    <definedName name="_S12_SKL_11_QG" localSheetId="15">#REF!</definedName>
    <definedName name="_S12_SKL_11_QG" localSheetId="16">#REF!</definedName>
    <definedName name="_S12_SKL_11_QG" localSheetId="17">#REF!</definedName>
    <definedName name="_S12_SKL_11_QG" localSheetId="23">#REF!</definedName>
    <definedName name="_S12_SKL_11_QG" localSheetId="27">#REF!</definedName>
    <definedName name="_S12_SKL_11_QG" localSheetId="45">#REF!</definedName>
    <definedName name="_S12_SKL_11_QG">#REF!</definedName>
    <definedName name="_S12_SKL_12_QA" localSheetId="12">#REF!</definedName>
    <definedName name="_S12_SKL_12_QA" localSheetId="14">#REF!</definedName>
    <definedName name="_S12_SKL_12_QA" localSheetId="15">#REF!</definedName>
    <definedName name="_S12_SKL_12_QA" localSheetId="16">#REF!</definedName>
    <definedName name="_S12_SKL_12_QA" localSheetId="17">#REF!</definedName>
    <definedName name="_S12_SKL_12_QA" localSheetId="23">#REF!</definedName>
    <definedName name="_S12_SKL_12_QA" localSheetId="27">#REF!</definedName>
    <definedName name="_S12_SKL_12_QA" localSheetId="45">#REF!</definedName>
    <definedName name="_S12_SKL_12_QA">#REF!</definedName>
    <definedName name="_S12_SKL_12_QG" localSheetId="12">#REF!</definedName>
    <definedName name="_S12_SKL_12_QG" localSheetId="14">#REF!</definedName>
    <definedName name="_S12_SKL_12_QG" localSheetId="15">#REF!</definedName>
    <definedName name="_S12_SKL_12_QG" localSheetId="16">#REF!</definedName>
    <definedName name="_S12_SKL_12_QG" localSheetId="17">#REF!</definedName>
    <definedName name="_S12_SKL_12_QG" localSheetId="23">#REF!</definedName>
    <definedName name="_S12_SKL_12_QG" localSheetId="27">#REF!</definedName>
    <definedName name="_S12_SKL_12_QG" localSheetId="45">#REF!</definedName>
    <definedName name="_S12_SKL_12_QG">#REF!</definedName>
    <definedName name="_S12_SKL_13_QA" localSheetId="12">#REF!</definedName>
    <definedName name="_S12_SKL_13_QA" localSheetId="14">#REF!</definedName>
    <definedName name="_S12_SKL_13_QA" localSheetId="15">#REF!</definedName>
    <definedName name="_S12_SKL_13_QA" localSheetId="16">#REF!</definedName>
    <definedName name="_S12_SKL_13_QA" localSheetId="17">#REF!</definedName>
    <definedName name="_S12_SKL_13_QA" localSheetId="23">#REF!</definedName>
    <definedName name="_S12_SKL_13_QA" localSheetId="27">#REF!</definedName>
    <definedName name="_S12_SKL_13_QA" localSheetId="45">#REF!</definedName>
    <definedName name="_S12_SKL_13_QA">#REF!</definedName>
    <definedName name="_S12_SKL_13_QG" localSheetId="12">#REF!</definedName>
    <definedName name="_S12_SKL_13_QG" localSheetId="14">#REF!</definedName>
    <definedName name="_S12_SKL_13_QG" localSheetId="15">#REF!</definedName>
    <definedName name="_S12_SKL_13_QG" localSheetId="16">#REF!</definedName>
    <definedName name="_S12_SKL_13_QG" localSheetId="17">#REF!</definedName>
    <definedName name="_S12_SKL_13_QG" localSheetId="23">#REF!</definedName>
    <definedName name="_S12_SKL_13_QG" localSheetId="27">#REF!</definedName>
    <definedName name="_S12_SKL_13_QG" localSheetId="45">#REF!</definedName>
    <definedName name="_S12_SKL_13_QG">#REF!</definedName>
    <definedName name="_S12_SKL_14_QA" localSheetId="12">#REF!</definedName>
    <definedName name="_S12_SKL_14_QA" localSheetId="14">#REF!</definedName>
    <definedName name="_S12_SKL_14_QA" localSheetId="15">#REF!</definedName>
    <definedName name="_S12_SKL_14_QA" localSheetId="16">#REF!</definedName>
    <definedName name="_S12_SKL_14_QA" localSheetId="17">#REF!</definedName>
    <definedName name="_S12_SKL_14_QA" localSheetId="23">#REF!</definedName>
    <definedName name="_S12_SKL_14_QA" localSheetId="27">#REF!</definedName>
    <definedName name="_S12_SKL_14_QA" localSheetId="45">#REF!</definedName>
    <definedName name="_S12_SKL_14_QA">#REF!</definedName>
    <definedName name="_S12_SKL_14_QG" localSheetId="12">#REF!</definedName>
    <definedName name="_S12_SKL_14_QG" localSheetId="14">#REF!</definedName>
    <definedName name="_S12_SKL_14_QG" localSheetId="15">#REF!</definedName>
    <definedName name="_S12_SKL_14_QG" localSheetId="16">#REF!</definedName>
    <definedName name="_S12_SKL_14_QG" localSheetId="17">#REF!</definedName>
    <definedName name="_S12_SKL_14_QG" localSheetId="23">#REF!</definedName>
    <definedName name="_S12_SKL_14_QG" localSheetId="27">#REF!</definedName>
    <definedName name="_S12_SKL_14_QG" localSheetId="45">#REF!</definedName>
    <definedName name="_S12_SKL_14_QG">#REF!</definedName>
    <definedName name="_S12_SKL_15_QA" localSheetId="12">#REF!</definedName>
    <definedName name="_S12_SKL_15_QA" localSheetId="14">#REF!</definedName>
    <definedName name="_S12_SKL_15_QA" localSheetId="15">#REF!</definedName>
    <definedName name="_S12_SKL_15_QA" localSheetId="16">#REF!</definedName>
    <definedName name="_S12_SKL_15_QA" localSheetId="17">#REF!</definedName>
    <definedName name="_S12_SKL_15_QA" localSheetId="23">#REF!</definedName>
    <definedName name="_S12_SKL_15_QA" localSheetId="27">#REF!</definedName>
    <definedName name="_S12_SKL_15_QA" localSheetId="45">#REF!</definedName>
    <definedName name="_S12_SKL_15_QA">#REF!</definedName>
    <definedName name="_S12_SKL_15_QG" localSheetId="12">#REF!</definedName>
    <definedName name="_S12_SKL_15_QG" localSheetId="14">#REF!</definedName>
    <definedName name="_S12_SKL_15_QG" localSheetId="15">#REF!</definedName>
    <definedName name="_S12_SKL_15_QG" localSheetId="16">#REF!</definedName>
    <definedName name="_S12_SKL_15_QG" localSheetId="17">#REF!</definedName>
    <definedName name="_S12_SKL_15_QG" localSheetId="23">#REF!</definedName>
    <definedName name="_S12_SKL_15_QG" localSheetId="27">#REF!</definedName>
    <definedName name="_S12_SKL_15_QG" localSheetId="45">#REF!</definedName>
    <definedName name="_S12_SKL_15_QG">#REF!</definedName>
    <definedName name="_S12_SKL_16_QA" localSheetId="12">#REF!</definedName>
    <definedName name="_S12_SKL_16_QA" localSheetId="14">#REF!</definedName>
    <definedName name="_S12_SKL_16_QA" localSheetId="15">#REF!</definedName>
    <definedName name="_S12_SKL_16_QA" localSheetId="16">#REF!</definedName>
    <definedName name="_S12_SKL_16_QA" localSheetId="17">#REF!</definedName>
    <definedName name="_S12_SKL_16_QA" localSheetId="23">#REF!</definedName>
    <definedName name="_S12_SKL_16_QA" localSheetId="27">#REF!</definedName>
    <definedName name="_S12_SKL_16_QA" localSheetId="45">#REF!</definedName>
    <definedName name="_S12_SKL_16_QA">#REF!</definedName>
    <definedName name="_S12_SKL_16_QG" localSheetId="12">#REF!</definedName>
    <definedName name="_S12_SKL_16_QG" localSheetId="14">#REF!</definedName>
    <definedName name="_S12_SKL_16_QG" localSheetId="15">#REF!</definedName>
    <definedName name="_S12_SKL_16_QG" localSheetId="16">#REF!</definedName>
    <definedName name="_S12_SKL_16_QG" localSheetId="17">#REF!</definedName>
    <definedName name="_S12_SKL_16_QG" localSheetId="23">#REF!</definedName>
    <definedName name="_S12_SKL_16_QG" localSheetId="27">#REF!</definedName>
    <definedName name="_S12_SKL_16_QG" localSheetId="45">#REF!</definedName>
    <definedName name="_S12_SKL_16_QG">#REF!</definedName>
    <definedName name="_S12_SKL_17_QA" localSheetId="12">#REF!</definedName>
    <definedName name="_S12_SKL_17_QA" localSheetId="14">#REF!</definedName>
    <definedName name="_S12_SKL_17_QA" localSheetId="15">#REF!</definedName>
    <definedName name="_S12_SKL_17_QA" localSheetId="16">#REF!</definedName>
    <definedName name="_S12_SKL_17_QA" localSheetId="17">#REF!</definedName>
    <definedName name="_S12_SKL_17_QA" localSheetId="23">#REF!</definedName>
    <definedName name="_S12_SKL_17_QA" localSheetId="27">#REF!</definedName>
    <definedName name="_S12_SKL_17_QA" localSheetId="45">#REF!</definedName>
    <definedName name="_S12_SKL_17_QA">#REF!</definedName>
    <definedName name="_S12_SKL_17_QG" localSheetId="12">#REF!</definedName>
    <definedName name="_S12_SKL_17_QG" localSheetId="14">#REF!</definedName>
    <definedName name="_S12_SKL_17_QG" localSheetId="15">#REF!</definedName>
    <definedName name="_S12_SKL_17_QG" localSheetId="16">#REF!</definedName>
    <definedName name="_S12_SKL_17_QG" localSheetId="17">#REF!</definedName>
    <definedName name="_S12_SKL_17_QG" localSheetId="23">#REF!</definedName>
    <definedName name="_S12_SKL_17_QG" localSheetId="27">#REF!</definedName>
    <definedName name="_S12_SKL_17_QG" localSheetId="45">#REF!</definedName>
    <definedName name="_S12_SKL_17_QG">#REF!</definedName>
    <definedName name="_S12_SKL_18_QA" localSheetId="12">#REF!</definedName>
    <definedName name="_S12_SKL_18_QA" localSheetId="14">#REF!</definedName>
    <definedName name="_S12_SKL_18_QA" localSheetId="15">#REF!</definedName>
    <definedName name="_S12_SKL_18_QA" localSheetId="16">#REF!</definedName>
    <definedName name="_S12_SKL_18_QA" localSheetId="17">#REF!</definedName>
    <definedName name="_S12_SKL_18_QA" localSheetId="23">#REF!</definedName>
    <definedName name="_S12_SKL_18_QA" localSheetId="27">#REF!</definedName>
    <definedName name="_S12_SKL_18_QA" localSheetId="45">#REF!</definedName>
    <definedName name="_S12_SKL_18_QA">#REF!</definedName>
    <definedName name="_S12_SKL_18_QG" localSheetId="12">#REF!</definedName>
    <definedName name="_S12_SKL_18_QG" localSheetId="14">#REF!</definedName>
    <definedName name="_S12_SKL_18_QG" localSheetId="15">#REF!</definedName>
    <definedName name="_S12_SKL_18_QG" localSheetId="16">#REF!</definedName>
    <definedName name="_S12_SKL_18_QG" localSheetId="17">#REF!</definedName>
    <definedName name="_S12_SKL_18_QG" localSheetId="23">#REF!</definedName>
    <definedName name="_S12_SKL_18_QG" localSheetId="27">#REF!</definedName>
    <definedName name="_S12_SKL_18_QG" localSheetId="45">#REF!</definedName>
    <definedName name="_S12_SKL_18_QG">#REF!</definedName>
    <definedName name="_S12_SKL_19_QA" localSheetId="12">#REF!</definedName>
    <definedName name="_S12_SKL_19_QA" localSheetId="14">#REF!</definedName>
    <definedName name="_S12_SKL_19_QA" localSheetId="15">#REF!</definedName>
    <definedName name="_S12_SKL_19_QA" localSheetId="16">#REF!</definedName>
    <definedName name="_S12_SKL_19_QA" localSheetId="17">#REF!</definedName>
    <definedName name="_S12_SKL_19_QA" localSheetId="23">#REF!</definedName>
    <definedName name="_S12_SKL_19_QA" localSheetId="27">#REF!</definedName>
    <definedName name="_S12_SKL_19_QA" localSheetId="45">#REF!</definedName>
    <definedName name="_S12_SKL_19_QA">#REF!</definedName>
    <definedName name="_S12_SKL_19_QG" localSheetId="12">#REF!</definedName>
    <definedName name="_S12_SKL_19_QG" localSheetId="14">#REF!</definedName>
    <definedName name="_S12_SKL_19_QG" localSheetId="15">#REF!</definedName>
    <definedName name="_S12_SKL_19_QG" localSheetId="16">#REF!</definedName>
    <definedName name="_S12_SKL_19_QG" localSheetId="17">#REF!</definedName>
    <definedName name="_S12_SKL_19_QG" localSheetId="23">#REF!</definedName>
    <definedName name="_S12_SKL_19_QG" localSheetId="27">#REF!</definedName>
    <definedName name="_S12_SKL_19_QG" localSheetId="45">#REF!</definedName>
    <definedName name="_S12_SKL_19_QG">#REF!</definedName>
    <definedName name="_S12_SKL_20_QA" localSheetId="12">#REF!</definedName>
    <definedName name="_S12_SKL_20_QA" localSheetId="14">#REF!</definedName>
    <definedName name="_S12_SKL_20_QA" localSheetId="15">#REF!</definedName>
    <definedName name="_S12_SKL_20_QA" localSheetId="16">#REF!</definedName>
    <definedName name="_S12_SKL_20_QA" localSheetId="17">#REF!</definedName>
    <definedName name="_S12_SKL_20_QA" localSheetId="23">#REF!</definedName>
    <definedName name="_S12_SKL_20_QA" localSheetId="27">#REF!</definedName>
    <definedName name="_S12_SKL_20_QA" localSheetId="45">#REF!</definedName>
    <definedName name="_S12_SKL_20_QA">#REF!</definedName>
    <definedName name="_S12_SKL_20_QG" localSheetId="12">#REF!</definedName>
    <definedName name="_S12_SKL_20_QG" localSheetId="14">#REF!</definedName>
    <definedName name="_S12_SKL_20_QG" localSheetId="15">#REF!</definedName>
    <definedName name="_S12_SKL_20_QG" localSheetId="16">#REF!</definedName>
    <definedName name="_S12_SKL_20_QG" localSheetId="17">#REF!</definedName>
    <definedName name="_S12_SKL_20_QG" localSheetId="23">#REF!</definedName>
    <definedName name="_S12_SKL_20_QG" localSheetId="27">#REF!</definedName>
    <definedName name="_S12_SKL_20_QG" localSheetId="45">#REF!</definedName>
    <definedName name="_S12_SKL_20_QG">#REF!</definedName>
    <definedName name="_S12_SKL_21_QA" localSheetId="12">#REF!</definedName>
    <definedName name="_S12_SKL_21_QA" localSheetId="14">#REF!</definedName>
    <definedName name="_S12_SKL_21_QA" localSheetId="15">#REF!</definedName>
    <definedName name="_S12_SKL_21_QA" localSheetId="16">#REF!</definedName>
    <definedName name="_S12_SKL_21_QA" localSheetId="17">#REF!</definedName>
    <definedName name="_S12_SKL_21_QA" localSheetId="23">#REF!</definedName>
    <definedName name="_S12_SKL_21_QA" localSheetId="27">#REF!</definedName>
    <definedName name="_S12_SKL_21_QA" localSheetId="45">#REF!</definedName>
    <definedName name="_S12_SKL_21_QA">#REF!</definedName>
    <definedName name="_S12_SKL_21_QG" localSheetId="12">#REF!</definedName>
    <definedName name="_S12_SKL_21_QG" localSheetId="14">#REF!</definedName>
    <definedName name="_S12_SKL_21_QG" localSheetId="15">#REF!</definedName>
    <definedName name="_S12_SKL_21_QG" localSheetId="16">#REF!</definedName>
    <definedName name="_S12_SKL_21_QG" localSheetId="17">#REF!</definedName>
    <definedName name="_S12_SKL_21_QG" localSheetId="23">#REF!</definedName>
    <definedName name="_S12_SKL_21_QG" localSheetId="27">#REF!</definedName>
    <definedName name="_S12_SKL_21_QG" localSheetId="45">#REF!</definedName>
    <definedName name="_S12_SKL_21_QG">#REF!</definedName>
    <definedName name="_S12_SKL_22_QA" localSheetId="12">#REF!</definedName>
    <definedName name="_S12_SKL_22_QA" localSheetId="14">#REF!</definedName>
    <definedName name="_S12_SKL_22_QA" localSheetId="15">#REF!</definedName>
    <definedName name="_S12_SKL_22_QA" localSheetId="16">#REF!</definedName>
    <definedName name="_S12_SKL_22_QA" localSheetId="17">#REF!</definedName>
    <definedName name="_S12_SKL_22_QA" localSheetId="23">#REF!</definedName>
    <definedName name="_S12_SKL_22_QA" localSheetId="27">#REF!</definedName>
    <definedName name="_S12_SKL_22_QA" localSheetId="45">#REF!</definedName>
    <definedName name="_S12_SKL_22_QA">#REF!</definedName>
    <definedName name="_S12_SKL_22_QG" localSheetId="12">#REF!</definedName>
    <definedName name="_S12_SKL_22_QG" localSheetId="14">#REF!</definedName>
    <definedName name="_S12_SKL_22_QG" localSheetId="15">#REF!</definedName>
    <definedName name="_S12_SKL_22_QG" localSheetId="16">#REF!</definedName>
    <definedName name="_S12_SKL_22_QG" localSheetId="17">#REF!</definedName>
    <definedName name="_S12_SKL_22_QG" localSheetId="23">#REF!</definedName>
    <definedName name="_S12_SKL_22_QG" localSheetId="27">#REF!</definedName>
    <definedName name="_S12_SKL_22_QG" localSheetId="45">#REF!</definedName>
    <definedName name="_S12_SKL_22_QG">#REF!</definedName>
    <definedName name="_S12_SKL_23_QA" localSheetId="12">#REF!</definedName>
    <definedName name="_S12_SKL_23_QA" localSheetId="14">#REF!</definedName>
    <definedName name="_S12_SKL_23_QA" localSheetId="15">#REF!</definedName>
    <definedName name="_S12_SKL_23_QA" localSheetId="16">#REF!</definedName>
    <definedName name="_S12_SKL_23_QA" localSheetId="17">#REF!</definedName>
    <definedName name="_S12_SKL_23_QA" localSheetId="23">#REF!</definedName>
    <definedName name="_S12_SKL_23_QA" localSheetId="27">#REF!</definedName>
    <definedName name="_S12_SKL_23_QA" localSheetId="45">#REF!</definedName>
    <definedName name="_S12_SKL_23_QA">#REF!</definedName>
    <definedName name="_S12_SKL_23_QG" localSheetId="12">#REF!</definedName>
    <definedName name="_S12_SKL_23_QG" localSheetId="14">#REF!</definedName>
    <definedName name="_S12_SKL_23_QG" localSheetId="15">#REF!</definedName>
    <definedName name="_S12_SKL_23_QG" localSheetId="16">#REF!</definedName>
    <definedName name="_S12_SKL_23_QG" localSheetId="17">#REF!</definedName>
    <definedName name="_S12_SKL_23_QG" localSheetId="23">#REF!</definedName>
    <definedName name="_S12_SKL_23_QG" localSheetId="27">#REF!</definedName>
    <definedName name="_S12_SKL_23_QG" localSheetId="45">#REF!</definedName>
    <definedName name="_S12_SKL_23_QG">#REF!</definedName>
    <definedName name="_S12_SKL_3_QA" localSheetId="12">#REF!</definedName>
    <definedName name="_S12_SKL_3_QA" localSheetId="14">#REF!</definedName>
    <definedName name="_S12_SKL_3_QA" localSheetId="15">#REF!</definedName>
    <definedName name="_S12_SKL_3_QA" localSheetId="16">#REF!</definedName>
    <definedName name="_S12_SKL_3_QA" localSheetId="17">#REF!</definedName>
    <definedName name="_S12_SKL_3_QA" localSheetId="23">#REF!</definedName>
    <definedName name="_S12_SKL_3_QA" localSheetId="27">#REF!</definedName>
    <definedName name="_S12_SKL_3_QA" localSheetId="45">#REF!</definedName>
    <definedName name="_S12_SKL_3_QA">#REF!</definedName>
    <definedName name="_S12_SKL_3_QG" localSheetId="12">#REF!</definedName>
    <definedName name="_S12_SKL_3_QG" localSheetId="14">#REF!</definedName>
    <definedName name="_S12_SKL_3_QG" localSheetId="15">#REF!</definedName>
    <definedName name="_S12_SKL_3_QG" localSheetId="16">#REF!</definedName>
    <definedName name="_S12_SKL_3_QG" localSheetId="17">#REF!</definedName>
    <definedName name="_S12_SKL_3_QG" localSheetId="23">#REF!</definedName>
    <definedName name="_S12_SKL_3_QG" localSheetId="27">#REF!</definedName>
    <definedName name="_S12_SKL_3_QG" localSheetId="45">#REF!</definedName>
    <definedName name="_S12_SKL_3_QG">#REF!</definedName>
    <definedName name="_S12_SKL_4_QA" localSheetId="12">#REF!</definedName>
    <definedName name="_S12_SKL_4_QA" localSheetId="14">#REF!</definedName>
    <definedName name="_S12_SKL_4_QA" localSheetId="15">#REF!</definedName>
    <definedName name="_S12_SKL_4_QA" localSheetId="16">#REF!</definedName>
    <definedName name="_S12_SKL_4_QA" localSheetId="17">#REF!</definedName>
    <definedName name="_S12_SKL_4_QA" localSheetId="23">#REF!</definedName>
    <definedName name="_S12_SKL_4_QA" localSheetId="27">#REF!</definedName>
    <definedName name="_S12_SKL_4_QA" localSheetId="45">#REF!</definedName>
    <definedName name="_S12_SKL_4_QA">#REF!</definedName>
    <definedName name="_S12_SKL_4_QG" localSheetId="12">#REF!</definedName>
    <definedName name="_S12_SKL_4_QG" localSheetId="14">#REF!</definedName>
    <definedName name="_S12_SKL_4_QG" localSheetId="15">#REF!</definedName>
    <definedName name="_S12_SKL_4_QG" localSheetId="16">#REF!</definedName>
    <definedName name="_S12_SKL_4_QG" localSheetId="17">#REF!</definedName>
    <definedName name="_S12_SKL_4_QG" localSheetId="23">#REF!</definedName>
    <definedName name="_S12_SKL_4_QG" localSheetId="27">#REF!</definedName>
    <definedName name="_S12_SKL_4_QG" localSheetId="45">#REF!</definedName>
    <definedName name="_S12_SKL_4_QG">#REF!</definedName>
    <definedName name="_S12_SKL_5_QA" localSheetId="12">#REF!</definedName>
    <definedName name="_S12_SKL_5_QA" localSheetId="14">#REF!</definedName>
    <definedName name="_S12_SKL_5_QA" localSheetId="15">#REF!</definedName>
    <definedName name="_S12_SKL_5_QA" localSheetId="16">#REF!</definedName>
    <definedName name="_S12_SKL_5_QA" localSheetId="17">#REF!</definedName>
    <definedName name="_S12_SKL_5_QA" localSheetId="23">#REF!</definedName>
    <definedName name="_S12_SKL_5_QA" localSheetId="27">#REF!</definedName>
    <definedName name="_S12_SKL_5_QA" localSheetId="45">#REF!</definedName>
    <definedName name="_S12_SKL_5_QA">#REF!</definedName>
    <definedName name="_S12_SKL_5_QG" localSheetId="12">#REF!</definedName>
    <definedName name="_S12_SKL_5_QG" localSheetId="14">#REF!</definedName>
    <definedName name="_S12_SKL_5_QG" localSheetId="15">#REF!</definedName>
    <definedName name="_S12_SKL_5_QG" localSheetId="16">#REF!</definedName>
    <definedName name="_S12_SKL_5_QG" localSheetId="17">#REF!</definedName>
    <definedName name="_S12_SKL_5_QG" localSheetId="23">#REF!</definedName>
    <definedName name="_S12_SKL_5_QG" localSheetId="27">#REF!</definedName>
    <definedName name="_S12_SKL_5_QG" localSheetId="45">#REF!</definedName>
    <definedName name="_S12_SKL_5_QG">#REF!</definedName>
    <definedName name="_S12_SKL_6_QA" localSheetId="12">#REF!</definedName>
    <definedName name="_S12_SKL_6_QA" localSheetId="14">#REF!</definedName>
    <definedName name="_S12_SKL_6_QA" localSheetId="15">#REF!</definedName>
    <definedName name="_S12_SKL_6_QA" localSheetId="16">#REF!</definedName>
    <definedName name="_S12_SKL_6_QA" localSheetId="17">#REF!</definedName>
    <definedName name="_S12_SKL_6_QA" localSheetId="23">#REF!</definedName>
    <definedName name="_S12_SKL_6_QA" localSheetId="27">#REF!</definedName>
    <definedName name="_S12_SKL_6_QA" localSheetId="45">#REF!</definedName>
    <definedName name="_S12_SKL_6_QA">#REF!</definedName>
    <definedName name="_S12_SKL_6_QG" localSheetId="12">#REF!</definedName>
    <definedName name="_S12_SKL_6_QG" localSheetId="14">#REF!</definedName>
    <definedName name="_S12_SKL_6_QG" localSheetId="15">#REF!</definedName>
    <definedName name="_S12_SKL_6_QG" localSheetId="16">#REF!</definedName>
    <definedName name="_S12_SKL_6_QG" localSheetId="17">#REF!</definedName>
    <definedName name="_S12_SKL_6_QG" localSheetId="23">#REF!</definedName>
    <definedName name="_S12_SKL_6_QG" localSheetId="27">#REF!</definedName>
    <definedName name="_S12_SKL_6_QG" localSheetId="45">#REF!</definedName>
    <definedName name="_S12_SKL_6_QG">#REF!</definedName>
    <definedName name="_S12_SKL_7_QA" localSheetId="12">#REF!</definedName>
    <definedName name="_S12_SKL_7_QA" localSheetId="14">#REF!</definedName>
    <definedName name="_S12_SKL_7_QA" localSheetId="15">#REF!</definedName>
    <definedName name="_S12_SKL_7_QA" localSheetId="16">#REF!</definedName>
    <definedName name="_S12_SKL_7_QA" localSheetId="17">#REF!</definedName>
    <definedName name="_S12_SKL_7_QA" localSheetId="23">#REF!</definedName>
    <definedName name="_S12_SKL_7_QA" localSheetId="27">#REF!</definedName>
    <definedName name="_S12_SKL_7_QA" localSheetId="45">#REF!</definedName>
    <definedName name="_S12_SKL_7_QA">#REF!</definedName>
    <definedName name="_S12_SKL_7_QG" localSheetId="12">#REF!</definedName>
    <definedName name="_S12_SKL_7_QG" localSheetId="14">#REF!</definedName>
    <definedName name="_S12_SKL_7_QG" localSheetId="15">#REF!</definedName>
    <definedName name="_S12_SKL_7_QG" localSheetId="16">#REF!</definedName>
    <definedName name="_S12_SKL_7_QG" localSheetId="17">#REF!</definedName>
    <definedName name="_S12_SKL_7_QG" localSheetId="23">#REF!</definedName>
    <definedName name="_S12_SKL_7_QG" localSheetId="27">#REF!</definedName>
    <definedName name="_S12_SKL_7_QG" localSheetId="45">#REF!</definedName>
    <definedName name="_S12_SKL_7_QG">#REF!</definedName>
    <definedName name="_S12_SKL_8_QA" localSheetId="12">#REF!</definedName>
    <definedName name="_S12_SKL_8_QA" localSheetId="14">#REF!</definedName>
    <definedName name="_S12_SKL_8_QA" localSheetId="15">#REF!</definedName>
    <definedName name="_S12_SKL_8_QA" localSheetId="16">#REF!</definedName>
    <definedName name="_S12_SKL_8_QA" localSheetId="17">#REF!</definedName>
    <definedName name="_S12_SKL_8_QA" localSheetId="23">#REF!</definedName>
    <definedName name="_S12_SKL_8_QA" localSheetId="27">#REF!</definedName>
    <definedName name="_S12_SKL_8_QA" localSheetId="45">#REF!</definedName>
    <definedName name="_S12_SKL_8_QA">#REF!</definedName>
    <definedName name="_S12_SKL_8_QG" localSheetId="12">#REF!</definedName>
    <definedName name="_S12_SKL_8_QG" localSheetId="14">#REF!</definedName>
    <definedName name="_S12_SKL_8_QG" localSheetId="15">#REF!</definedName>
    <definedName name="_S12_SKL_8_QG" localSheetId="16">#REF!</definedName>
    <definedName name="_S12_SKL_8_QG" localSheetId="17">#REF!</definedName>
    <definedName name="_S12_SKL_8_QG" localSheetId="23">#REF!</definedName>
    <definedName name="_S12_SKL_8_QG" localSheetId="27">#REF!</definedName>
    <definedName name="_S12_SKL_8_QG" localSheetId="45">#REF!</definedName>
    <definedName name="_S12_SKL_8_QG">#REF!</definedName>
    <definedName name="_S12_SKL_9_QA" localSheetId="12">#REF!</definedName>
    <definedName name="_S12_SKL_9_QA" localSheetId="14">#REF!</definedName>
    <definedName name="_S12_SKL_9_QA" localSheetId="15">#REF!</definedName>
    <definedName name="_S12_SKL_9_QA" localSheetId="16">#REF!</definedName>
    <definedName name="_S12_SKL_9_QA" localSheetId="17">#REF!</definedName>
    <definedName name="_S12_SKL_9_QA" localSheetId="23">#REF!</definedName>
    <definedName name="_S12_SKL_9_QA" localSheetId="27">#REF!</definedName>
    <definedName name="_S12_SKL_9_QA" localSheetId="45">#REF!</definedName>
    <definedName name="_S12_SKL_9_QA">#REF!</definedName>
    <definedName name="_S12_SKL_9_QG" localSheetId="12">#REF!</definedName>
    <definedName name="_S12_SKL_9_QG" localSheetId="14">#REF!</definedName>
    <definedName name="_S12_SKL_9_QG" localSheetId="15">#REF!</definedName>
    <definedName name="_S12_SKL_9_QG" localSheetId="16">#REF!</definedName>
    <definedName name="_S12_SKL_9_QG" localSheetId="17">#REF!</definedName>
    <definedName name="_S12_SKL_9_QG" localSheetId="23">#REF!</definedName>
    <definedName name="_S12_SKL_9_QG" localSheetId="27">#REF!</definedName>
    <definedName name="_S12_SKL_9_QG" localSheetId="45">#REF!</definedName>
    <definedName name="_S12_SKL_9_QG">#REF!</definedName>
    <definedName name="_S12_SKL_99_QA" localSheetId="12">#REF!</definedName>
    <definedName name="_S12_SKL_99_QA" localSheetId="14">#REF!</definedName>
    <definedName name="_S12_SKL_99_QA" localSheetId="15">#REF!</definedName>
    <definedName name="_S12_SKL_99_QA" localSheetId="16">#REF!</definedName>
    <definedName name="_S12_SKL_99_QA" localSheetId="17">#REF!</definedName>
    <definedName name="_S12_SKL_99_QA" localSheetId="23">#REF!</definedName>
    <definedName name="_S12_SKL_99_QA" localSheetId="27">#REF!</definedName>
    <definedName name="_S12_SKL_99_QA" localSheetId="45">#REF!</definedName>
    <definedName name="_S12_SKL_99_QA">#REF!</definedName>
    <definedName name="_S12_SKL_99_QG" localSheetId="12">#REF!</definedName>
    <definedName name="_S12_SKL_99_QG" localSheetId="14">#REF!</definedName>
    <definedName name="_S12_SKL_99_QG" localSheetId="15">#REF!</definedName>
    <definedName name="_S12_SKL_99_QG" localSheetId="16">#REF!</definedName>
    <definedName name="_S12_SKL_99_QG" localSheetId="17">#REF!</definedName>
    <definedName name="_S12_SKL_99_QG" localSheetId="23">#REF!</definedName>
    <definedName name="_S12_SKL_99_QG" localSheetId="27">#REF!</definedName>
    <definedName name="_S12_SKL_99_QG" localSheetId="45">#REF!</definedName>
    <definedName name="_S12_SKL_99_QG">#REF!</definedName>
    <definedName name="_S12_SNA_1_QA" localSheetId="12">#REF!</definedName>
    <definedName name="_S12_SNA_1_QA" localSheetId="14">#REF!</definedName>
    <definedName name="_S12_SNA_1_QA" localSheetId="15">#REF!</definedName>
    <definedName name="_S12_SNA_1_QA" localSheetId="16">#REF!</definedName>
    <definedName name="_S12_SNA_1_QA" localSheetId="17">#REF!</definedName>
    <definedName name="_S12_SNA_1_QA" localSheetId="23">#REF!</definedName>
    <definedName name="_S12_SNA_1_QA" localSheetId="27">#REF!</definedName>
    <definedName name="_S12_SNA_1_QA" localSheetId="45">#REF!</definedName>
    <definedName name="_S12_SNA_1_QA">#REF!</definedName>
    <definedName name="_S12_SNA_1_QG" localSheetId="12">#REF!</definedName>
    <definedName name="_S12_SNA_1_QG" localSheetId="14">#REF!</definedName>
    <definedName name="_S12_SNA_1_QG" localSheetId="15">#REF!</definedName>
    <definedName name="_S12_SNA_1_QG" localSheetId="16">#REF!</definedName>
    <definedName name="_S12_SNA_1_QG" localSheetId="17">#REF!</definedName>
    <definedName name="_S12_SNA_1_QG" localSheetId="23">#REF!</definedName>
    <definedName name="_S12_SNA_1_QG" localSheetId="27">#REF!</definedName>
    <definedName name="_S12_SNA_1_QG" localSheetId="45">#REF!</definedName>
    <definedName name="_S12_SNA_1_QG">#REF!</definedName>
    <definedName name="_S12_SNA_10_QA" localSheetId="12">#REF!</definedName>
    <definedName name="_S12_SNA_10_QA" localSheetId="14">#REF!</definedName>
    <definedName name="_S12_SNA_10_QA" localSheetId="15">#REF!</definedName>
    <definedName name="_S12_SNA_10_QA" localSheetId="16">#REF!</definedName>
    <definedName name="_S12_SNA_10_QA" localSheetId="17">#REF!</definedName>
    <definedName name="_S12_SNA_10_QA" localSheetId="23">#REF!</definedName>
    <definedName name="_S12_SNA_10_QA" localSheetId="27">#REF!</definedName>
    <definedName name="_S12_SNA_10_QA" localSheetId="45">#REF!</definedName>
    <definedName name="_S12_SNA_10_QA">#REF!</definedName>
    <definedName name="_S12_SNA_10_QG" localSheetId="12">#REF!</definedName>
    <definedName name="_S12_SNA_10_QG" localSheetId="14">#REF!</definedName>
    <definedName name="_S12_SNA_10_QG" localSheetId="15">#REF!</definedName>
    <definedName name="_S12_SNA_10_QG" localSheetId="16">#REF!</definedName>
    <definedName name="_S12_SNA_10_QG" localSheetId="17">#REF!</definedName>
    <definedName name="_S12_SNA_10_QG" localSheetId="23">#REF!</definedName>
    <definedName name="_S12_SNA_10_QG" localSheetId="27">#REF!</definedName>
    <definedName name="_S12_SNA_10_QG" localSheetId="45">#REF!</definedName>
    <definedName name="_S12_SNA_10_QG">#REF!</definedName>
    <definedName name="_S12_SNA_11_QA" localSheetId="12">#REF!</definedName>
    <definedName name="_S12_SNA_11_QA" localSheetId="14">#REF!</definedName>
    <definedName name="_S12_SNA_11_QA" localSheetId="15">#REF!</definedName>
    <definedName name="_S12_SNA_11_QA" localSheetId="16">#REF!</definedName>
    <definedName name="_S12_SNA_11_QA" localSheetId="17">#REF!</definedName>
    <definedName name="_S12_SNA_11_QA" localSheetId="23">#REF!</definedName>
    <definedName name="_S12_SNA_11_QA" localSheetId="27">#REF!</definedName>
    <definedName name="_S12_SNA_11_QA" localSheetId="45">#REF!</definedName>
    <definedName name="_S12_SNA_11_QA">#REF!</definedName>
    <definedName name="_S12_SNA_11_QG" localSheetId="12">#REF!</definedName>
    <definedName name="_S12_SNA_11_QG" localSheetId="14">#REF!</definedName>
    <definedName name="_S12_SNA_11_QG" localSheetId="15">#REF!</definedName>
    <definedName name="_S12_SNA_11_QG" localSheetId="16">#REF!</definedName>
    <definedName name="_S12_SNA_11_QG" localSheetId="17">#REF!</definedName>
    <definedName name="_S12_SNA_11_QG" localSheetId="23">#REF!</definedName>
    <definedName name="_S12_SNA_11_QG" localSheetId="27">#REF!</definedName>
    <definedName name="_S12_SNA_11_QG" localSheetId="45">#REF!</definedName>
    <definedName name="_S12_SNA_11_QG">#REF!</definedName>
    <definedName name="_S12_SNA_12_QA" localSheetId="12">#REF!</definedName>
    <definedName name="_S12_SNA_12_QA" localSheetId="14">#REF!</definedName>
    <definedName name="_S12_SNA_12_QA" localSheetId="15">#REF!</definedName>
    <definedName name="_S12_SNA_12_QA" localSheetId="16">#REF!</definedName>
    <definedName name="_S12_SNA_12_QA" localSheetId="17">#REF!</definedName>
    <definedName name="_S12_SNA_12_QA" localSheetId="23">#REF!</definedName>
    <definedName name="_S12_SNA_12_QA" localSheetId="27">#REF!</definedName>
    <definedName name="_S12_SNA_12_QA" localSheetId="45">#REF!</definedName>
    <definedName name="_S12_SNA_12_QA">#REF!</definedName>
    <definedName name="_S12_SNA_12_QG" localSheetId="12">#REF!</definedName>
    <definedName name="_S12_SNA_12_QG" localSheetId="14">#REF!</definedName>
    <definedName name="_S12_SNA_12_QG" localSheetId="15">#REF!</definedName>
    <definedName name="_S12_SNA_12_QG" localSheetId="16">#REF!</definedName>
    <definedName name="_S12_SNA_12_QG" localSheetId="17">#REF!</definedName>
    <definedName name="_S12_SNA_12_QG" localSheetId="23">#REF!</definedName>
    <definedName name="_S12_SNA_12_QG" localSheetId="27">#REF!</definedName>
    <definedName name="_S12_SNA_12_QG" localSheetId="45">#REF!</definedName>
    <definedName name="_S12_SNA_12_QG">#REF!</definedName>
    <definedName name="_S12_SNA_13_QA" localSheetId="12">#REF!</definedName>
    <definedName name="_S12_SNA_13_QA" localSheetId="14">#REF!</definedName>
    <definedName name="_S12_SNA_13_QA" localSheetId="15">#REF!</definedName>
    <definedName name="_S12_SNA_13_QA" localSheetId="16">#REF!</definedName>
    <definedName name="_S12_SNA_13_QA" localSheetId="17">#REF!</definedName>
    <definedName name="_S12_SNA_13_QA" localSheetId="23">#REF!</definedName>
    <definedName name="_S12_SNA_13_QA" localSheetId="27">#REF!</definedName>
    <definedName name="_S12_SNA_13_QA" localSheetId="45">#REF!</definedName>
    <definedName name="_S12_SNA_13_QA">#REF!</definedName>
    <definedName name="_S12_SNA_13_QG" localSheetId="12">#REF!</definedName>
    <definedName name="_S12_SNA_13_QG" localSheetId="14">#REF!</definedName>
    <definedName name="_S12_SNA_13_QG" localSheetId="15">#REF!</definedName>
    <definedName name="_S12_SNA_13_QG" localSheetId="16">#REF!</definedName>
    <definedName name="_S12_SNA_13_QG" localSheetId="17">#REF!</definedName>
    <definedName name="_S12_SNA_13_QG" localSheetId="23">#REF!</definedName>
    <definedName name="_S12_SNA_13_QG" localSheetId="27">#REF!</definedName>
    <definedName name="_S12_SNA_13_QG" localSheetId="45">#REF!</definedName>
    <definedName name="_S12_SNA_13_QG">#REF!</definedName>
    <definedName name="_S12_SNA_14_QA" localSheetId="12">#REF!</definedName>
    <definedName name="_S12_SNA_14_QA" localSheetId="14">#REF!</definedName>
    <definedName name="_S12_SNA_14_QA" localSheetId="15">#REF!</definedName>
    <definedName name="_S12_SNA_14_QA" localSheetId="16">#REF!</definedName>
    <definedName name="_S12_SNA_14_QA" localSheetId="17">#REF!</definedName>
    <definedName name="_S12_SNA_14_QA" localSheetId="23">#REF!</definedName>
    <definedName name="_S12_SNA_14_QA" localSheetId="27">#REF!</definedName>
    <definedName name="_S12_SNA_14_QA" localSheetId="45">#REF!</definedName>
    <definedName name="_S12_SNA_14_QA">#REF!</definedName>
    <definedName name="_S12_SNA_14_QG" localSheetId="12">#REF!</definedName>
    <definedName name="_S12_SNA_14_QG" localSheetId="14">#REF!</definedName>
    <definedName name="_S12_SNA_14_QG" localSheetId="15">#REF!</definedName>
    <definedName name="_S12_SNA_14_QG" localSheetId="16">#REF!</definedName>
    <definedName name="_S12_SNA_14_QG" localSheetId="17">#REF!</definedName>
    <definedName name="_S12_SNA_14_QG" localSheetId="23">#REF!</definedName>
    <definedName name="_S12_SNA_14_QG" localSheetId="27">#REF!</definedName>
    <definedName name="_S12_SNA_14_QG" localSheetId="45">#REF!</definedName>
    <definedName name="_S12_SNA_14_QG">#REF!</definedName>
    <definedName name="_S12_SNA_15_QA" localSheetId="12">#REF!</definedName>
    <definedName name="_S12_SNA_15_QA" localSheetId="14">#REF!</definedName>
    <definedName name="_S12_SNA_15_QA" localSheetId="15">#REF!</definedName>
    <definedName name="_S12_SNA_15_QA" localSheetId="16">#REF!</definedName>
    <definedName name="_S12_SNA_15_QA" localSheetId="17">#REF!</definedName>
    <definedName name="_S12_SNA_15_QA" localSheetId="23">#REF!</definedName>
    <definedName name="_S12_SNA_15_QA" localSheetId="27">#REF!</definedName>
    <definedName name="_S12_SNA_15_QA" localSheetId="45">#REF!</definedName>
    <definedName name="_S12_SNA_15_QA">#REF!</definedName>
    <definedName name="_S12_SNA_15_QG" localSheetId="12">#REF!</definedName>
    <definedName name="_S12_SNA_15_QG" localSheetId="14">#REF!</definedName>
    <definedName name="_S12_SNA_15_QG" localSheetId="15">#REF!</definedName>
    <definedName name="_S12_SNA_15_QG" localSheetId="16">#REF!</definedName>
    <definedName name="_S12_SNA_15_QG" localSheetId="17">#REF!</definedName>
    <definedName name="_S12_SNA_15_QG" localSheetId="23">#REF!</definedName>
    <definedName name="_S12_SNA_15_QG" localSheetId="27">#REF!</definedName>
    <definedName name="_S12_SNA_15_QG" localSheetId="45">#REF!</definedName>
    <definedName name="_S12_SNA_15_QG">#REF!</definedName>
    <definedName name="_S12_SNA_16_QA" localSheetId="12">#REF!</definedName>
    <definedName name="_S12_SNA_16_QA" localSheetId="14">#REF!</definedName>
    <definedName name="_S12_SNA_16_QA" localSheetId="15">#REF!</definedName>
    <definedName name="_S12_SNA_16_QA" localSheetId="16">#REF!</definedName>
    <definedName name="_S12_SNA_16_QA" localSheetId="17">#REF!</definedName>
    <definedName name="_S12_SNA_16_QA" localSheetId="23">#REF!</definedName>
    <definedName name="_S12_SNA_16_QA" localSheetId="27">#REF!</definedName>
    <definedName name="_S12_SNA_16_QA" localSheetId="45">#REF!</definedName>
    <definedName name="_S12_SNA_16_QA">#REF!</definedName>
    <definedName name="_S12_SNA_16_QG" localSheetId="12">#REF!</definedName>
    <definedName name="_S12_SNA_16_QG" localSheetId="14">#REF!</definedName>
    <definedName name="_S12_SNA_16_QG" localSheetId="15">#REF!</definedName>
    <definedName name="_S12_SNA_16_QG" localSheetId="16">#REF!</definedName>
    <definedName name="_S12_SNA_16_QG" localSheetId="17">#REF!</definedName>
    <definedName name="_S12_SNA_16_QG" localSheetId="23">#REF!</definedName>
    <definedName name="_S12_SNA_16_QG" localSheetId="27">#REF!</definedName>
    <definedName name="_S12_SNA_16_QG" localSheetId="45">#REF!</definedName>
    <definedName name="_S12_SNA_16_QG">#REF!</definedName>
    <definedName name="_S12_SNA_17_QA" localSheetId="12">#REF!</definedName>
    <definedName name="_S12_SNA_17_QA" localSheetId="14">#REF!</definedName>
    <definedName name="_S12_SNA_17_QA" localSheetId="15">#REF!</definedName>
    <definedName name="_S12_SNA_17_QA" localSheetId="16">#REF!</definedName>
    <definedName name="_S12_SNA_17_QA" localSheetId="17">#REF!</definedName>
    <definedName name="_S12_SNA_17_QA" localSheetId="23">#REF!</definedName>
    <definedName name="_S12_SNA_17_QA" localSheetId="27">#REF!</definedName>
    <definedName name="_S12_SNA_17_QA" localSheetId="45">#REF!</definedName>
    <definedName name="_S12_SNA_17_QA">#REF!</definedName>
    <definedName name="_S12_SNA_17_QG" localSheetId="12">#REF!</definedName>
    <definedName name="_S12_SNA_17_QG" localSheetId="14">#REF!</definedName>
    <definedName name="_S12_SNA_17_QG" localSheetId="15">#REF!</definedName>
    <definedName name="_S12_SNA_17_QG" localSheetId="16">#REF!</definedName>
    <definedName name="_S12_SNA_17_QG" localSheetId="17">#REF!</definedName>
    <definedName name="_S12_SNA_17_QG" localSheetId="23">#REF!</definedName>
    <definedName name="_S12_SNA_17_QG" localSheetId="27">#REF!</definedName>
    <definedName name="_S12_SNA_17_QG" localSheetId="45">#REF!</definedName>
    <definedName name="_S12_SNA_17_QG">#REF!</definedName>
    <definedName name="_S12_SNA_18_QA" localSheetId="12">#REF!</definedName>
    <definedName name="_S12_SNA_18_QA" localSheetId="14">#REF!</definedName>
    <definedName name="_S12_SNA_18_QA" localSheetId="15">#REF!</definedName>
    <definedName name="_S12_SNA_18_QA" localSheetId="16">#REF!</definedName>
    <definedName name="_S12_SNA_18_QA" localSheetId="17">#REF!</definedName>
    <definedName name="_S12_SNA_18_QA" localSheetId="23">#REF!</definedName>
    <definedName name="_S12_SNA_18_QA" localSheetId="27">#REF!</definedName>
    <definedName name="_S12_SNA_18_QA" localSheetId="45">#REF!</definedName>
    <definedName name="_S12_SNA_18_QA">#REF!</definedName>
    <definedName name="_S12_SNA_18_QG" localSheetId="12">#REF!</definedName>
    <definedName name="_S12_SNA_18_QG" localSheetId="14">#REF!</definedName>
    <definedName name="_S12_SNA_18_QG" localSheetId="15">#REF!</definedName>
    <definedName name="_S12_SNA_18_QG" localSheetId="16">#REF!</definedName>
    <definedName name="_S12_SNA_18_QG" localSheetId="17">#REF!</definedName>
    <definedName name="_S12_SNA_18_QG" localSheetId="23">#REF!</definedName>
    <definedName name="_S12_SNA_18_QG" localSheetId="27">#REF!</definedName>
    <definedName name="_S12_SNA_18_QG" localSheetId="45">#REF!</definedName>
    <definedName name="_S12_SNA_18_QG">#REF!</definedName>
    <definedName name="_S12_SNA_19_QA" localSheetId="12">#REF!</definedName>
    <definedName name="_S12_SNA_19_QA" localSheetId="14">#REF!</definedName>
    <definedName name="_S12_SNA_19_QA" localSheetId="15">#REF!</definedName>
    <definedName name="_S12_SNA_19_QA" localSheetId="16">#REF!</definedName>
    <definedName name="_S12_SNA_19_QA" localSheetId="17">#REF!</definedName>
    <definedName name="_S12_SNA_19_QA" localSheetId="23">#REF!</definedName>
    <definedName name="_S12_SNA_19_QA" localSheetId="27">#REF!</definedName>
    <definedName name="_S12_SNA_19_QA" localSheetId="45">#REF!</definedName>
    <definedName name="_S12_SNA_19_QA">#REF!</definedName>
    <definedName name="_S12_SNA_19_QG" localSheetId="12">#REF!</definedName>
    <definedName name="_S12_SNA_19_QG" localSheetId="14">#REF!</definedName>
    <definedName name="_S12_SNA_19_QG" localSheetId="15">#REF!</definedName>
    <definedName name="_S12_SNA_19_QG" localSheetId="16">#REF!</definedName>
    <definedName name="_S12_SNA_19_QG" localSheetId="17">#REF!</definedName>
    <definedName name="_S12_SNA_19_QG" localSheetId="23">#REF!</definedName>
    <definedName name="_S12_SNA_19_QG" localSheetId="27">#REF!</definedName>
    <definedName name="_S12_SNA_19_QG" localSheetId="45">#REF!</definedName>
    <definedName name="_S12_SNA_19_QG">#REF!</definedName>
    <definedName name="_S12_SNA_2_QA" localSheetId="12">#REF!</definedName>
    <definedName name="_S12_SNA_2_QA" localSheetId="14">#REF!</definedName>
    <definedName name="_S12_SNA_2_QA" localSheetId="15">#REF!</definedName>
    <definedName name="_S12_SNA_2_QA" localSheetId="16">#REF!</definedName>
    <definedName name="_S12_SNA_2_QA" localSheetId="17">#REF!</definedName>
    <definedName name="_S12_SNA_2_QA" localSheetId="23">#REF!</definedName>
    <definedName name="_S12_SNA_2_QA" localSheetId="27">#REF!</definedName>
    <definedName name="_S12_SNA_2_QA" localSheetId="45">#REF!</definedName>
    <definedName name="_S12_SNA_2_QA">#REF!</definedName>
    <definedName name="_S12_SNA_2_QG" localSheetId="12">#REF!</definedName>
    <definedName name="_S12_SNA_2_QG" localSheetId="14">#REF!</definedName>
    <definedName name="_S12_SNA_2_QG" localSheetId="15">#REF!</definedName>
    <definedName name="_S12_SNA_2_QG" localSheetId="16">#REF!</definedName>
    <definedName name="_S12_SNA_2_QG" localSheetId="17">#REF!</definedName>
    <definedName name="_S12_SNA_2_QG" localSheetId="23">#REF!</definedName>
    <definedName name="_S12_SNA_2_QG" localSheetId="27">#REF!</definedName>
    <definedName name="_S12_SNA_2_QG" localSheetId="45">#REF!</definedName>
    <definedName name="_S12_SNA_2_QG">#REF!</definedName>
    <definedName name="_S12_SNA_20_QA" localSheetId="12">#REF!</definedName>
    <definedName name="_S12_SNA_20_QA" localSheetId="14">#REF!</definedName>
    <definedName name="_S12_SNA_20_QA" localSheetId="15">#REF!</definedName>
    <definedName name="_S12_SNA_20_QA" localSheetId="16">#REF!</definedName>
    <definedName name="_S12_SNA_20_QA" localSheetId="17">#REF!</definedName>
    <definedName name="_S12_SNA_20_QA" localSheetId="23">#REF!</definedName>
    <definedName name="_S12_SNA_20_QA" localSheetId="27">#REF!</definedName>
    <definedName name="_S12_SNA_20_QA" localSheetId="45">#REF!</definedName>
    <definedName name="_S12_SNA_20_QA">#REF!</definedName>
    <definedName name="_S12_SNA_20_QG" localSheetId="12">#REF!</definedName>
    <definedName name="_S12_SNA_20_QG" localSheetId="14">#REF!</definedName>
    <definedName name="_S12_SNA_20_QG" localSheetId="15">#REF!</definedName>
    <definedName name="_S12_SNA_20_QG" localSheetId="16">#REF!</definedName>
    <definedName name="_S12_SNA_20_QG" localSheetId="17">#REF!</definedName>
    <definedName name="_S12_SNA_20_QG" localSheetId="23">#REF!</definedName>
    <definedName name="_S12_SNA_20_QG" localSheetId="27">#REF!</definedName>
    <definedName name="_S12_SNA_20_QG" localSheetId="45">#REF!</definedName>
    <definedName name="_S12_SNA_20_QG">#REF!</definedName>
    <definedName name="_S12_SNA_21_QA" localSheetId="12">#REF!</definedName>
    <definedName name="_S12_SNA_21_QA" localSheetId="14">#REF!</definedName>
    <definedName name="_S12_SNA_21_QA" localSheetId="15">#REF!</definedName>
    <definedName name="_S12_SNA_21_QA" localSheetId="16">#REF!</definedName>
    <definedName name="_S12_SNA_21_QA" localSheetId="17">#REF!</definedName>
    <definedName name="_S12_SNA_21_QA" localSheetId="23">#REF!</definedName>
    <definedName name="_S12_SNA_21_QA" localSheetId="27">#REF!</definedName>
    <definedName name="_S12_SNA_21_QA" localSheetId="45">#REF!</definedName>
    <definedName name="_S12_SNA_21_QA">#REF!</definedName>
    <definedName name="_S12_SNA_21_QG" localSheetId="12">#REF!</definedName>
    <definedName name="_S12_SNA_21_QG" localSheetId="14">#REF!</definedName>
    <definedName name="_S12_SNA_21_QG" localSheetId="15">#REF!</definedName>
    <definedName name="_S12_SNA_21_QG" localSheetId="16">#REF!</definedName>
    <definedName name="_S12_SNA_21_QG" localSheetId="17">#REF!</definedName>
    <definedName name="_S12_SNA_21_QG" localSheetId="23">#REF!</definedName>
    <definedName name="_S12_SNA_21_QG" localSheetId="27">#REF!</definedName>
    <definedName name="_S12_SNA_21_QG" localSheetId="45">#REF!</definedName>
    <definedName name="_S12_SNA_21_QG">#REF!</definedName>
    <definedName name="_S12_SNA_22_QA" localSheetId="12">#REF!</definedName>
    <definedName name="_S12_SNA_22_QA" localSheetId="14">#REF!</definedName>
    <definedName name="_S12_SNA_22_QA" localSheetId="15">#REF!</definedName>
    <definedName name="_S12_SNA_22_QA" localSheetId="16">#REF!</definedName>
    <definedName name="_S12_SNA_22_QA" localSheetId="17">#REF!</definedName>
    <definedName name="_S12_SNA_22_QA" localSheetId="23">#REF!</definedName>
    <definedName name="_S12_SNA_22_QA" localSheetId="27">#REF!</definedName>
    <definedName name="_S12_SNA_22_QA" localSheetId="45">#REF!</definedName>
    <definedName name="_S12_SNA_22_QA">#REF!</definedName>
    <definedName name="_S12_SNA_22_QG" localSheetId="12">#REF!</definedName>
    <definedName name="_S12_SNA_22_QG" localSheetId="14">#REF!</definedName>
    <definedName name="_S12_SNA_22_QG" localSheetId="15">#REF!</definedName>
    <definedName name="_S12_SNA_22_QG" localSheetId="16">#REF!</definedName>
    <definedName name="_S12_SNA_22_QG" localSheetId="17">#REF!</definedName>
    <definedName name="_S12_SNA_22_QG" localSheetId="23">#REF!</definedName>
    <definedName name="_S12_SNA_22_QG" localSheetId="27">#REF!</definedName>
    <definedName name="_S12_SNA_22_QG" localSheetId="45">#REF!</definedName>
    <definedName name="_S12_SNA_22_QG">#REF!</definedName>
    <definedName name="_S12_SNA_23_QA" localSheetId="12">#REF!</definedName>
    <definedName name="_S12_SNA_23_QA" localSheetId="14">#REF!</definedName>
    <definedName name="_S12_SNA_23_QA" localSheetId="15">#REF!</definedName>
    <definedName name="_S12_SNA_23_QA" localSheetId="16">#REF!</definedName>
    <definedName name="_S12_SNA_23_QA" localSheetId="17">#REF!</definedName>
    <definedName name="_S12_SNA_23_QA" localSheetId="23">#REF!</definedName>
    <definedName name="_S12_SNA_23_QA" localSheetId="27">#REF!</definedName>
    <definedName name="_S12_SNA_23_QA" localSheetId="45">#REF!</definedName>
    <definedName name="_S12_SNA_23_QA">#REF!</definedName>
    <definedName name="_S12_SNA_23_QG" localSheetId="12">#REF!</definedName>
    <definedName name="_S12_SNA_23_QG" localSheetId="14">#REF!</definedName>
    <definedName name="_S12_SNA_23_QG" localSheetId="15">#REF!</definedName>
    <definedName name="_S12_SNA_23_QG" localSheetId="16">#REF!</definedName>
    <definedName name="_S12_SNA_23_QG" localSheetId="17">#REF!</definedName>
    <definedName name="_S12_SNA_23_QG" localSheetId="23">#REF!</definedName>
    <definedName name="_S12_SNA_23_QG" localSheetId="27">#REF!</definedName>
    <definedName name="_S12_SNA_23_QG" localSheetId="45">#REF!</definedName>
    <definedName name="_S12_SNA_23_QG">#REF!</definedName>
    <definedName name="_S12_SNA_3_QA" localSheetId="12">#REF!</definedName>
    <definedName name="_S12_SNA_3_QA" localSheetId="14">#REF!</definedName>
    <definedName name="_S12_SNA_3_QA" localSheetId="15">#REF!</definedName>
    <definedName name="_S12_SNA_3_QA" localSheetId="16">#REF!</definedName>
    <definedName name="_S12_SNA_3_QA" localSheetId="17">#REF!</definedName>
    <definedName name="_S12_SNA_3_QA" localSheetId="23">#REF!</definedName>
    <definedName name="_S12_SNA_3_QA" localSheetId="27">#REF!</definedName>
    <definedName name="_S12_SNA_3_QA" localSheetId="45">#REF!</definedName>
    <definedName name="_S12_SNA_3_QA">#REF!</definedName>
    <definedName name="_S12_SNA_3_QG" localSheetId="12">#REF!</definedName>
    <definedName name="_S12_SNA_3_QG" localSheetId="14">#REF!</definedName>
    <definedName name="_S12_SNA_3_QG" localSheetId="15">#REF!</definedName>
    <definedName name="_S12_SNA_3_QG" localSheetId="16">#REF!</definedName>
    <definedName name="_S12_SNA_3_QG" localSheetId="17">#REF!</definedName>
    <definedName name="_S12_SNA_3_QG" localSheetId="23">#REF!</definedName>
    <definedName name="_S12_SNA_3_QG" localSheetId="27">#REF!</definedName>
    <definedName name="_S12_SNA_3_QG" localSheetId="45">#REF!</definedName>
    <definedName name="_S12_SNA_3_QG">#REF!</definedName>
    <definedName name="_S12_SNA_4_QA" localSheetId="12">#REF!</definedName>
    <definedName name="_S12_SNA_4_QA" localSheetId="14">#REF!</definedName>
    <definedName name="_S12_SNA_4_QA" localSheetId="15">#REF!</definedName>
    <definedName name="_S12_SNA_4_QA" localSheetId="16">#REF!</definedName>
    <definedName name="_S12_SNA_4_QA" localSheetId="17">#REF!</definedName>
    <definedName name="_S12_SNA_4_QA" localSheetId="23">#REF!</definedName>
    <definedName name="_S12_SNA_4_QA" localSheetId="27">#REF!</definedName>
    <definedName name="_S12_SNA_4_QA" localSheetId="45">#REF!</definedName>
    <definedName name="_S12_SNA_4_QA">#REF!</definedName>
    <definedName name="_S12_SNA_4_QG" localSheetId="12">#REF!</definedName>
    <definedName name="_S12_SNA_4_QG" localSheetId="14">#REF!</definedName>
    <definedName name="_S12_SNA_4_QG" localSheetId="15">#REF!</definedName>
    <definedName name="_S12_SNA_4_QG" localSheetId="16">#REF!</definedName>
    <definedName name="_S12_SNA_4_QG" localSheetId="17">#REF!</definedName>
    <definedName name="_S12_SNA_4_QG" localSheetId="23">#REF!</definedName>
    <definedName name="_S12_SNA_4_QG" localSheetId="27">#REF!</definedName>
    <definedName name="_S12_SNA_4_QG" localSheetId="45">#REF!</definedName>
    <definedName name="_S12_SNA_4_QG">#REF!</definedName>
    <definedName name="_S12_SNA_5_QA" localSheetId="12">#REF!</definedName>
    <definedName name="_S12_SNA_5_QA" localSheetId="14">#REF!</definedName>
    <definedName name="_S12_SNA_5_QA" localSheetId="15">#REF!</definedName>
    <definedName name="_S12_SNA_5_QA" localSheetId="16">#REF!</definedName>
    <definedName name="_S12_SNA_5_QA" localSheetId="17">#REF!</definedName>
    <definedName name="_S12_SNA_5_QA" localSheetId="23">#REF!</definedName>
    <definedName name="_S12_SNA_5_QA" localSheetId="27">#REF!</definedName>
    <definedName name="_S12_SNA_5_QA" localSheetId="45">#REF!</definedName>
    <definedName name="_S12_SNA_5_QA">#REF!</definedName>
    <definedName name="_S12_SNA_5_QG" localSheetId="12">#REF!</definedName>
    <definedName name="_S12_SNA_5_QG" localSheetId="14">#REF!</definedName>
    <definedName name="_S12_SNA_5_QG" localSheetId="15">#REF!</definedName>
    <definedName name="_S12_SNA_5_QG" localSheetId="16">#REF!</definedName>
    <definedName name="_S12_SNA_5_QG" localSheetId="17">#REF!</definedName>
    <definedName name="_S12_SNA_5_QG" localSheetId="23">#REF!</definedName>
    <definedName name="_S12_SNA_5_QG" localSheetId="27">#REF!</definedName>
    <definedName name="_S12_SNA_5_QG" localSheetId="45">#REF!</definedName>
    <definedName name="_S12_SNA_5_QG">#REF!</definedName>
    <definedName name="_S12_SNA_6_QA" localSheetId="12">#REF!</definedName>
    <definedName name="_S12_SNA_6_QA" localSheetId="14">#REF!</definedName>
    <definedName name="_S12_SNA_6_QA" localSheetId="15">#REF!</definedName>
    <definedName name="_S12_SNA_6_QA" localSheetId="16">#REF!</definedName>
    <definedName name="_S12_SNA_6_QA" localSheetId="17">#REF!</definedName>
    <definedName name="_S12_SNA_6_QA" localSheetId="23">#REF!</definedName>
    <definedName name="_S12_SNA_6_QA" localSheetId="27">#REF!</definedName>
    <definedName name="_S12_SNA_6_QA" localSheetId="45">#REF!</definedName>
    <definedName name="_S12_SNA_6_QA">#REF!</definedName>
    <definedName name="_S12_SNA_6_QG" localSheetId="12">#REF!</definedName>
    <definedName name="_S12_SNA_6_QG" localSheetId="14">#REF!</definedName>
    <definedName name="_S12_SNA_6_QG" localSheetId="15">#REF!</definedName>
    <definedName name="_S12_SNA_6_QG" localSheetId="16">#REF!</definedName>
    <definedName name="_S12_SNA_6_QG" localSheetId="17">#REF!</definedName>
    <definedName name="_S12_SNA_6_QG" localSheetId="23">#REF!</definedName>
    <definedName name="_S12_SNA_6_QG" localSheetId="27">#REF!</definedName>
    <definedName name="_S12_SNA_6_QG" localSheetId="45">#REF!</definedName>
    <definedName name="_S12_SNA_6_QG">#REF!</definedName>
    <definedName name="_S12_SNA_7_QA" localSheetId="12">#REF!</definedName>
    <definedName name="_S12_SNA_7_QA" localSheetId="14">#REF!</definedName>
    <definedName name="_S12_SNA_7_QA" localSheetId="15">#REF!</definedName>
    <definedName name="_S12_SNA_7_QA" localSheetId="16">#REF!</definedName>
    <definedName name="_S12_SNA_7_QA" localSheetId="17">#REF!</definedName>
    <definedName name="_S12_SNA_7_QA" localSheetId="23">#REF!</definedName>
    <definedName name="_S12_SNA_7_QA" localSheetId="27">#REF!</definedName>
    <definedName name="_S12_SNA_7_QA" localSheetId="45">#REF!</definedName>
    <definedName name="_S12_SNA_7_QA">#REF!</definedName>
    <definedName name="_S12_SNA_7_QG" localSheetId="12">#REF!</definedName>
    <definedName name="_S12_SNA_7_QG" localSheetId="14">#REF!</definedName>
    <definedName name="_S12_SNA_7_QG" localSheetId="15">#REF!</definedName>
    <definedName name="_S12_SNA_7_QG" localSheetId="16">#REF!</definedName>
    <definedName name="_S12_SNA_7_QG" localSheetId="17">#REF!</definedName>
    <definedName name="_S12_SNA_7_QG" localSheetId="23">#REF!</definedName>
    <definedName name="_S12_SNA_7_QG" localSheetId="27">#REF!</definedName>
    <definedName name="_S12_SNA_7_QG" localSheetId="45">#REF!</definedName>
    <definedName name="_S12_SNA_7_QG">#REF!</definedName>
    <definedName name="_S12_SNA_8_QA" localSheetId="12">#REF!</definedName>
    <definedName name="_S12_SNA_8_QA" localSheetId="14">#REF!</definedName>
    <definedName name="_S12_SNA_8_QA" localSheetId="15">#REF!</definedName>
    <definedName name="_S12_SNA_8_QA" localSheetId="16">#REF!</definedName>
    <definedName name="_S12_SNA_8_QA" localSheetId="17">#REF!</definedName>
    <definedName name="_S12_SNA_8_QA" localSheetId="23">#REF!</definedName>
    <definedName name="_S12_SNA_8_QA" localSheetId="27">#REF!</definedName>
    <definedName name="_S12_SNA_8_QA" localSheetId="45">#REF!</definedName>
    <definedName name="_S12_SNA_8_QA">#REF!</definedName>
    <definedName name="_S12_SNA_8_QG" localSheetId="12">#REF!</definedName>
    <definedName name="_S12_SNA_8_QG" localSheetId="14">#REF!</definedName>
    <definedName name="_S12_SNA_8_QG" localSheetId="15">#REF!</definedName>
    <definedName name="_S12_SNA_8_QG" localSheetId="16">#REF!</definedName>
    <definedName name="_S12_SNA_8_QG" localSheetId="17">#REF!</definedName>
    <definedName name="_S12_SNA_8_QG" localSheetId="23">#REF!</definedName>
    <definedName name="_S12_SNA_8_QG" localSheetId="27">#REF!</definedName>
    <definedName name="_S12_SNA_8_QG" localSheetId="45">#REF!</definedName>
    <definedName name="_S12_SNA_8_QG">#REF!</definedName>
    <definedName name="_S12_SNA_9_QA" localSheetId="12">#REF!</definedName>
    <definedName name="_S12_SNA_9_QA" localSheetId="14">#REF!</definedName>
    <definedName name="_S12_SNA_9_QA" localSheetId="15">#REF!</definedName>
    <definedName name="_S12_SNA_9_QA" localSheetId="16">#REF!</definedName>
    <definedName name="_S12_SNA_9_QA" localSheetId="17">#REF!</definedName>
    <definedName name="_S12_SNA_9_QA" localSheetId="23">#REF!</definedName>
    <definedName name="_S12_SNA_9_QA" localSheetId="27">#REF!</definedName>
    <definedName name="_S12_SNA_9_QA" localSheetId="45">#REF!</definedName>
    <definedName name="_S12_SNA_9_QA">#REF!</definedName>
    <definedName name="_S12_SNA_9_QG" localSheetId="12">#REF!</definedName>
    <definedName name="_S12_SNA_9_QG" localSheetId="14">#REF!</definedName>
    <definedName name="_S12_SNA_9_QG" localSheetId="15">#REF!</definedName>
    <definedName name="_S12_SNA_9_QG" localSheetId="16">#REF!</definedName>
    <definedName name="_S12_SNA_9_QG" localSheetId="17">#REF!</definedName>
    <definedName name="_S12_SNA_9_QG" localSheetId="23">#REF!</definedName>
    <definedName name="_S12_SNA_9_QG" localSheetId="27">#REF!</definedName>
    <definedName name="_S12_SNA_9_QG" localSheetId="45">#REF!</definedName>
    <definedName name="_S12_SNA_9_QG">#REF!</definedName>
    <definedName name="_S12_SNL_1_QA" localSheetId="12">#REF!</definedName>
    <definedName name="_S12_SNL_1_QA" localSheetId="14">#REF!</definedName>
    <definedName name="_S12_SNL_1_QA" localSheetId="15">#REF!</definedName>
    <definedName name="_S12_SNL_1_QA" localSheetId="16">#REF!</definedName>
    <definedName name="_S12_SNL_1_QA" localSheetId="17">#REF!</definedName>
    <definedName name="_S12_SNL_1_QA" localSheetId="23">#REF!</definedName>
    <definedName name="_S12_SNL_1_QA" localSheetId="27">#REF!</definedName>
    <definedName name="_S12_SNL_1_QA" localSheetId="45">#REF!</definedName>
    <definedName name="_S12_SNL_1_QA">#REF!</definedName>
    <definedName name="_S12_SNL_1_QG" localSheetId="12">#REF!</definedName>
    <definedName name="_S12_SNL_1_QG" localSheetId="14">#REF!</definedName>
    <definedName name="_S12_SNL_1_QG" localSheetId="15">#REF!</definedName>
    <definedName name="_S12_SNL_1_QG" localSheetId="16">#REF!</definedName>
    <definedName name="_S12_SNL_1_QG" localSheetId="17">#REF!</definedName>
    <definedName name="_S12_SNL_1_QG" localSheetId="23">#REF!</definedName>
    <definedName name="_S12_SNL_1_QG" localSheetId="27">#REF!</definedName>
    <definedName name="_S12_SNL_1_QG" localSheetId="45">#REF!</definedName>
    <definedName name="_S12_SNL_1_QG">#REF!</definedName>
    <definedName name="_S12_SNL_10_QA" localSheetId="12">#REF!</definedName>
    <definedName name="_S12_SNL_10_QA" localSheetId="14">#REF!</definedName>
    <definedName name="_S12_SNL_10_QA" localSheetId="15">#REF!</definedName>
    <definedName name="_S12_SNL_10_QA" localSheetId="16">#REF!</definedName>
    <definedName name="_S12_SNL_10_QA" localSheetId="17">#REF!</definedName>
    <definedName name="_S12_SNL_10_QA" localSheetId="23">#REF!</definedName>
    <definedName name="_S12_SNL_10_QA" localSheetId="27">#REF!</definedName>
    <definedName name="_S12_SNL_10_QA" localSheetId="45">#REF!</definedName>
    <definedName name="_S12_SNL_10_QA">#REF!</definedName>
    <definedName name="_S12_SNL_10_QG" localSheetId="12">#REF!</definedName>
    <definedName name="_S12_SNL_10_QG" localSheetId="14">#REF!</definedName>
    <definedName name="_S12_SNL_10_QG" localSheetId="15">#REF!</definedName>
    <definedName name="_S12_SNL_10_QG" localSheetId="16">#REF!</definedName>
    <definedName name="_S12_SNL_10_QG" localSheetId="17">#REF!</definedName>
    <definedName name="_S12_SNL_10_QG" localSheetId="23">#REF!</definedName>
    <definedName name="_S12_SNL_10_QG" localSheetId="27">#REF!</definedName>
    <definedName name="_S12_SNL_10_QG" localSheetId="45">#REF!</definedName>
    <definedName name="_S12_SNL_10_QG">#REF!</definedName>
    <definedName name="_S12_SNL_11_QA" localSheetId="12">#REF!</definedName>
    <definedName name="_S12_SNL_11_QA" localSheetId="14">#REF!</definedName>
    <definedName name="_S12_SNL_11_QA" localSheetId="15">#REF!</definedName>
    <definedName name="_S12_SNL_11_QA" localSheetId="16">#REF!</definedName>
    <definedName name="_S12_SNL_11_QA" localSheetId="17">#REF!</definedName>
    <definedName name="_S12_SNL_11_QA" localSheetId="23">#REF!</definedName>
    <definedName name="_S12_SNL_11_QA" localSheetId="27">#REF!</definedName>
    <definedName name="_S12_SNL_11_QA" localSheetId="45">#REF!</definedName>
    <definedName name="_S12_SNL_11_QA">#REF!</definedName>
    <definedName name="_S12_SNL_11_QG" localSheetId="12">#REF!</definedName>
    <definedName name="_S12_SNL_11_QG" localSheetId="14">#REF!</definedName>
    <definedName name="_S12_SNL_11_QG" localSheetId="15">#REF!</definedName>
    <definedName name="_S12_SNL_11_QG" localSheetId="16">#REF!</definedName>
    <definedName name="_S12_SNL_11_QG" localSheetId="17">#REF!</definedName>
    <definedName name="_S12_SNL_11_QG" localSheetId="23">#REF!</definedName>
    <definedName name="_S12_SNL_11_QG" localSheetId="27">#REF!</definedName>
    <definedName name="_S12_SNL_11_QG" localSheetId="45">#REF!</definedName>
    <definedName name="_S12_SNL_11_QG">#REF!</definedName>
    <definedName name="_S12_SNL_12_QA" localSheetId="12">#REF!</definedName>
    <definedName name="_S12_SNL_12_QA" localSheetId="14">#REF!</definedName>
    <definedName name="_S12_SNL_12_QA" localSheetId="15">#REF!</definedName>
    <definedName name="_S12_SNL_12_QA" localSheetId="16">#REF!</definedName>
    <definedName name="_S12_SNL_12_QA" localSheetId="17">#REF!</definedName>
    <definedName name="_S12_SNL_12_QA" localSheetId="23">#REF!</definedName>
    <definedName name="_S12_SNL_12_QA" localSheetId="27">#REF!</definedName>
    <definedName name="_S12_SNL_12_QA" localSheetId="45">#REF!</definedName>
    <definedName name="_S12_SNL_12_QA">#REF!</definedName>
    <definedName name="_S12_SNL_12_QG" localSheetId="12">#REF!</definedName>
    <definedName name="_S12_SNL_12_QG" localSheetId="14">#REF!</definedName>
    <definedName name="_S12_SNL_12_QG" localSheetId="15">#REF!</definedName>
    <definedName name="_S12_SNL_12_QG" localSheetId="16">#REF!</definedName>
    <definedName name="_S12_SNL_12_QG" localSheetId="17">#REF!</definedName>
    <definedName name="_S12_SNL_12_QG" localSheetId="23">#REF!</definedName>
    <definedName name="_S12_SNL_12_QG" localSheetId="27">#REF!</definedName>
    <definedName name="_S12_SNL_12_QG" localSheetId="45">#REF!</definedName>
    <definedName name="_S12_SNL_12_QG">#REF!</definedName>
    <definedName name="_S12_SNL_13_QA" localSheetId="12">#REF!</definedName>
    <definedName name="_S12_SNL_13_QA" localSheetId="14">#REF!</definedName>
    <definedName name="_S12_SNL_13_QA" localSheetId="15">#REF!</definedName>
    <definedName name="_S12_SNL_13_QA" localSheetId="16">#REF!</definedName>
    <definedName name="_S12_SNL_13_QA" localSheetId="17">#REF!</definedName>
    <definedName name="_S12_SNL_13_QA" localSheetId="23">#REF!</definedName>
    <definedName name="_S12_SNL_13_QA" localSheetId="27">#REF!</definedName>
    <definedName name="_S12_SNL_13_QA" localSheetId="45">#REF!</definedName>
    <definedName name="_S12_SNL_13_QA">#REF!</definedName>
    <definedName name="_S12_SNL_13_QG" localSheetId="12">#REF!</definedName>
    <definedName name="_S12_SNL_13_QG" localSheetId="14">#REF!</definedName>
    <definedName name="_S12_SNL_13_QG" localSheetId="15">#REF!</definedName>
    <definedName name="_S12_SNL_13_QG" localSheetId="16">#REF!</definedName>
    <definedName name="_S12_SNL_13_QG" localSheetId="17">#REF!</definedName>
    <definedName name="_S12_SNL_13_QG" localSheetId="23">#REF!</definedName>
    <definedName name="_S12_SNL_13_QG" localSheetId="27">#REF!</definedName>
    <definedName name="_S12_SNL_13_QG" localSheetId="45">#REF!</definedName>
    <definedName name="_S12_SNL_13_QG">#REF!</definedName>
    <definedName name="_S12_SNL_14_QA" localSheetId="12">#REF!</definedName>
    <definedName name="_S12_SNL_14_QA" localSheetId="14">#REF!</definedName>
    <definedName name="_S12_SNL_14_QA" localSheetId="15">#REF!</definedName>
    <definedName name="_S12_SNL_14_QA" localSheetId="16">#REF!</definedName>
    <definedName name="_S12_SNL_14_QA" localSheetId="17">#REF!</definedName>
    <definedName name="_S12_SNL_14_QA" localSheetId="23">#REF!</definedName>
    <definedName name="_S12_SNL_14_QA" localSheetId="27">#REF!</definedName>
    <definedName name="_S12_SNL_14_QA" localSheetId="45">#REF!</definedName>
    <definedName name="_S12_SNL_14_QA">#REF!</definedName>
    <definedName name="_S12_SNL_14_QG" localSheetId="12">#REF!</definedName>
    <definedName name="_S12_SNL_14_QG" localSheetId="14">#REF!</definedName>
    <definedName name="_S12_SNL_14_QG" localSheetId="15">#REF!</definedName>
    <definedName name="_S12_SNL_14_QG" localSheetId="16">#REF!</definedName>
    <definedName name="_S12_SNL_14_QG" localSheetId="17">#REF!</definedName>
    <definedName name="_S12_SNL_14_QG" localSheetId="23">#REF!</definedName>
    <definedName name="_S12_SNL_14_QG" localSheetId="27">#REF!</definedName>
    <definedName name="_S12_SNL_14_QG" localSheetId="45">#REF!</definedName>
    <definedName name="_S12_SNL_14_QG">#REF!</definedName>
    <definedName name="_S12_SNL_15_QA" localSheetId="12">#REF!</definedName>
    <definedName name="_S12_SNL_15_QA" localSheetId="14">#REF!</definedName>
    <definedName name="_S12_SNL_15_QA" localSheetId="15">#REF!</definedName>
    <definedName name="_S12_SNL_15_QA" localSheetId="16">#REF!</definedName>
    <definedName name="_S12_SNL_15_QA" localSheetId="17">#REF!</definedName>
    <definedName name="_S12_SNL_15_QA" localSheetId="23">#REF!</definedName>
    <definedName name="_S12_SNL_15_QA" localSheetId="27">#REF!</definedName>
    <definedName name="_S12_SNL_15_QA" localSheetId="45">#REF!</definedName>
    <definedName name="_S12_SNL_15_QA">#REF!</definedName>
    <definedName name="_S12_SNL_15_QG" localSheetId="12">#REF!</definedName>
    <definedName name="_S12_SNL_15_QG" localSheetId="14">#REF!</definedName>
    <definedName name="_S12_SNL_15_QG" localSheetId="15">#REF!</definedName>
    <definedName name="_S12_SNL_15_QG" localSheetId="16">#REF!</definedName>
    <definedName name="_S12_SNL_15_QG" localSheetId="17">#REF!</definedName>
    <definedName name="_S12_SNL_15_QG" localSheetId="23">#REF!</definedName>
    <definedName name="_S12_SNL_15_QG" localSheetId="27">#REF!</definedName>
    <definedName name="_S12_SNL_15_QG" localSheetId="45">#REF!</definedName>
    <definedName name="_S12_SNL_15_QG">#REF!</definedName>
    <definedName name="_S12_SNL_16_QA" localSheetId="12">#REF!</definedName>
    <definedName name="_S12_SNL_16_QA" localSheetId="14">#REF!</definedName>
    <definedName name="_S12_SNL_16_QA" localSheetId="15">#REF!</definedName>
    <definedName name="_S12_SNL_16_QA" localSheetId="16">#REF!</definedName>
    <definedName name="_S12_SNL_16_QA" localSheetId="17">#REF!</definedName>
    <definedName name="_S12_SNL_16_QA" localSheetId="23">#REF!</definedName>
    <definedName name="_S12_SNL_16_QA" localSheetId="27">#REF!</definedName>
    <definedName name="_S12_SNL_16_QA" localSheetId="45">#REF!</definedName>
    <definedName name="_S12_SNL_16_QA">#REF!</definedName>
    <definedName name="_S12_SNL_16_QG" localSheetId="12">#REF!</definedName>
    <definedName name="_S12_SNL_16_QG" localSheetId="14">#REF!</definedName>
    <definedName name="_S12_SNL_16_QG" localSheetId="15">#REF!</definedName>
    <definedName name="_S12_SNL_16_QG" localSheetId="16">#REF!</definedName>
    <definedName name="_S12_SNL_16_QG" localSheetId="17">#REF!</definedName>
    <definedName name="_S12_SNL_16_QG" localSheetId="23">#REF!</definedName>
    <definedName name="_S12_SNL_16_QG" localSheetId="27">#REF!</definedName>
    <definedName name="_S12_SNL_16_QG" localSheetId="45">#REF!</definedName>
    <definedName name="_S12_SNL_16_QG">#REF!</definedName>
    <definedName name="_S12_SNL_17_QA" localSheetId="12">#REF!</definedName>
    <definedName name="_S12_SNL_17_QA" localSheetId="14">#REF!</definedName>
    <definedName name="_S12_SNL_17_QA" localSheetId="15">#REF!</definedName>
    <definedName name="_S12_SNL_17_QA" localSheetId="16">#REF!</definedName>
    <definedName name="_S12_SNL_17_QA" localSheetId="17">#REF!</definedName>
    <definedName name="_S12_SNL_17_QA" localSheetId="23">#REF!</definedName>
    <definedName name="_S12_SNL_17_QA" localSheetId="27">#REF!</definedName>
    <definedName name="_S12_SNL_17_QA" localSheetId="45">#REF!</definedName>
    <definedName name="_S12_SNL_17_QA">#REF!</definedName>
    <definedName name="_S12_SNL_17_QG" localSheetId="12">#REF!</definedName>
    <definedName name="_S12_SNL_17_QG" localSheetId="14">#REF!</definedName>
    <definedName name="_S12_SNL_17_QG" localSheetId="15">#REF!</definedName>
    <definedName name="_S12_SNL_17_QG" localSheetId="16">#REF!</definedName>
    <definedName name="_S12_SNL_17_QG" localSheetId="17">#REF!</definedName>
    <definedName name="_S12_SNL_17_QG" localSheetId="23">#REF!</definedName>
    <definedName name="_S12_SNL_17_QG" localSheetId="27">#REF!</definedName>
    <definedName name="_S12_SNL_17_QG" localSheetId="45">#REF!</definedName>
    <definedName name="_S12_SNL_17_QG">#REF!</definedName>
    <definedName name="_S12_SNL_18_QA" localSheetId="12">#REF!</definedName>
    <definedName name="_S12_SNL_18_QA" localSheetId="14">#REF!</definedName>
    <definedName name="_S12_SNL_18_QA" localSheetId="15">#REF!</definedName>
    <definedName name="_S12_SNL_18_QA" localSheetId="16">#REF!</definedName>
    <definedName name="_S12_SNL_18_QA" localSheetId="17">#REF!</definedName>
    <definedName name="_S12_SNL_18_QA" localSheetId="23">#REF!</definedName>
    <definedName name="_S12_SNL_18_QA" localSheetId="27">#REF!</definedName>
    <definedName name="_S12_SNL_18_QA" localSheetId="45">#REF!</definedName>
    <definedName name="_S12_SNL_18_QA">#REF!</definedName>
    <definedName name="_S12_SNL_18_QG" localSheetId="12">#REF!</definedName>
    <definedName name="_S12_SNL_18_QG" localSheetId="14">#REF!</definedName>
    <definedName name="_S12_SNL_18_QG" localSheetId="15">#REF!</definedName>
    <definedName name="_S12_SNL_18_QG" localSheetId="16">#REF!</definedName>
    <definedName name="_S12_SNL_18_QG" localSheetId="17">#REF!</definedName>
    <definedName name="_S12_SNL_18_QG" localSheetId="23">#REF!</definedName>
    <definedName name="_S12_SNL_18_QG" localSheetId="27">#REF!</definedName>
    <definedName name="_S12_SNL_18_QG" localSheetId="45">#REF!</definedName>
    <definedName name="_S12_SNL_18_QG">#REF!</definedName>
    <definedName name="_S12_SNL_19_QA" localSheetId="12">#REF!</definedName>
    <definedName name="_S12_SNL_19_QA" localSheetId="14">#REF!</definedName>
    <definedName name="_S12_SNL_19_QA" localSheetId="15">#REF!</definedName>
    <definedName name="_S12_SNL_19_QA" localSheetId="16">#REF!</definedName>
    <definedName name="_S12_SNL_19_QA" localSheetId="17">#REF!</definedName>
    <definedName name="_S12_SNL_19_QA" localSheetId="23">#REF!</definedName>
    <definedName name="_S12_SNL_19_QA" localSheetId="27">#REF!</definedName>
    <definedName name="_S12_SNL_19_QA" localSheetId="45">#REF!</definedName>
    <definedName name="_S12_SNL_19_QA">#REF!</definedName>
    <definedName name="_S12_SNL_19_QG" localSheetId="12">#REF!</definedName>
    <definedName name="_S12_SNL_19_QG" localSheetId="14">#REF!</definedName>
    <definedName name="_S12_SNL_19_QG" localSheetId="15">#REF!</definedName>
    <definedName name="_S12_SNL_19_QG" localSheetId="16">#REF!</definedName>
    <definedName name="_S12_SNL_19_QG" localSheetId="17">#REF!</definedName>
    <definedName name="_S12_SNL_19_QG" localSheetId="23">#REF!</definedName>
    <definedName name="_S12_SNL_19_QG" localSheetId="27">#REF!</definedName>
    <definedName name="_S12_SNL_19_QG" localSheetId="45">#REF!</definedName>
    <definedName name="_S12_SNL_19_QG">#REF!</definedName>
    <definedName name="_S12_SNL_20_QA" localSheetId="12">#REF!</definedName>
    <definedName name="_S12_SNL_20_QA" localSheetId="14">#REF!</definedName>
    <definedName name="_S12_SNL_20_QA" localSheetId="15">#REF!</definedName>
    <definedName name="_S12_SNL_20_QA" localSheetId="16">#REF!</definedName>
    <definedName name="_S12_SNL_20_QA" localSheetId="17">#REF!</definedName>
    <definedName name="_S12_SNL_20_QA" localSheetId="23">#REF!</definedName>
    <definedName name="_S12_SNL_20_QA" localSheetId="27">#REF!</definedName>
    <definedName name="_S12_SNL_20_QA" localSheetId="45">#REF!</definedName>
    <definedName name="_S12_SNL_20_QA">#REF!</definedName>
    <definedName name="_S12_SNL_20_QG" localSheetId="12">#REF!</definedName>
    <definedName name="_S12_SNL_20_QG" localSheetId="14">#REF!</definedName>
    <definedName name="_S12_SNL_20_QG" localSheetId="15">#REF!</definedName>
    <definedName name="_S12_SNL_20_QG" localSheetId="16">#REF!</definedName>
    <definedName name="_S12_SNL_20_QG" localSheetId="17">#REF!</definedName>
    <definedName name="_S12_SNL_20_QG" localSheetId="23">#REF!</definedName>
    <definedName name="_S12_SNL_20_QG" localSheetId="27">#REF!</definedName>
    <definedName name="_S12_SNL_20_QG" localSheetId="45">#REF!</definedName>
    <definedName name="_S12_SNL_20_QG">#REF!</definedName>
    <definedName name="_S12_SNL_21_QA" localSheetId="12">#REF!</definedName>
    <definedName name="_S12_SNL_21_QA" localSheetId="14">#REF!</definedName>
    <definedName name="_S12_SNL_21_QA" localSheetId="15">#REF!</definedName>
    <definedName name="_S12_SNL_21_QA" localSheetId="16">#REF!</definedName>
    <definedName name="_S12_SNL_21_QA" localSheetId="17">#REF!</definedName>
    <definedName name="_S12_SNL_21_QA" localSheetId="23">#REF!</definedName>
    <definedName name="_S12_SNL_21_QA" localSheetId="27">#REF!</definedName>
    <definedName name="_S12_SNL_21_QA" localSheetId="45">#REF!</definedName>
    <definedName name="_S12_SNL_21_QA">#REF!</definedName>
    <definedName name="_S12_SNL_21_QG" localSheetId="12">#REF!</definedName>
    <definedName name="_S12_SNL_21_QG" localSheetId="14">#REF!</definedName>
    <definedName name="_S12_SNL_21_QG" localSheetId="15">#REF!</definedName>
    <definedName name="_S12_SNL_21_QG" localSheetId="16">#REF!</definedName>
    <definedName name="_S12_SNL_21_QG" localSheetId="17">#REF!</definedName>
    <definedName name="_S12_SNL_21_QG" localSheetId="23">#REF!</definedName>
    <definedName name="_S12_SNL_21_QG" localSheetId="27">#REF!</definedName>
    <definedName name="_S12_SNL_21_QG" localSheetId="45">#REF!</definedName>
    <definedName name="_S12_SNL_21_QG">#REF!</definedName>
    <definedName name="_S12_SNL_22_QA" localSheetId="12">#REF!</definedName>
    <definedName name="_S12_SNL_22_QA" localSheetId="14">#REF!</definedName>
    <definedName name="_S12_SNL_22_QA" localSheetId="15">#REF!</definedName>
    <definedName name="_S12_SNL_22_QA" localSheetId="16">#REF!</definedName>
    <definedName name="_S12_SNL_22_QA" localSheetId="17">#REF!</definedName>
    <definedName name="_S12_SNL_22_QA" localSheetId="23">#REF!</definedName>
    <definedName name="_S12_SNL_22_QA" localSheetId="27">#REF!</definedName>
    <definedName name="_S12_SNL_22_QA" localSheetId="45">#REF!</definedName>
    <definedName name="_S12_SNL_22_QA">#REF!</definedName>
    <definedName name="_S12_SNL_22_QG" localSheetId="12">#REF!</definedName>
    <definedName name="_S12_SNL_22_QG" localSheetId="14">#REF!</definedName>
    <definedName name="_S12_SNL_22_QG" localSheetId="15">#REF!</definedName>
    <definedName name="_S12_SNL_22_QG" localSheetId="16">#REF!</definedName>
    <definedName name="_S12_SNL_22_QG" localSheetId="17">#REF!</definedName>
    <definedName name="_S12_SNL_22_QG" localSheetId="23">#REF!</definedName>
    <definedName name="_S12_SNL_22_QG" localSheetId="27">#REF!</definedName>
    <definedName name="_S12_SNL_22_QG" localSheetId="45">#REF!</definedName>
    <definedName name="_S12_SNL_22_QG">#REF!</definedName>
    <definedName name="_S12_SNL_23_QA" localSheetId="12">#REF!</definedName>
    <definedName name="_S12_SNL_23_QA" localSheetId="14">#REF!</definedName>
    <definedName name="_S12_SNL_23_QA" localSheetId="15">#REF!</definedName>
    <definedName name="_S12_SNL_23_QA" localSheetId="16">#REF!</definedName>
    <definedName name="_S12_SNL_23_QA" localSheetId="17">#REF!</definedName>
    <definedName name="_S12_SNL_23_QA" localSheetId="23">#REF!</definedName>
    <definedName name="_S12_SNL_23_QA" localSheetId="27">#REF!</definedName>
    <definedName name="_S12_SNL_23_QA" localSheetId="45">#REF!</definedName>
    <definedName name="_S12_SNL_23_QA">#REF!</definedName>
    <definedName name="_S12_SNL_23_QG" localSheetId="12">#REF!</definedName>
    <definedName name="_S12_SNL_23_QG" localSheetId="14">#REF!</definedName>
    <definedName name="_S12_SNL_23_QG" localSheetId="15">#REF!</definedName>
    <definedName name="_S12_SNL_23_QG" localSheetId="16">#REF!</definedName>
    <definedName name="_S12_SNL_23_QG" localSheetId="17">#REF!</definedName>
    <definedName name="_S12_SNL_23_QG" localSheetId="23">#REF!</definedName>
    <definedName name="_S12_SNL_23_QG" localSheetId="27">#REF!</definedName>
    <definedName name="_S12_SNL_23_QG" localSheetId="45">#REF!</definedName>
    <definedName name="_S12_SNL_23_QG">#REF!</definedName>
    <definedName name="_S12_SNL_3_QA" localSheetId="12">#REF!</definedName>
    <definedName name="_S12_SNL_3_QA" localSheetId="14">#REF!</definedName>
    <definedName name="_S12_SNL_3_QA" localSheetId="15">#REF!</definedName>
    <definedName name="_S12_SNL_3_QA" localSheetId="16">#REF!</definedName>
    <definedName name="_S12_SNL_3_QA" localSheetId="17">#REF!</definedName>
    <definedName name="_S12_SNL_3_QA" localSheetId="23">#REF!</definedName>
    <definedName name="_S12_SNL_3_QA" localSheetId="27">#REF!</definedName>
    <definedName name="_S12_SNL_3_QA" localSheetId="45">#REF!</definedName>
    <definedName name="_S12_SNL_3_QA">#REF!</definedName>
    <definedName name="_S12_SNL_3_QG" localSheetId="12">#REF!</definedName>
    <definedName name="_S12_SNL_3_QG" localSheetId="14">#REF!</definedName>
    <definedName name="_S12_SNL_3_QG" localSheetId="15">#REF!</definedName>
    <definedName name="_S12_SNL_3_QG" localSheetId="16">#REF!</definedName>
    <definedName name="_S12_SNL_3_QG" localSheetId="17">#REF!</definedName>
    <definedName name="_S12_SNL_3_QG" localSheetId="23">#REF!</definedName>
    <definedName name="_S12_SNL_3_QG" localSheetId="27">#REF!</definedName>
    <definedName name="_S12_SNL_3_QG" localSheetId="45">#REF!</definedName>
    <definedName name="_S12_SNL_3_QG">#REF!</definedName>
    <definedName name="_S12_SNL_4_QA" localSheetId="12">#REF!</definedName>
    <definedName name="_S12_SNL_4_QA" localSheetId="14">#REF!</definedName>
    <definedName name="_S12_SNL_4_QA" localSheetId="15">#REF!</definedName>
    <definedName name="_S12_SNL_4_QA" localSheetId="16">#REF!</definedName>
    <definedName name="_S12_SNL_4_QA" localSheetId="17">#REF!</definedName>
    <definedName name="_S12_SNL_4_QA" localSheetId="23">#REF!</definedName>
    <definedName name="_S12_SNL_4_QA" localSheetId="27">#REF!</definedName>
    <definedName name="_S12_SNL_4_QA" localSheetId="45">#REF!</definedName>
    <definedName name="_S12_SNL_4_QA">#REF!</definedName>
    <definedName name="_S12_SNL_4_QG" localSheetId="12">#REF!</definedName>
    <definedName name="_S12_SNL_4_QG" localSheetId="14">#REF!</definedName>
    <definedName name="_S12_SNL_4_QG" localSheetId="15">#REF!</definedName>
    <definedName name="_S12_SNL_4_QG" localSheetId="16">#REF!</definedName>
    <definedName name="_S12_SNL_4_QG" localSheetId="17">#REF!</definedName>
    <definedName name="_S12_SNL_4_QG" localSheetId="23">#REF!</definedName>
    <definedName name="_S12_SNL_4_QG" localSheetId="27">#REF!</definedName>
    <definedName name="_S12_SNL_4_QG" localSheetId="45">#REF!</definedName>
    <definedName name="_S12_SNL_4_QG">#REF!</definedName>
    <definedName name="_S12_SNL_5_QA" localSheetId="12">#REF!</definedName>
    <definedName name="_S12_SNL_5_QA" localSheetId="14">#REF!</definedName>
    <definedName name="_S12_SNL_5_QA" localSheetId="15">#REF!</definedName>
    <definedName name="_S12_SNL_5_QA" localSheetId="16">#REF!</definedName>
    <definedName name="_S12_SNL_5_QA" localSheetId="17">#REF!</definedName>
    <definedName name="_S12_SNL_5_QA" localSheetId="23">#REF!</definedName>
    <definedName name="_S12_SNL_5_QA" localSheetId="27">#REF!</definedName>
    <definedName name="_S12_SNL_5_QA" localSheetId="45">#REF!</definedName>
    <definedName name="_S12_SNL_5_QA">#REF!</definedName>
    <definedName name="_S12_SNL_5_QG" localSheetId="12">#REF!</definedName>
    <definedName name="_S12_SNL_5_QG" localSheetId="14">#REF!</definedName>
    <definedName name="_S12_SNL_5_QG" localSheetId="15">#REF!</definedName>
    <definedName name="_S12_SNL_5_QG" localSheetId="16">#REF!</definedName>
    <definedName name="_S12_SNL_5_QG" localSheetId="17">#REF!</definedName>
    <definedName name="_S12_SNL_5_QG" localSheetId="23">#REF!</definedName>
    <definedName name="_S12_SNL_5_QG" localSheetId="27">#REF!</definedName>
    <definedName name="_S12_SNL_5_QG" localSheetId="45">#REF!</definedName>
    <definedName name="_S12_SNL_5_QG">#REF!</definedName>
    <definedName name="_S12_SNL_6_QA" localSheetId="12">#REF!</definedName>
    <definedName name="_S12_SNL_6_QA" localSheetId="14">#REF!</definedName>
    <definedName name="_S12_SNL_6_QA" localSheetId="15">#REF!</definedName>
    <definedName name="_S12_SNL_6_QA" localSheetId="16">#REF!</definedName>
    <definedName name="_S12_SNL_6_QA" localSheetId="17">#REF!</definedName>
    <definedName name="_S12_SNL_6_QA" localSheetId="23">#REF!</definedName>
    <definedName name="_S12_SNL_6_QA" localSheetId="27">#REF!</definedName>
    <definedName name="_S12_SNL_6_QA" localSheetId="45">#REF!</definedName>
    <definedName name="_S12_SNL_6_QA">#REF!</definedName>
    <definedName name="_S12_SNL_6_QG" localSheetId="12">#REF!</definedName>
    <definedName name="_S12_SNL_6_QG" localSheetId="14">#REF!</definedName>
    <definedName name="_S12_SNL_6_QG" localSheetId="15">#REF!</definedName>
    <definedName name="_S12_SNL_6_QG" localSheetId="16">#REF!</definedName>
    <definedName name="_S12_SNL_6_QG" localSheetId="17">#REF!</definedName>
    <definedName name="_S12_SNL_6_QG" localSheetId="23">#REF!</definedName>
    <definedName name="_S12_SNL_6_QG" localSheetId="27">#REF!</definedName>
    <definedName name="_S12_SNL_6_QG" localSheetId="45">#REF!</definedName>
    <definedName name="_S12_SNL_6_QG">#REF!</definedName>
    <definedName name="_S12_SNL_7_QA" localSheetId="12">#REF!</definedName>
    <definedName name="_S12_SNL_7_QA" localSheetId="14">#REF!</definedName>
    <definedName name="_S12_SNL_7_QA" localSheetId="15">#REF!</definedName>
    <definedName name="_S12_SNL_7_QA" localSheetId="16">#REF!</definedName>
    <definedName name="_S12_SNL_7_QA" localSheetId="17">#REF!</definedName>
    <definedName name="_S12_SNL_7_QA" localSheetId="23">#REF!</definedName>
    <definedName name="_S12_SNL_7_QA" localSheetId="27">#REF!</definedName>
    <definedName name="_S12_SNL_7_QA" localSheetId="45">#REF!</definedName>
    <definedName name="_S12_SNL_7_QA">#REF!</definedName>
    <definedName name="_S12_SNL_7_QG" localSheetId="12">#REF!</definedName>
    <definedName name="_S12_SNL_7_QG" localSheetId="14">#REF!</definedName>
    <definedName name="_S12_SNL_7_QG" localSheetId="15">#REF!</definedName>
    <definedName name="_S12_SNL_7_QG" localSheetId="16">#REF!</definedName>
    <definedName name="_S12_SNL_7_QG" localSheetId="17">#REF!</definedName>
    <definedName name="_S12_SNL_7_QG" localSheetId="23">#REF!</definedName>
    <definedName name="_S12_SNL_7_QG" localSheetId="27">#REF!</definedName>
    <definedName name="_S12_SNL_7_QG" localSheetId="45">#REF!</definedName>
    <definedName name="_S12_SNL_7_QG">#REF!</definedName>
    <definedName name="_S12_SNL_8_QA" localSheetId="12">#REF!</definedName>
    <definedName name="_S12_SNL_8_QA" localSheetId="14">#REF!</definedName>
    <definedName name="_S12_SNL_8_QA" localSheetId="15">#REF!</definedName>
    <definedName name="_S12_SNL_8_QA" localSheetId="16">#REF!</definedName>
    <definedName name="_S12_SNL_8_QA" localSheetId="17">#REF!</definedName>
    <definedName name="_S12_SNL_8_QA" localSheetId="23">#REF!</definedName>
    <definedName name="_S12_SNL_8_QA" localSheetId="27">#REF!</definedName>
    <definedName name="_S12_SNL_8_QA" localSheetId="45">#REF!</definedName>
    <definedName name="_S12_SNL_8_QA">#REF!</definedName>
    <definedName name="_S12_SNL_8_QG" localSheetId="12">#REF!</definedName>
    <definedName name="_S12_SNL_8_QG" localSheetId="14">#REF!</definedName>
    <definedName name="_S12_SNL_8_QG" localSheetId="15">#REF!</definedName>
    <definedName name="_S12_SNL_8_QG" localSheetId="16">#REF!</definedName>
    <definedName name="_S12_SNL_8_QG" localSheetId="17">#REF!</definedName>
    <definedName name="_S12_SNL_8_QG" localSheetId="23">#REF!</definedName>
    <definedName name="_S12_SNL_8_QG" localSheetId="27">#REF!</definedName>
    <definedName name="_S12_SNL_8_QG" localSheetId="45">#REF!</definedName>
    <definedName name="_S12_SNL_8_QG">#REF!</definedName>
    <definedName name="_S12_SNL_9_QA" localSheetId="12">#REF!</definedName>
    <definedName name="_S12_SNL_9_QA" localSheetId="14">#REF!</definedName>
    <definedName name="_S12_SNL_9_QA" localSheetId="15">#REF!</definedName>
    <definedName name="_S12_SNL_9_QA" localSheetId="16">#REF!</definedName>
    <definedName name="_S12_SNL_9_QA" localSheetId="17">#REF!</definedName>
    <definedName name="_S12_SNL_9_QA" localSheetId="23">#REF!</definedName>
    <definedName name="_S12_SNL_9_QA" localSheetId="27">#REF!</definedName>
    <definedName name="_S12_SNL_9_QA" localSheetId="45">#REF!</definedName>
    <definedName name="_S12_SNL_9_QA">#REF!</definedName>
    <definedName name="_S12_SNL_9_QG" localSheetId="12">#REF!</definedName>
    <definedName name="_S12_SNL_9_QG" localSheetId="14">#REF!</definedName>
    <definedName name="_S12_SNL_9_QG" localSheetId="15">#REF!</definedName>
    <definedName name="_S12_SNL_9_QG" localSheetId="16">#REF!</definedName>
    <definedName name="_S12_SNL_9_QG" localSheetId="17">#REF!</definedName>
    <definedName name="_S12_SNL_9_QG" localSheetId="23">#REF!</definedName>
    <definedName name="_S12_SNL_9_QG" localSheetId="27">#REF!</definedName>
    <definedName name="_S12_SNL_9_QG" localSheetId="45">#REF!</definedName>
    <definedName name="_S12_SNL_9_QG">#REF!</definedName>
    <definedName name="_S12_SNL_99_QA" localSheetId="12">#REF!</definedName>
    <definedName name="_S12_SNL_99_QA" localSheetId="14">#REF!</definedName>
    <definedName name="_S12_SNL_99_QA" localSheetId="15">#REF!</definedName>
    <definedName name="_S12_SNL_99_QA" localSheetId="16">#REF!</definedName>
    <definedName name="_S12_SNL_99_QA" localSheetId="17">#REF!</definedName>
    <definedName name="_S12_SNL_99_QA" localSheetId="23">#REF!</definedName>
    <definedName name="_S12_SNL_99_QA" localSheetId="27">#REF!</definedName>
    <definedName name="_S12_SNL_99_QA" localSheetId="45">#REF!</definedName>
    <definedName name="_S12_SNL_99_QA">#REF!</definedName>
    <definedName name="_S12_SNL_99_QG" localSheetId="12">#REF!</definedName>
    <definedName name="_S12_SNL_99_QG" localSheetId="14">#REF!</definedName>
    <definedName name="_S12_SNL_99_QG" localSheetId="15">#REF!</definedName>
    <definedName name="_S12_SNL_99_QG" localSheetId="16">#REF!</definedName>
    <definedName name="_S12_SNL_99_QG" localSheetId="17">#REF!</definedName>
    <definedName name="_S12_SNL_99_QG" localSheetId="23">#REF!</definedName>
    <definedName name="_S12_SNL_99_QG" localSheetId="27">#REF!</definedName>
    <definedName name="_S12_SNL_99_QG" localSheetId="45">#REF!</definedName>
    <definedName name="_S12_SNL_99_QG">#REF!</definedName>
    <definedName name="_S12_TKA_1_QA" localSheetId="12">#REF!</definedName>
    <definedName name="_S12_TKA_1_QA" localSheetId="14">#REF!</definedName>
    <definedName name="_S12_TKA_1_QA" localSheetId="15">#REF!</definedName>
    <definedName name="_S12_TKA_1_QA" localSheetId="16">#REF!</definedName>
    <definedName name="_S12_TKA_1_QA" localSheetId="17">#REF!</definedName>
    <definedName name="_S12_TKA_1_QA" localSheetId="23">#REF!</definedName>
    <definedName name="_S12_TKA_1_QA" localSheetId="27">#REF!</definedName>
    <definedName name="_S12_TKA_1_QA" localSheetId="45">#REF!</definedName>
    <definedName name="_S12_TKA_1_QA">#REF!</definedName>
    <definedName name="_S12_TKA_1_QG" localSheetId="12">#REF!</definedName>
    <definedName name="_S12_TKA_1_QG" localSheetId="14">#REF!</definedName>
    <definedName name="_S12_TKA_1_QG" localSheetId="15">#REF!</definedName>
    <definedName name="_S12_TKA_1_QG" localSheetId="16">#REF!</definedName>
    <definedName name="_S12_TKA_1_QG" localSheetId="17">#REF!</definedName>
    <definedName name="_S12_TKA_1_QG" localSheetId="23">#REF!</definedName>
    <definedName name="_S12_TKA_1_QG" localSheetId="27">#REF!</definedName>
    <definedName name="_S12_TKA_1_QG" localSheetId="45">#REF!</definedName>
    <definedName name="_S12_TKA_1_QG">#REF!</definedName>
    <definedName name="_S12_TKA_10_QA" localSheetId="12">#REF!</definedName>
    <definedName name="_S12_TKA_10_QA" localSheetId="14">#REF!</definedName>
    <definedName name="_S12_TKA_10_QA" localSheetId="15">#REF!</definedName>
    <definedName name="_S12_TKA_10_QA" localSheetId="16">#REF!</definedName>
    <definedName name="_S12_TKA_10_QA" localSheetId="17">#REF!</definedName>
    <definedName name="_S12_TKA_10_QA" localSheetId="23">#REF!</definedName>
    <definedName name="_S12_TKA_10_QA" localSheetId="27">#REF!</definedName>
    <definedName name="_S12_TKA_10_QA" localSheetId="45">#REF!</definedName>
    <definedName name="_S12_TKA_10_QA">#REF!</definedName>
    <definedName name="_S12_TKA_10_QG" localSheetId="12">#REF!</definedName>
    <definedName name="_S12_TKA_10_QG" localSheetId="14">#REF!</definedName>
    <definedName name="_S12_TKA_10_QG" localSheetId="15">#REF!</definedName>
    <definedName name="_S12_TKA_10_QG" localSheetId="16">#REF!</definedName>
    <definedName name="_S12_TKA_10_QG" localSheetId="17">#REF!</definedName>
    <definedName name="_S12_TKA_10_QG" localSheetId="23">#REF!</definedName>
    <definedName name="_S12_TKA_10_QG" localSheetId="27">#REF!</definedName>
    <definedName name="_S12_TKA_10_QG" localSheetId="45">#REF!</definedName>
    <definedName name="_S12_TKA_10_QG">#REF!</definedName>
    <definedName name="_S12_TKA_11_QA" localSheetId="12">#REF!</definedName>
    <definedName name="_S12_TKA_11_QA" localSheetId="14">#REF!</definedName>
    <definedName name="_S12_TKA_11_QA" localSheetId="15">#REF!</definedName>
    <definedName name="_S12_TKA_11_QA" localSheetId="16">#REF!</definedName>
    <definedName name="_S12_TKA_11_QA" localSheetId="17">#REF!</definedName>
    <definedName name="_S12_TKA_11_QA" localSheetId="23">#REF!</definedName>
    <definedName name="_S12_TKA_11_QA" localSheetId="27">#REF!</definedName>
    <definedName name="_S12_TKA_11_QA" localSheetId="45">#REF!</definedName>
    <definedName name="_S12_TKA_11_QA">#REF!</definedName>
    <definedName name="_S12_TKA_11_QG" localSheetId="12">#REF!</definedName>
    <definedName name="_S12_TKA_11_QG" localSheetId="14">#REF!</definedName>
    <definedName name="_S12_TKA_11_QG" localSheetId="15">#REF!</definedName>
    <definedName name="_S12_TKA_11_QG" localSheetId="16">#REF!</definedName>
    <definedName name="_S12_TKA_11_QG" localSheetId="17">#REF!</definedName>
    <definedName name="_S12_TKA_11_QG" localSheetId="23">#REF!</definedName>
    <definedName name="_S12_TKA_11_QG" localSheetId="27">#REF!</definedName>
    <definedName name="_S12_TKA_11_QG" localSheetId="45">#REF!</definedName>
    <definedName name="_S12_TKA_11_QG">#REF!</definedName>
    <definedName name="_S12_TKA_12_QA" localSheetId="12">#REF!</definedName>
    <definedName name="_S12_TKA_12_QA" localSheetId="14">#REF!</definedName>
    <definedName name="_S12_TKA_12_QA" localSheetId="15">#REF!</definedName>
    <definedName name="_S12_TKA_12_QA" localSheetId="16">#REF!</definedName>
    <definedName name="_S12_TKA_12_QA" localSheetId="17">#REF!</definedName>
    <definedName name="_S12_TKA_12_QA" localSheetId="23">#REF!</definedName>
    <definedName name="_S12_TKA_12_QA" localSheetId="27">#REF!</definedName>
    <definedName name="_S12_TKA_12_QA" localSheetId="45">#REF!</definedName>
    <definedName name="_S12_TKA_12_QA">#REF!</definedName>
    <definedName name="_S12_TKA_12_QG" localSheetId="12">#REF!</definedName>
    <definedName name="_S12_TKA_12_QG" localSheetId="14">#REF!</definedName>
    <definedName name="_S12_TKA_12_QG" localSheetId="15">#REF!</definedName>
    <definedName name="_S12_TKA_12_QG" localSheetId="16">#REF!</definedName>
    <definedName name="_S12_TKA_12_QG" localSheetId="17">#REF!</definedName>
    <definedName name="_S12_TKA_12_QG" localSheetId="23">#REF!</definedName>
    <definedName name="_S12_TKA_12_QG" localSheetId="27">#REF!</definedName>
    <definedName name="_S12_TKA_12_QG" localSheetId="45">#REF!</definedName>
    <definedName name="_S12_TKA_12_QG">#REF!</definedName>
    <definedName name="_S12_TKA_13_QA" localSheetId="12">#REF!</definedName>
    <definedName name="_S12_TKA_13_QA" localSheetId="14">#REF!</definedName>
    <definedName name="_S12_TKA_13_QA" localSheetId="15">#REF!</definedName>
    <definedName name="_S12_TKA_13_QA" localSheetId="16">#REF!</definedName>
    <definedName name="_S12_TKA_13_QA" localSheetId="17">#REF!</definedName>
    <definedName name="_S12_TKA_13_QA" localSheetId="23">#REF!</definedName>
    <definedName name="_S12_TKA_13_QA" localSheetId="27">#REF!</definedName>
    <definedName name="_S12_TKA_13_QA" localSheetId="45">#REF!</definedName>
    <definedName name="_S12_TKA_13_QA">#REF!</definedName>
    <definedName name="_S12_TKA_13_QG" localSheetId="12">#REF!</definedName>
    <definedName name="_S12_TKA_13_QG" localSheetId="14">#REF!</definedName>
    <definedName name="_S12_TKA_13_QG" localSheetId="15">#REF!</definedName>
    <definedName name="_S12_TKA_13_QG" localSheetId="16">#REF!</definedName>
    <definedName name="_S12_TKA_13_QG" localSheetId="17">#REF!</definedName>
    <definedName name="_S12_TKA_13_QG" localSheetId="23">#REF!</definedName>
    <definedName name="_S12_TKA_13_QG" localSheetId="27">#REF!</definedName>
    <definedName name="_S12_TKA_13_QG" localSheetId="45">#REF!</definedName>
    <definedName name="_S12_TKA_13_QG">#REF!</definedName>
    <definedName name="_S12_TKA_14_QA" localSheetId="12">#REF!</definedName>
    <definedName name="_S12_TKA_14_QA" localSheetId="14">#REF!</definedName>
    <definedName name="_S12_TKA_14_QA" localSheetId="15">#REF!</definedName>
    <definedName name="_S12_TKA_14_QA" localSheetId="16">#REF!</definedName>
    <definedName name="_S12_TKA_14_QA" localSheetId="17">#REF!</definedName>
    <definedName name="_S12_TKA_14_QA" localSheetId="23">#REF!</definedName>
    <definedName name="_S12_TKA_14_QA" localSheetId="27">#REF!</definedName>
    <definedName name="_S12_TKA_14_QA" localSheetId="45">#REF!</definedName>
    <definedName name="_S12_TKA_14_QA">#REF!</definedName>
    <definedName name="_S12_TKA_14_QG" localSheetId="12">#REF!</definedName>
    <definedName name="_S12_TKA_14_QG" localSheetId="14">#REF!</definedName>
    <definedName name="_S12_TKA_14_QG" localSheetId="15">#REF!</definedName>
    <definedName name="_S12_TKA_14_QG" localSheetId="16">#REF!</definedName>
    <definedName name="_S12_TKA_14_QG" localSheetId="17">#REF!</definedName>
    <definedName name="_S12_TKA_14_QG" localSheetId="23">#REF!</definedName>
    <definedName name="_S12_TKA_14_QG" localSheetId="27">#REF!</definedName>
    <definedName name="_S12_TKA_14_QG" localSheetId="45">#REF!</definedName>
    <definedName name="_S12_TKA_14_QG">#REF!</definedName>
    <definedName name="_S12_TKA_15_QA" localSheetId="12">#REF!</definedName>
    <definedName name="_S12_TKA_15_QA" localSheetId="14">#REF!</definedName>
    <definedName name="_S12_TKA_15_QA" localSheetId="15">#REF!</definedName>
    <definedName name="_S12_TKA_15_QA" localSheetId="16">#REF!</definedName>
    <definedName name="_S12_TKA_15_QA" localSheetId="17">#REF!</definedName>
    <definedName name="_S12_TKA_15_QA" localSheetId="23">#REF!</definedName>
    <definedName name="_S12_TKA_15_QA" localSheetId="27">#REF!</definedName>
    <definedName name="_S12_TKA_15_QA" localSheetId="45">#REF!</definedName>
    <definedName name="_S12_TKA_15_QA">#REF!</definedName>
    <definedName name="_S12_TKA_15_QG" localSheetId="12">#REF!</definedName>
    <definedName name="_S12_TKA_15_QG" localSheetId="14">#REF!</definedName>
    <definedName name="_S12_TKA_15_QG" localSheetId="15">#REF!</definedName>
    <definedName name="_S12_TKA_15_QG" localSheetId="16">#REF!</definedName>
    <definedName name="_S12_TKA_15_QG" localSheetId="17">#REF!</definedName>
    <definedName name="_S12_TKA_15_QG" localSheetId="23">#REF!</definedName>
    <definedName name="_S12_TKA_15_QG" localSheetId="27">#REF!</definedName>
    <definedName name="_S12_TKA_15_QG" localSheetId="45">#REF!</definedName>
    <definedName name="_S12_TKA_15_QG">#REF!</definedName>
    <definedName name="_S12_TKA_16_QA" localSheetId="12">#REF!</definedName>
    <definedName name="_S12_TKA_16_QA" localSheetId="14">#REF!</definedName>
    <definedName name="_S12_TKA_16_QA" localSheetId="15">#REF!</definedName>
    <definedName name="_S12_TKA_16_QA" localSheetId="16">#REF!</definedName>
    <definedName name="_S12_TKA_16_QA" localSheetId="17">#REF!</definedName>
    <definedName name="_S12_TKA_16_QA" localSheetId="23">#REF!</definedName>
    <definedName name="_S12_TKA_16_QA" localSheetId="27">#REF!</definedName>
    <definedName name="_S12_TKA_16_QA" localSheetId="45">#REF!</definedName>
    <definedName name="_S12_TKA_16_QA">#REF!</definedName>
    <definedName name="_S12_TKA_16_QG" localSheetId="12">#REF!</definedName>
    <definedName name="_S12_TKA_16_QG" localSheetId="14">#REF!</definedName>
    <definedName name="_S12_TKA_16_QG" localSheetId="15">#REF!</definedName>
    <definedName name="_S12_TKA_16_QG" localSheetId="16">#REF!</definedName>
    <definedName name="_S12_TKA_16_QG" localSheetId="17">#REF!</definedName>
    <definedName name="_S12_TKA_16_QG" localSheetId="23">#REF!</definedName>
    <definedName name="_S12_TKA_16_QG" localSheetId="27">#REF!</definedName>
    <definedName name="_S12_TKA_16_QG" localSheetId="45">#REF!</definedName>
    <definedName name="_S12_TKA_16_QG">#REF!</definedName>
    <definedName name="_S12_TKA_17_QA" localSheetId="12">#REF!</definedName>
    <definedName name="_S12_TKA_17_QA" localSheetId="14">#REF!</definedName>
    <definedName name="_S12_TKA_17_QA" localSheetId="15">#REF!</definedName>
    <definedName name="_S12_TKA_17_QA" localSheetId="16">#REF!</definedName>
    <definedName name="_S12_TKA_17_QA" localSheetId="17">#REF!</definedName>
    <definedName name="_S12_TKA_17_QA" localSheetId="23">#REF!</definedName>
    <definedName name="_S12_TKA_17_QA" localSheetId="27">#REF!</definedName>
    <definedName name="_S12_TKA_17_QA" localSheetId="45">#REF!</definedName>
    <definedName name="_S12_TKA_17_QA">#REF!</definedName>
    <definedName name="_S12_TKA_17_QG" localSheetId="12">#REF!</definedName>
    <definedName name="_S12_TKA_17_QG" localSheetId="14">#REF!</definedName>
    <definedName name="_S12_TKA_17_QG" localSheetId="15">#REF!</definedName>
    <definedName name="_S12_TKA_17_QG" localSheetId="16">#REF!</definedName>
    <definedName name="_S12_TKA_17_QG" localSheetId="17">#REF!</definedName>
    <definedName name="_S12_TKA_17_QG" localSheetId="23">#REF!</definedName>
    <definedName name="_S12_TKA_17_QG" localSheetId="27">#REF!</definedName>
    <definedName name="_S12_TKA_17_QG" localSheetId="45">#REF!</definedName>
    <definedName name="_S12_TKA_17_QG">#REF!</definedName>
    <definedName name="_S12_TKA_18_QA" localSheetId="12">#REF!</definedName>
    <definedName name="_S12_TKA_18_QA" localSheetId="14">#REF!</definedName>
    <definedName name="_S12_TKA_18_QA" localSheetId="15">#REF!</definedName>
    <definedName name="_S12_TKA_18_QA" localSheetId="16">#REF!</definedName>
    <definedName name="_S12_TKA_18_QA" localSheetId="17">#REF!</definedName>
    <definedName name="_S12_TKA_18_QA" localSheetId="23">#REF!</definedName>
    <definedName name="_S12_TKA_18_QA" localSheetId="27">#REF!</definedName>
    <definedName name="_S12_TKA_18_QA" localSheetId="45">#REF!</definedName>
    <definedName name="_S12_TKA_18_QA">#REF!</definedName>
    <definedName name="_S12_TKA_18_QG" localSheetId="12">#REF!</definedName>
    <definedName name="_S12_TKA_18_QG" localSheetId="14">#REF!</definedName>
    <definedName name="_S12_TKA_18_QG" localSheetId="15">#REF!</definedName>
    <definedName name="_S12_TKA_18_QG" localSheetId="16">#REF!</definedName>
    <definedName name="_S12_TKA_18_QG" localSheetId="17">#REF!</definedName>
    <definedName name="_S12_TKA_18_QG" localSheetId="23">#REF!</definedName>
    <definedName name="_S12_TKA_18_QG" localSheetId="27">#REF!</definedName>
    <definedName name="_S12_TKA_18_QG" localSheetId="45">#REF!</definedName>
    <definedName name="_S12_TKA_18_QG">#REF!</definedName>
    <definedName name="_S12_TKA_19_QA" localSheetId="12">#REF!</definedName>
    <definedName name="_S12_TKA_19_QA" localSheetId="14">#REF!</definedName>
    <definedName name="_S12_TKA_19_QA" localSheetId="15">#REF!</definedName>
    <definedName name="_S12_TKA_19_QA" localSheetId="16">#REF!</definedName>
    <definedName name="_S12_TKA_19_QA" localSheetId="17">#REF!</definedName>
    <definedName name="_S12_TKA_19_QA" localSheetId="23">#REF!</definedName>
    <definedName name="_S12_TKA_19_QA" localSheetId="27">#REF!</definedName>
    <definedName name="_S12_TKA_19_QA" localSheetId="45">#REF!</definedName>
    <definedName name="_S12_TKA_19_QA">#REF!</definedName>
    <definedName name="_S12_TKA_19_QG" localSheetId="12">#REF!</definedName>
    <definedName name="_S12_TKA_19_QG" localSheetId="14">#REF!</definedName>
    <definedName name="_S12_TKA_19_QG" localSheetId="15">#REF!</definedName>
    <definedName name="_S12_TKA_19_QG" localSheetId="16">#REF!</definedName>
    <definedName name="_S12_TKA_19_QG" localSheetId="17">#REF!</definedName>
    <definedName name="_S12_TKA_19_QG" localSheetId="23">#REF!</definedName>
    <definedName name="_S12_TKA_19_QG" localSheetId="27">#REF!</definedName>
    <definedName name="_S12_TKA_19_QG" localSheetId="45">#REF!</definedName>
    <definedName name="_S12_TKA_19_QG">#REF!</definedName>
    <definedName name="_S12_TKA_2_QA" localSheetId="12">#REF!</definedName>
    <definedName name="_S12_TKA_2_QA" localSheetId="14">#REF!</definedName>
    <definedName name="_S12_TKA_2_QA" localSheetId="15">#REF!</definedName>
    <definedName name="_S12_TKA_2_QA" localSheetId="16">#REF!</definedName>
    <definedName name="_S12_TKA_2_QA" localSheetId="17">#REF!</definedName>
    <definedName name="_S12_TKA_2_QA" localSheetId="23">#REF!</definedName>
    <definedName name="_S12_TKA_2_QA" localSheetId="27">#REF!</definedName>
    <definedName name="_S12_TKA_2_QA" localSheetId="45">#REF!</definedName>
    <definedName name="_S12_TKA_2_QA">#REF!</definedName>
    <definedName name="_S12_TKA_2_QG" localSheetId="12">#REF!</definedName>
    <definedName name="_S12_TKA_2_QG" localSheetId="14">#REF!</definedName>
    <definedName name="_S12_TKA_2_QG" localSheetId="15">#REF!</definedName>
    <definedName name="_S12_TKA_2_QG" localSheetId="16">#REF!</definedName>
    <definedName name="_S12_TKA_2_QG" localSheetId="17">#REF!</definedName>
    <definedName name="_S12_TKA_2_QG" localSheetId="23">#REF!</definedName>
    <definedName name="_S12_TKA_2_QG" localSheetId="27">#REF!</definedName>
    <definedName name="_S12_TKA_2_QG" localSheetId="45">#REF!</definedName>
    <definedName name="_S12_TKA_2_QG">#REF!</definedName>
    <definedName name="_S12_TKA_20_QA" localSheetId="12">#REF!</definedName>
    <definedName name="_S12_TKA_20_QA" localSheetId="14">#REF!</definedName>
    <definedName name="_S12_TKA_20_QA" localSheetId="15">#REF!</definedName>
    <definedName name="_S12_TKA_20_QA" localSheetId="16">#REF!</definedName>
    <definedName name="_S12_TKA_20_QA" localSheetId="17">#REF!</definedName>
    <definedName name="_S12_TKA_20_QA" localSheetId="23">#REF!</definedName>
    <definedName name="_S12_TKA_20_QA" localSheetId="27">#REF!</definedName>
    <definedName name="_S12_TKA_20_QA" localSheetId="45">#REF!</definedName>
    <definedName name="_S12_TKA_20_QA">#REF!</definedName>
    <definedName name="_S12_TKA_20_QG" localSheetId="12">#REF!</definedName>
    <definedName name="_S12_TKA_20_QG" localSheetId="14">#REF!</definedName>
    <definedName name="_S12_TKA_20_QG" localSheetId="15">#REF!</definedName>
    <definedName name="_S12_TKA_20_QG" localSheetId="16">#REF!</definedName>
    <definedName name="_S12_TKA_20_QG" localSheetId="17">#REF!</definedName>
    <definedName name="_S12_TKA_20_QG" localSheetId="23">#REF!</definedName>
    <definedName name="_S12_TKA_20_QG" localSheetId="27">#REF!</definedName>
    <definedName name="_S12_TKA_20_QG" localSheetId="45">#REF!</definedName>
    <definedName name="_S12_TKA_20_QG">#REF!</definedName>
    <definedName name="_S12_TKA_21_QA" localSheetId="12">#REF!</definedName>
    <definedName name="_S12_TKA_21_QA" localSheetId="14">#REF!</definedName>
    <definedName name="_S12_TKA_21_QA" localSheetId="15">#REF!</definedName>
    <definedName name="_S12_TKA_21_QA" localSheetId="16">#REF!</definedName>
    <definedName name="_S12_TKA_21_QA" localSheetId="17">#REF!</definedName>
    <definedName name="_S12_TKA_21_QA" localSheetId="23">#REF!</definedName>
    <definedName name="_S12_TKA_21_QA" localSheetId="27">#REF!</definedName>
    <definedName name="_S12_TKA_21_QA" localSheetId="45">#REF!</definedName>
    <definedName name="_S12_TKA_21_QA">#REF!</definedName>
    <definedName name="_S12_TKA_21_QG" localSheetId="12">#REF!</definedName>
    <definedName name="_S12_TKA_21_QG" localSheetId="14">#REF!</definedName>
    <definedName name="_S12_TKA_21_QG" localSheetId="15">#REF!</definedName>
    <definedName name="_S12_TKA_21_QG" localSheetId="16">#REF!</definedName>
    <definedName name="_S12_TKA_21_QG" localSheetId="17">#REF!</definedName>
    <definedName name="_S12_TKA_21_QG" localSheetId="23">#REF!</definedName>
    <definedName name="_S12_TKA_21_QG" localSheetId="27">#REF!</definedName>
    <definedName name="_S12_TKA_21_QG" localSheetId="45">#REF!</definedName>
    <definedName name="_S12_TKA_21_QG">#REF!</definedName>
    <definedName name="_S12_TKA_22_QA" localSheetId="12">#REF!</definedName>
    <definedName name="_S12_TKA_22_QA" localSheetId="14">#REF!</definedName>
    <definedName name="_S12_TKA_22_QA" localSheetId="15">#REF!</definedName>
    <definedName name="_S12_TKA_22_QA" localSheetId="16">#REF!</definedName>
    <definedName name="_S12_TKA_22_QA" localSheetId="17">#REF!</definedName>
    <definedName name="_S12_TKA_22_QA" localSheetId="23">#REF!</definedName>
    <definedName name="_S12_TKA_22_QA" localSheetId="27">#REF!</definedName>
    <definedName name="_S12_TKA_22_QA" localSheetId="45">#REF!</definedName>
    <definedName name="_S12_TKA_22_QA">#REF!</definedName>
    <definedName name="_S12_TKA_22_QG" localSheetId="12">#REF!</definedName>
    <definedName name="_S12_TKA_22_QG" localSheetId="14">#REF!</definedName>
    <definedName name="_S12_TKA_22_QG" localSheetId="15">#REF!</definedName>
    <definedName name="_S12_TKA_22_QG" localSheetId="16">#REF!</definedName>
    <definedName name="_S12_TKA_22_QG" localSheetId="17">#REF!</definedName>
    <definedName name="_S12_TKA_22_QG" localSheetId="23">#REF!</definedName>
    <definedName name="_S12_TKA_22_QG" localSheetId="27">#REF!</definedName>
    <definedName name="_S12_TKA_22_QG" localSheetId="45">#REF!</definedName>
    <definedName name="_S12_TKA_22_QG">#REF!</definedName>
    <definedName name="_S12_TKA_23_QA" localSheetId="12">#REF!</definedName>
    <definedName name="_S12_TKA_23_QA" localSheetId="14">#REF!</definedName>
    <definedName name="_S12_TKA_23_QA" localSheetId="15">#REF!</definedName>
    <definedName name="_S12_TKA_23_QA" localSheetId="16">#REF!</definedName>
    <definedName name="_S12_TKA_23_QA" localSheetId="17">#REF!</definedName>
    <definedName name="_S12_TKA_23_QA" localSheetId="23">#REF!</definedName>
    <definedName name="_S12_TKA_23_QA" localSheetId="27">#REF!</definedName>
    <definedName name="_S12_TKA_23_QA" localSheetId="45">#REF!</definedName>
    <definedName name="_S12_TKA_23_QA">#REF!</definedName>
    <definedName name="_S12_TKA_23_QG" localSheetId="12">#REF!</definedName>
    <definedName name="_S12_TKA_23_QG" localSheetId="14">#REF!</definedName>
    <definedName name="_S12_TKA_23_QG" localSheetId="15">#REF!</definedName>
    <definedName name="_S12_TKA_23_QG" localSheetId="16">#REF!</definedName>
    <definedName name="_S12_TKA_23_QG" localSheetId="17">#REF!</definedName>
    <definedName name="_S12_TKA_23_QG" localSheetId="23">#REF!</definedName>
    <definedName name="_S12_TKA_23_QG" localSheetId="27">#REF!</definedName>
    <definedName name="_S12_TKA_23_QG" localSheetId="45">#REF!</definedName>
    <definedName name="_S12_TKA_23_QG">#REF!</definedName>
    <definedName name="_S12_TKA_3_QA" localSheetId="12">#REF!</definedName>
    <definedName name="_S12_TKA_3_QA" localSheetId="14">#REF!</definedName>
    <definedName name="_S12_TKA_3_QA" localSheetId="15">#REF!</definedName>
    <definedName name="_S12_TKA_3_QA" localSheetId="16">#REF!</definedName>
    <definedName name="_S12_TKA_3_QA" localSheetId="17">#REF!</definedName>
    <definedName name="_S12_TKA_3_QA" localSheetId="23">#REF!</definedName>
    <definedName name="_S12_TKA_3_QA" localSheetId="27">#REF!</definedName>
    <definedName name="_S12_TKA_3_QA" localSheetId="45">#REF!</definedName>
    <definedName name="_S12_TKA_3_QA">#REF!</definedName>
    <definedName name="_S12_TKA_3_QG" localSheetId="12">#REF!</definedName>
    <definedName name="_S12_TKA_3_QG" localSheetId="14">#REF!</definedName>
    <definedName name="_S12_TKA_3_QG" localSheetId="15">#REF!</definedName>
    <definedName name="_S12_TKA_3_QG" localSheetId="16">#REF!</definedName>
    <definedName name="_S12_TKA_3_QG" localSheetId="17">#REF!</definedName>
    <definedName name="_S12_TKA_3_QG" localSheetId="23">#REF!</definedName>
    <definedName name="_S12_TKA_3_QG" localSheetId="27">#REF!</definedName>
    <definedName name="_S12_TKA_3_QG" localSheetId="45">#REF!</definedName>
    <definedName name="_S12_TKA_3_QG">#REF!</definedName>
    <definedName name="_S12_TKA_4_QA" localSheetId="12">#REF!</definedName>
    <definedName name="_S12_TKA_4_QA" localSheetId="14">#REF!</definedName>
    <definedName name="_S12_TKA_4_QA" localSheetId="15">#REF!</definedName>
    <definedName name="_S12_TKA_4_QA" localSheetId="16">#REF!</definedName>
    <definedName name="_S12_TKA_4_QA" localSheetId="17">#REF!</definedName>
    <definedName name="_S12_TKA_4_QA" localSheetId="23">#REF!</definedName>
    <definedName name="_S12_TKA_4_QA" localSheetId="27">#REF!</definedName>
    <definedName name="_S12_TKA_4_QA" localSheetId="45">#REF!</definedName>
    <definedName name="_S12_TKA_4_QA">#REF!</definedName>
    <definedName name="_S12_TKA_4_QG" localSheetId="12">#REF!</definedName>
    <definedName name="_S12_TKA_4_QG" localSheetId="14">#REF!</definedName>
    <definedName name="_S12_TKA_4_QG" localSheetId="15">#REF!</definedName>
    <definedName name="_S12_TKA_4_QG" localSheetId="16">#REF!</definedName>
    <definedName name="_S12_TKA_4_QG" localSheetId="17">#REF!</definedName>
    <definedName name="_S12_TKA_4_QG" localSheetId="23">#REF!</definedName>
    <definedName name="_S12_TKA_4_QG" localSheetId="27">#REF!</definedName>
    <definedName name="_S12_TKA_4_QG" localSheetId="45">#REF!</definedName>
    <definedName name="_S12_TKA_4_QG">#REF!</definedName>
    <definedName name="_S12_TKA_5_QA" localSheetId="12">#REF!</definedName>
    <definedName name="_S12_TKA_5_QA" localSheetId="14">#REF!</definedName>
    <definedName name="_S12_TKA_5_QA" localSheetId="15">#REF!</definedName>
    <definedName name="_S12_TKA_5_QA" localSheetId="16">#REF!</definedName>
    <definedName name="_S12_TKA_5_QA" localSheetId="17">#REF!</definedName>
    <definedName name="_S12_TKA_5_QA" localSheetId="23">#REF!</definedName>
    <definedName name="_S12_TKA_5_QA" localSheetId="27">#REF!</definedName>
    <definedName name="_S12_TKA_5_QA" localSheetId="45">#REF!</definedName>
    <definedName name="_S12_TKA_5_QA">#REF!</definedName>
    <definedName name="_S12_TKA_5_QG" localSheetId="12">#REF!</definedName>
    <definedName name="_S12_TKA_5_QG" localSheetId="14">#REF!</definedName>
    <definedName name="_S12_TKA_5_QG" localSheetId="15">#REF!</definedName>
    <definedName name="_S12_TKA_5_QG" localSheetId="16">#REF!</definedName>
    <definedName name="_S12_TKA_5_QG" localSheetId="17">#REF!</definedName>
    <definedName name="_S12_TKA_5_QG" localSheetId="23">#REF!</definedName>
    <definedName name="_S12_TKA_5_QG" localSheetId="27">#REF!</definedName>
    <definedName name="_S12_TKA_5_QG" localSheetId="45">#REF!</definedName>
    <definedName name="_S12_TKA_5_QG">#REF!</definedName>
    <definedName name="_S12_TKA_6_QA" localSheetId="12">#REF!</definedName>
    <definedName name="_S12_TKA_6_QA" localSheetId="14">#REF!</definedName>
    <definedName name="_S12_TKA_6_QA" localSheetId="15">#REF!</definedName>
    <definedName name="_S12_TKA_6_QA" localSheetId="16">#REF!</definedName>
    <definedName name="_S12_TKA_6_QA" localSheetId="17">#REF!</definedName>
    <definedName name="_S12_TKA_6_QA" localSheetId="23">#REF!</definedName>
    <definedName name="_S12_TKA_6_QA" localSheetId="27">#REF!</definedName>
    <definedName name="_S12_TKA_6_QA" localSheetId="45">#REF!</definedName>
    <definedName name="_S12_TKA_6_QA">#REF!</definedName>
    <definedName name="_S12_TKA_6_QG" localSheetId="12">#REF!</definedName>
    <definedName name="_S12_TKA_6_QG" localSheetId="14">#REF!</definedName>
    <definedName name="_S12_TKA_6_QG" localSheetId="15">#REF!</definedName>
    <definedName name="_S12_TKA_6_QG" localSheetId="16">#REF!</definedName>
    <definedName name="_S12_TKA_6_QG" localSheetId="17">#REF!</definedName>
    <definedName name="_S12_TKA_6_QG" localSheetId="23">#REF!</definedName>
    <definedName name="_S12_TKA_6_QG" localSheetId="27">#REF!</definedName>
    <definedName name="_S12_TKA_6_QG" localSheetId="45">#REF!</definedName>
    <definedName name="_S12_TKA_6_QG">#REF!</definedName>
    <definedName name="_S12_TKA_7_QA" localSheetId="12">#REF!</definedName>
    <definedName name="_S12_TKA_7_QA" localSheetId="14">#REF!</definedName>
    <definedName name="_S12_TKA_7_QA" localSheetId="15">#REF!</definedName>
    <definedName name="_S12_TKA_7_QA" localSheetId="16">#REF!</definedName>
    <definedName name="_S12_TKA_7_QA" localSheetId="17">#REF!</definedName>
    <definedName name="_S12_TKA_7_QA" localSheetId="23">#REF!</definedName>
    <definedName name="_S12_TKA_7_QA" localSheetId="27">#REF!</definedName>
    <definedName name="_S12_TKA_7_QA" localSheetId="45">#REF!</definedName>
    <definedName name="_S12_TKA_7_QA">#REF!</definedName>
    <definedName name="_S12_TKA_7_QG" localSheetId="12">#REF!</definedName>
    <definedName name="_S12_TKA_7_QG" localSheetId="14">#REF!</definedName>
    <definedName name="_S12_TKA_7_QG" localSheetId="15">#REF!</definedName>
    <definedName name="_S12_TKA_7_QG" localSheetId="16">#REF!</definedName>
    <definedName name="_S12_TKA_7_QG" localSheetId="17">#REF!</definedName>
    <definedName name="_S12_TKA_7_QG" localSheetId="23">#REF!</definedName>
    <definedName name="_S12_TKA_7_QG" localSheetId="27">#REF!</definedName>
    <definedName name="_S12_TKA_7_QG" localSheetId="45">#REF!</definedName>
    <definedName name="_S12_TKA_7_QG">#REF!</definedName>
    <definedName name="_S12_TKA_8_QA" localSheetId="12">#REF!</definedName>
    <definedName name="_S12_TKA_8_QA" localSheetId="14">#REF!</definedName>
    <definedName name="_S12_TKA_8_QA" localSheetId="15">#REF!</definedName>
    <definedName name="_S12_TKA_8_QA" localSheetId="16">#REF!</definedName>
    <definedName name="_S12_TKA_8_QA" localSheetId="17">#REF!</definedName>
    <definedName name="_S12_TKA_8_QA" localSheetId="23">#REF!</definedName>
    <definedName name="_S12_TKA_8_QA" localSheetId="27">#REF!</definedName>
    <definedName name="_S12_TKA_8_QA" localSheetId="45">#REF!</definedName>
    <definedName name="_S12_TKA_8_QA">#REF!</definedName>
    <definedName name="_S12_TKA_8_QG" localSheetId="12">#REF!</definedName>
    <definedName name="_S12_TKA_8_QG" localSheetId="14">#REF!</definedName>
    <definedName name="_S12_TKA_8_QG" localSheetId="15">#REF!</definedName>
    <definedName name="_S12_TKA_8_QG" localSheetId="16">#REF!</definedName>
    <definedName name="_S12_TKA_8_QG" localSheetId="17">#REF!</definedName>
    <definedName name="_S12_TKA_8_QG" localSheetId="23">#REF!</definedName>
    <definedName name="_S12_TKA_8_QG" localSheetId="27">#REF!</definedName>
    <definedName name="_S12_TKA_8_QG" localSheetId="45">#REF!</definedName>
    <definedName name="_S12_TKA_8_QG">#REF!</definedName>
    <definedName name="_S12_TKA_9_QA" localSheetId="12">#REF!</definedName>
    <definedName name="_S12_TKA_9_QA" localSheetId="14">#REF!</definedName>
    <definedName name="_S12_TKA_9_QA" localSheetId="15">#REF!</definedName>
    <definedName name="_S12_TKA_9_QA" localSheetId="16">#REF!</definedName>
    <definedName name="_S12_TKA_9_QA" localSheetId="17">#REF!</definedName>
    <definedName name="_S12_TKA_9_QA" localSheetId="23">#REF!</definedName>
    <definedName name="_S12_TKA_9_QA" localSheetId="27">#REF!</definedName>
    <definedName name="_S12_TKA_9_QA" localSheetId="45">#REF!</definedName>
    <definedName name="_S12_TKA_9_QA">#REF!</definedName>
    <definedName name="_S12_TKA_9_QG" localSheetId="12">#REF!</definedName>
    <definedName name="_S12_TKA_9_QG" localSheetId="14">#REF!</definedName>
    <definedName name="_S12_TKA_9_QG" localSheetId="15">#REF!</definedName>
    <definedName name="_S12_TKA_9_QG" localSheetId="16">#REF!</definedName>
    <definedName name="_S12_TKA_9_QG" localSheetId="17">#REF!</definedName>
    <definedName name="_S12_TKA_9_QG" localSheetId="23">#REF!</definedName>
    <definedName name="_S12_TKA_9_QG" localSheetId="27">#REF!</definedName>
    <definedName name="_S12_TKA_9_QG" localSheetId="45">#REF!</definedName>
    <definedName name="_S12_TKA_9_QG">#REF!</definedName>
    <definedName name="_S12_TKL_1_QA" localSheetId="12">#REF!</definedName>
    <definedName name="_S12_TKL_1_QA" localSheetId="14">#REF!</definedName>
    <definedName name="_S12_TKL_1_QA" localSheetId="15">#REF!</definedName>
    <definedName name="_S12_TKL_1_QA" localSheetId="16">#REF!</definedName>
    <definedName name="_S12_TKL_1_QA" localSheetId="17">#REF!</definedName>
    <definedName name="_S12_TKL_1_QA" localSheetId="23">#REF!</definedName>
    <definedName name="_S12_TKL_1_QA" localSheetId="27">#REF!</definedName>
    <definedName name="_S12_TKL_1_QA" localSheetId="45">#REF!</definedName>
    <definedName name="_S12_TKL_1_QA">#REF!</definedName>
    <definedName name="_S12_TKL_1_QG" localSheetId="12">#REF!</definedName>
    <definedName name="_S12_TKL_1_QG" localSheetId="14">#REF!</definedName>
    <definedName name="_S12_TKL_1_QG" localSheetId="15">#REF!</definedName>
    <definedName name="_S12_TKL_1_QG" localSheetId="16">#REF!</definedName>
    <definedName name="_S12_TKL_1_QG" localSheetId="17">#REF!</definedName>
    <definedName name="_S12_TKL_1_QG" localSheetId="23">#REF!</definedName>
    <definedName name="_S12_TKL_1_QG" localSheetId="27">#REF!</definedName>
    <definedName name="_S12_TKL_1_QG" localSheetId="45">#REF!</definedName>
    <definedName name="_S12_TKL_1_QG">#REF!</definedName>
    <definedName name="_S12_TKL_10_QA" localSheetId="12">#REF!</definedName>
    <definedName name="_S12_TKL_10_QA" localSheetId="14">#REF!</definedName>
    <definedName name="_S12_TKL_10_QA" localSheetId="15">#REF!</definedName>
    <definedName name="_S12_TKL_10_QA" localSheetId="16">#REF!</definedName>
    <definedName name="_S12_TKL_10_QA" localSheetId="17">#REF!</definedName>
    <definedName name="_S12_TKL_10_QA" localSheetId="23">#REF!</definedName>
    <definedName name="_S12_TKL_10_QA" localSheetId="27">#REF!</definedName>
    <definedName name="_S12_TKL_10_QA" localSheetId="45">#REF!</definedName>
    <definedName name="_S12_TKL_10_QA">#REF!</definedName>
    <definedName name="_S12_TKL_10_QG" localSheetId="12">#REF!</definedName>
    <definedName name="_S12_TKL_10_QG" localSheetId="14">#REF!</definedName>
    <definedName name="_S12_TKL_10_QG" localSheetId="15">#REF!</definedName>
    <definedName name="_S12_TKL_10_QG" localSheetId="16">#REF!</definedName>
    <definedName name="_S12_TKL_10_QG" localSheetId="17">#REF!</definedName>
    <definedName name="_S12_TKL_10_QG" localSheetId="23">#REF!</definedName>
    <definedName name="_S12_TKL_10_QG" localSheetId="27">#REF!</definedName>
    <definedName name="_S12_TKL_10_QG" localSheetId="45">#REF!</definedName>
    <definedName name="_S12_TKL_10_QG">#REF!</definedName>
    <definedName name="_S12_TKL_11_QA" localSheetId="12">#REF!</definedName>
    <definedName name="_S12_TKL_11_QA" localSheetId="14">#REF!</definedName>
    <definedName name="_S12_TKL_11_QA" localSheetId="15">#REF!</definedName>
    <definedName name="_S12_TKL_11_QA" localSheetId="16">#REF!</definedName>
    <definedName name="_S12_TKL_11_QA" localSheetId="17">#REF!</definedName>
    <definedName name="_S12_TKL_11_QA" localSheetId="23">#REF!</definedName>
    <definedName name="_S12_TKL_11_QA" localSheetId="27">#REF!</definedName>
    <definedName name="_S12_TKL_11_QA" localSheetId="45">#REF!</definedName>
    <definedName name="_S12_TKL_11_QA">#REF!</definedName>
    <definedName name="_S12_TKL_11_QG" localSheetId="12">#REF!</definedName>
    <definedName name="_S12_TKL_11_QG" localSheetId="14">#REF!</definedName>
    <definedName name="_S12_TKL_11_QG" localSheetId="15">#REF!</definedName>
    <definedName name="_S12_TKL_11_QG" localSheetId="16">#REF!</definedName>
    <definedName name="_S12_TKL_11_QG" localSheetId="17">#REF!</definedName>
    <definedName name="_S12_TKL_11_QG" localSheetId="23">#REF!</definedName>
    <definedName name="_S12_TKL_11_QG" localSheetId="27">#REF!</definedName>
    <definedName name="_S12_TKL_11_QG" localSheetId="45">#REF!</definedName>
    <definedName name="_S12_TKL_11_QG">#REF!</definedName>
    <definedName name="_S12_TKL_12_QA" localSheetId="12">#REF!</definedName>
    <definedName name="_S12_TKL_12_QA" localSheetId="14">#REF!</definedName>
    <definedName name="_S12_TKL_12_QA" localSheetId="15">#REF!</definedName>
    <definedName name="_S12_TKL_12_QA" localSheetId="16">#REF!</definedName>
    <definedName name="_S12_TKL_12_QA" localSheetId="17">#REF!</definedName>
    <definedName name="_S12_TKL_12_QA" localSheetId="23">#REF!</definedName>
    <definedName name="_S12_TKL_12_QA" localSheetId="27">#REF!</definedName>
    <definedName name="_S12_TKL_12_QA" localSheetId="45">#REF!</definedName>
    <definedName name="_S12_TKL_12_QA">#REF!</definedName>
    <definedName name="_S12_TKL_12_QG" localSheetId="12">#REF!</definedName>
    <definedName name="_S12_TKL_12_QG" localSheetId="14">#REF!</definedName>
    <definedName name="_S12_TKL_12_QG" localSheetId="15">#REF!</definedName>
    <definedName name="_S12_TKL_12_QG" localSheetId="16">#REF!</definedName>
    <definedName name="_S12_TKL_12_QG" localSheetId="17">#REF!</definedName>
    <definedName name="_S12_TKL_12_QG" localSheetId="23">#REF!</definedName>
    <definedName name="_S12_TKL_12_QG" localSheetId="27">#REF!</definedName>
    <definedName name="_S12_TKL_12_QG" localSheetId="45">#REF!</definedName>
    <definedName name="_S12_TKL_12_QG">#REF!</definedName>
    <definedName name="_S12_TKL_13_QA" localSheetId="12">#REF!</definedName>
    <definedName name="_S12_TKL_13_QA" localSheetId="14">#REF!</definedName>
    <definedName name="_S12_TKL_13_QA" localSheetId="15">#REF!</definedName>
    <definedName name="_S12_TKL_13_QA" localSheetId="16">#REF!</definedName>
    <definedName name="_S12_TKL_13_QA" localSheetId="17">#REF!</definedName>
    <definedName name="_S12_TKL_13_QA" localSheetId="23">#REF!</definedName>
    <definedName name="_S12_TKL_13_QA" localSheetId="27">#REF!</definedName>
    <definedName name="_S12_TKL_13_QA" localSheetId="45">#REF!</definedName>
    <definedName name="_S12_TKL_13_QA">#REF!</definedName>
    <definedName name="_S12_TKL_13_QG" localSheetId="12">#REF!</definedName>
    <definedName name="_S12_TKL_13_QG" localSheetId="14">#REF!</definedName>
    <definedName name="_S12_TKL_13_QG" localSheetId="15">#REF!</definedName>
    <definedName name="_S12_TKL_13_QG" localSheetId="16">#REF!</definedName>
    <definedName name="_S12_TKL_13_QG" localSheetId="17">#REF!</definedName>
    <definedName name="_S12_TKL_13_QG" localSheetId="23">#REF!</definedName>
    <definedName name="_S12_TKL_13_QG" localSheetId="27">#REF!</definedName>
    <definedName name="_S12_TKL_13_QG" localSheetId="45">#REF!</definedName>
    <definedName name="_S12_TKL_13_QG">#REF!</definedName>
    <definedName name="_S12_TKL_14_QA" localSheetId="12">#REF!</definedName>
    <definedName name="_S12_TKL_14_QA" localSheetId="14">#REF!</definedName>
    <definedName name="_S12_TKL_14_QA" localSheetId="15">#REF!</definedName>
    <definedName name="_S12_TKL_14_QA" localSheetId="16">#REF!</definedName>
    <definedName name="_S12_TKL_14_QA" localSheetId="17">#REF!</definedName>
    <definedName name="_S12_TKL_14_QA" localSheetId="23">#REF!</definedName>
    <definedName name="_S12_TKL_14_QA" localSheetId="27">#REF!</definedName>
    <definedName name="_S12_TKL_14_QA" localSheetId="45">#REF!</definedName>
    <definedName name="_S12_TKL_14_QA">#REF!</definedName>
    <definedName name="_S12_TKL_14_QG" localSheetId="12">#REF!</definedName>
    <definedName name="_S12_TKL_14_QG" localSheetId="14">#REF!</definedName>
    <definedName name="_S12_TKL_14_QG" localSheetId="15">#REF!</definedName>
    <definedName name="_S12_TKL_14_QG" localSheetId="16">#REF!</definedName>
    <definedName name="_S12_TKL_14_QG" localSheetId="17">#REF!</definedName>
    <definedName name="_S12_TKL_14_QG" localSheetId="23">#REF!</definedName>
    <definedName name="_S12_TKL_14_QG" localSheetId="27">#REF!</definedName>
    <definedName name="_S12_TKL_14_QG" localSheetId="45">#REF!</definedName>
    <definedName name="_S12_TKL_14_QG">#REF!</definedName>
    <definedName name="_S12_TKL_15_QA" localSheetId="12">#REF!</definedName>
    <definedName name="_S12_TKL_15_QA" localSheetId="14">#REF!</definedName>
    <definedName name="_S12_TKL_15_QA" localSheetId="15">#REF!</definedName>
    <definedName name="_S12_TKL_15_QA" localSheetId="16">#REF!</definedName>
    <definedName name="_S12_TKL_15_QA" localSheetId="17">#REF!</definedName>
    <definedName name="_S12_TKL_15_QA" localSheetId="23">#REF!</definedName>
    <definedName name="_S12_TKL_15_QA" localSheetId="27">#REF!</definedName>
    <definedName name="_S12_TKL_15_QA" localSheetId="45">#REF!</definedName>
    <definedName name="_S12_TKL_15_QA">#REF!</definedName>
    <definedName name="_S12_TKL_15_QG" localSheetId="12">#REF!</definedName>
    <definedName name="_S12_TKL_15_QG" localSheetId="14">#REF!</definedName>
    <definedName name="_S12_TKL_15_QG" localSheetId="15">#REF!</definedName>
    <definedName name="_S12_TKL_15_QG" localSheetId="16">#REF!</definedName>
    <definedName name="_S12_TKL_15_QG" localSheetId="17">#REF!</definedName>
    <definedName name="_S12_TKL_15_QG" localSheetId="23">#REF!</definedName>
    <definedName name="_S12_TKL_15_QG" localSheetId="27">#REF!</definedName>
    <definedName name="_S12_TKL_15_QG" localSheetId="45">#REF!</definedName>
    <definedName name="_S12_TKL_15_QG">#REF!</definedName>
    <definedName name="_S12_TKL_16_QA" localSheetId="12">#REF!</definedName>
    <definedName name="_S12_TKL_16_QA" localSheetId="14">#REF!</definedName>
    <definedName name="_S12_TKL_16_QA" localSheetId="15">#REF!</definedName>
    <definedName name="_S12_TKL_16_QA" localSheetId="16">#REF!</definedName>
    <definedName name="_S12_TKL_16_QA" localSheetId="17">#REF!</definedName>
    <definedName name="_S12_TKL_16_QA" localSheetId="23">#REF!</definedName>
    <definedName name="_S12_TKL_16_QA" localSheetId="27">#REF!</definedName>
    <definedName name="_S12_TKL_16_QA" localSheetId="45">#REF!</definedName>
    <definedName name="_S12_TKL_16_QA">#REF!</definedName>
    <definedName name="_S12_TKL_16_QG" localSheetId="12">#REF!</definedName>
    <definedName name="_S12_TKL_16_QG" localSheetId="14">#REF!</definedName>
    <definedName name="_S12_TKL_16_QG" localSheetId="15">#REF!</definedName>
    <definedName name="_S12_TKL_16_QG" localSheetId="16">#REF!</definedName>
    <definedName name="_S12_TKL_16_QG" localSheetId="17">#REF!</definedName>
    <definedName name="_S12_TKL_16_QG" localSheetId="23">#REF!</definedName>
    <definedName name="_S12_TKL_16_QG" localSheetId="27">#REF!</definedName>
    <definedName name="_S12_TKL_16_QG" localSheetId="45">#REF!</definedName>
    <definedName name="_S12_TKL_16_QG">#REF!</definedName>
    <definedName name="_S12_TKL_17_QA" localSheetId="12">#REF!</definedName>
    <definedName name="_S12_TKL_17_QA" localSheetId="14">#REF!</definedName>
    <definedName name="_S12_TKL_17_QA" localSheetId="15">#REF!</definedName>
    <definedName name="_S12_TKL_17_QA" localSheetId="16">#REF!</definedName>
    <definedName name="_S12_TKL_17_QA" localSheetId="17">#REF!</definedName>
    <definedName name="_S12_TKL_17_QA" localSheetId="23">#REF!</definedName>
    <definedName name="_S12_TKL_17_QA" localSheetId="27">#REF!</definedName>
    <definedName name="_S12_TKL_17_QA" localSheetId="45">#REF!</definedName>
    <definedName name="_S12_TKL_17_QA">#REF!</definedName>
    <definedName name="_S12_TKL_17_QG" localSheetId="12">#REF!</definedName>
    <definedName name="_S12_TKL_17_QG" localSheetId="14">#REF!</definedName>
    <definedName name="_S12_TKL_17_QG" localSheetId="15">#REF!</definedName>
    <definedName name="_S12_TKL_17_QG" localSheetId="16">#REF!</definedName>
    <definedName name="_S12_TKL_17_QG" localSheetId="17">#REF!</definedName>
    <definedName name="_S12_TKL_17_QG" localSheetId="23">#REF!</definedName>
    <definedName name="_S12_TKL_17_QG" localSheetId="27">#REF!</definedName>
    <definedName name="_S12_TKL_17_QG" localSheetId="45">#REF!</definedName>
    <definedName name="_S12_TKL_17_QG">#REF!</definedName>
    <definedName name="_S12_TKL_18_QA" localSheetId="12">#REF!</definedName>
    <definedName name="_S12_TKL_18_QA" localSheetId="14">#REF!</definedName>
    <definedName name="_S12_TKL_18_QA" localSheetId="15">#REF!</definedName>
    <definedName name="_S12_TKL_18_QA" localSheetId="16">#REF!</definedName>
    <definedName name="_S12_TKL_18_QA" localSheetId="17">#REF!</definedName>
    <definedName name="_S12_TKL_18_QA" localSheetId="23">#REF!</definedName>
    <definedName name="_S12_TKL_18_QA" localSheetId="27">#REF!</definedName>
    <definedName name="_S12_TKL_18_QA" localSheetId="45">#REF!</definedName>
    <definedName name="_S12_TKL_18_QA">#REF!</definedName>
    <definedName name="_S12_TKL_18_QG" localSheetId="12">#REF!</definedName>
    <definedName name="_S12_TKL_18_QG" localSheetId="14">#REF!</definedName>
    <definedName name="_S12_TKL_18_QG" localSheetId="15">#REF!</definedName>
    <definedName name="_S12_TKL_18_QG" localSheetId="16">#REF!</definedName>
    <definedName name="_S12_TKL_18_QG" localSheetId="17">#REF!</definedName>
    <definedName name="_S12_TKL_18_QG" localSheetId="23">#REF!</definedName>
    <definedName name="_S12_TKL_18_QG" localSheetId="27">#REF!</definedName>
    <definedName name="_S12_TKL_18_QG" localSheetId="45">#REF!</definedName>
    <definedName name="_S12_TKL_18_QG">#REF!</definedName>
    <definedName name="_S12_TKL_19_QA" localSheetId="12">#REF!</definedName>
    <definedName name="_S12_TKL_19_QA" localSheetId="14">#REF!</definedName>
    <definedName name="_S12_TKL_19_QA" localSheetId="15">#REF!</definedName>
    <definedName name="_S12_TKL_19_QA" localSheetId="16">#REF!</definedName>
    <definedName name="_S12_TKL_19_QA" localSheetId="17">#REF!</definedName>
    <definedName name="_S12_TKL_19_QA" localSheetId="23">#REF!</definedName>
    <definedName name="_S12_TKL_19_QA" localSheetId="27">#REF!</definedName>
    <definedName name="_S12_TKL_19_QA" localSheetId="45">#REF!</definedName>
    <definedName name="_S12_TKL_19_QA">#REF!</definedName>
    <definedName name="_S12_TKL_19_QG" localSheetId="12">#REF!</definedName>
    <definedName name="_S12_TKL_19_QG" localSheetId="14">#REF!</definedName>
    <definedName name="_S12_TKL_19_QG" localSheetId="15">#REF!</definedName>
    <definedName name="_S12_TKL_19_QG" localSheetId="16">#REF!</definedName>
    <definedName name="_S12_TKL_19_QG" localSheetId="17">#REF!</definedName>
    <definedName name="_S12_TKL_19_QG" localSheetId="23">#REF!</definedName>
    <definedName name="_S12_TKL_19_QG" localSheetId="27">#REF!</definedName>
    <definedName name="_S12_TKL_19_QG" localSheetId="45">#REF!</definedName>
    <definedName name="_S12_TKL_19_QG">#REF!</definedName>
    <definedName name="_S12_TKL_20_QA" localSheetId="12">#REF!</definedName>
    <definedName name="_S12_TKL_20_QA" localSheetId="14">#REF!</definedName>
    <definedName name="_S12_TKL_20_QA" localSheetId="15">#REF!</definedName>
    <definedName name="_S12_TKL_20_QA" localSheetId="16">#REF!</definedName>
    <definedName name="_S12_TKL_20_QA" localSheetId="17">#REF!</definedName>
    <definedName name="_S12_TKL_20_QA" localSheetId="23">#REF!</definedName>
    <definedName name="_S12_TKL_20_QA" localSheetId="27">#REF!</definedName>
    <definedName name="_S12_TKL_20_QA" localSheetId="45">#REF!</definedName>
    <definedName name="_S12_TKL_20_QA">#REF!</definedName>
    <definedName name="_S12_TKL_20_QG" localSheetId="12">#REF!</definedName>
    <definedName name="_S12_TKL_20_QG" localSheetId="14">#REF!</definedName>
    <definedName name="_S12_TKL_20_QG" localSheetId="15">#REF!</definedName>
    <definedName name="_S12_TKL_20_QG" localSheetId="16">#REF!</definedName>
    <definedName name="_S12_TKL_20_QG" localSheetId="17">#REF!</definedName>
    <definedName name="_S12_TKL_20_QG" localSheetId="23">#REF!</definedName>
    <definedName name="_S12_TKL_20_QG" localSheetId="27">#REF!</definedName>
    <definedName name="_S12_TKL_20_QG" localSheetId="45">#REF!</definedName>
    <definedName name="_S12_TKL_20_QG">#REF!</definedName>
    <definedName name="_S12_TKL_21_QA" localSheetId="12">#REF!</definedName>
    <definedName name="_S12_TKL_21_QA" localSheetId="14">#REF!</definedName>
    <definedName name="_S12_TKL_21_QA" localSheetId="15">#REF!</definedName>
    <definedName name="_S12_TKL_21_QA" localSheetId="16">#REF!</definedName>
    <definedName name="_S12_TKL_21_QA" localSheetId="17">#REF!</definedName>
    <definedName name="_S12_TKL_21_QA" localSheetId="23">#REF!</definedName>
    <definedName name="_S12_TKL_21_QA" localSheetId="27">#REF!</definedName>
    <definedName name="_S12_TKL_21_QA" localSheetId="45">#REF!</definedName>
    <definedName name="_S12_TKL_21_QA">#REF!</definedName>
    <definedName name="_S12_TKL_21_QG" localSheetId="12">#REF!</definedName>
    <definedName name="_S12_TKL_21_QG" localSheetId="14">#REF!</definedName>
    <definedName name="_S12_TKL_21_QG" localSheetId="15">#REF!</definedName>
    <definedName name="_S12_TKL_21_QG" localSheetId="16">#REF!</definedName>
    <definedName name="_S12_TKL_21_QG" localSheetId="17">#REF!</definedName>
    <definedName name="_S12_TKL_21_QG" localSheetId="23">#REF!</definedName>
    <definedName name="_S12_TKL_21_QG" localSheetId="27">#REF!</definedName>
    <definedName name="_S12_TKL_21_QG" localSheetId="45">#REF!</definedName>
    <definedName name="_S12_TKL_21_QG">#REF!</definedName>
    <definedName name="_S12_TKL_22_QA" localSheetId="12">#REF!</definedName>
    <definedName name="_S12_TKL_22_QA" localSheetId="14">#REF!</definedName>
    <definedName name="_S12_TKL_22_QA" localSheetId="15">#REF!</definedName>
    <definedName name="_S12_TKL_22_QA" localSheetId="16">#REF!</definedName>
    <definedName name="_S12_TKL_22_QA" localSheetId="17">#REF!</definedName>
    <definedName name="_S12_TKL_22_QA" localSheetId="23">#REF!</definedName>
    <definedName name="_S12_TKL_22_QA" localSheetId="27">#REF!</definedName>
    <definedName name="_S12_TKL_22_QA" localSheetId="45">#REF!</definedName>
    <definedName name="_S12_TKL_22_QA">#REF!</definedName>
    <definedName name="_S12_TKL_22_QG" localSheetId="12">#REF!</definedName>
    <definedName name="_S12_TKL_22_QG" localSheetId="14">#REF!</definedName>
    <definedName name="_S12_TKL_22_QG" localSheetId="15">#REF!</definedName>
    <definedName name="_S12_TKL_22_QG" localSheetId="16">#REF!</definedName>
    <definedName name="_S12_TKL_22_QG" localSheetId="17">#REF!</definedName>
    <definedName name="_S12_TKL_22_QG" localSheetId="23">#REF!</definedName>
    <definedName name="_S12_TKL_22_QG" localSheetId="27">#REF!</definedName>
    <definedName name="_S12_TKL_22_QG" localSheetId="45">#REF!</definedName>
    <definedName name="_S12_TKL_22_QG">#REF!</definedName>
    <definedName name="_S12_TKL_23_QA" localSheetId="12">#REF!</definedName>
    <definedName name="_S12_TKL_23_QA" localSheetId="14">#REF!</definedName>
    <definedName name="_S12_TKL_23_QA" localSheetId="15">#REF!</definedName>
    <definedName name="_S12_TKL_23_QA" localSheetId="16">#REF!</definedName>
    <definedName name="_S12_TKL_23_QA" localSheetId="17">#REF!</definedName>
    <definedName name="_S12_TKL_23_QA" localSheetId="23">#REF!</definedName>
    <definedName name="_S12_TKL_23_QA" localSheetId="27">#REF!</definedName>
    <definedName name="_S12_TKL_23_QA" localSheetId="45">#REF!</definedName>
    <definedName name="_S12_TKL_23_QA">#REF!</definedName>
    <definedName name="_S12_TKL_23_QG" localSheetId="12">#REF!</definedName>
    <definedName name="_S12_TKL_23_QG" localSheetId="14">#REF!</definedName>
    <definedName name="_S12_TKL_23_QG" localSheetId="15">#REF!</definedName>
    <definedName name="_S12_TKL_23_QG" localSheetId="16">#REF!</definedName>
    <definedName name="_S12_TKL_23_QG" localSheetId="17">#REF!</definedName>
    <definedName name="_S12_TKL_23_QG" localSheetId="23">#REF!</definedName>
    <definedName name="_S12_TKL_23_QG" localSheetId="27">#REF!</definedName>
    <definedName name="_S12_TKL_23_QG" localSheetId="45">#REF!</definedName>
    <definedName name="_S12_TKL_23_QG">#REF!</definedName>
    <definedName name="_S12_TKL_3_QA" localSheetId="12">#REF!</definedName>
    <definedName name="_S12_TKL_3_QA" localSheetId="14">#REF!</definedName>
    <definedName name="_S12_TKL_3_QA" localSheetId="15">#REF!</definedName>
    <definedName name="_S12_TKL_3_QA" localSheetId="16">#REF!</definedName>
    <definedName name="_S12_TKL_3_QA" localSheetId="17">#REF!</definedName>
    <definedName name="_S12_TKL_3_QA" localSheetId="23">#REF!</definedName>
    <definedName name="_S12_TKL_3_QA" localSheetId="27">#REF!</definedName>
    <definedName name="_S12_TKL_3_QA" localSheetId="45">#REF!</definedName>
    <definedName name="_S12_TKL_3_QA">#REF!</definedName>
    <definedName name="_S12_TKL_3_QG" localSheetId="12">#REF!</definedName>
    <definedName name="_S12_TKL_3_QG" localSheetId="14">#REF!</definedName>
    <definedName name="_S12_TKL_3_QG" localSheetId="15">#REF!</definedName>
    <definedName name="_S12_TKL_3_QG" localSheetId="16">#REF!</definedName>
    <definedName name="_S12_TKL_3_QG" localSheetId="17">#REF!</definedName>
    <definedName name="_S12_TKL_3_QG" localSheetId="23">#REF!</definedName>
    <definedName name="_S12_TKL_3_QG" localSheetId="27">#REF!</definedName>
    <definedName name="_S12_TKL_3_QG" localSheetId="45">#REF!</definedName>
    <definedName name="_S12_TKL_3_QG">#REF!</definedName>
    <definedName name="_S12_TKL_4_QA" localSheetId="12">#REF!</definedName>
    <definedName name="_S12_TKL_4_QA" localSheetId="14">#REF!</definedName>
    <definedName name="_S12_TKL_4_QA" localSheetId="15">#REF!</definedName>
    <definedName name="_S12_TKL_4_QA" localSheetId="16">#REF!</definedName>
    <definedName name="_S12_TKL_4_QA" localSheetId="17">#REF!</definedName>
    <definedName name="_S12_TKL_4_QA" localSheetId="23">#REF!</definedName>
    <definedName name="_S12_TKL_4_QA" localSheetId="27">#REF!</definedName>
    <definedName name="_S12_TKL_4_QA" localSheetId="45">#REF!</definedName>
    <definedName name="_S12_TKL_4_QA">#REF!</definedName>
    <definedName name="_S12_TKL_4_QG" localSheetId="12">#REF!</definedName>
    <definedName name="_S12_TKL_4_QG" localSheetId="14">#REF!</definedName>
    <definedName name="_S12_TKL_4_QG" localSheetId="15">#REF!</definedName>
    <definedName name="_S12_TKL_4_QG" localSheetId="16">#REF!</definedName>
    <definedName name="_S12_TKL_4_QG" localSheetId="17">#REF!</definedName>
    <definedName name="_S12_TKL_4_QG" localSheetId="23">#REF!</definedName>
    <definedName name="_S12_TKL_4_QG" localSheetId="27">#REF!</definedName>
    <definedName name="_S12_TKL_4_QG" localSheetId="45">#REF!</definedName>
    <definedName name="_S12_TKL_4_QG">#REF!</definedName>
    <definedName name="_S12_TKL_5_QA" localSheetId="12">#REF!</definedName>
    <definedName name="_S12_TKL_5_QA" localSheetId="14">#REF!</definedName>
    <definedName name="_S12_TKL_5_QA" localSheetId="15">#REF!</definedName>
    <definedName name="_S12_TKL_5_QA" localSheetId="16">#REF!</definedName>
    <definedName name="_S12_TKL_5_QA" localSheetId="17">#REF!</definedName>
    <definedName name="_S12_TKL_5_QA" localSheetId="23">#REF!</definedName>
    <definedName name="_S12_TKL_5_QA" localSheetId="27">#REF!</definedName>
    <definedName name="_S12_TKL_5_QA" localSheetId="45">#REF!</definedName>
    <definedName name="_S12_TKL_5_QA">#REF!</definedName>
    <definedName name="_S12_TKL_5_QG" localSheetId="12">#REF!</definedName>
    <definedName name="_S12_TKL_5_QG" localSheetId="14">#REF!</definedName>
    <definedName name="_S12_TKL_5_QG" localSheetId="15">#REF!</definedName>
    <definedName name="_S12_TKL_5_QG" localSheetId="16">#REF!</definedName>
    <definedName name="_S12_TKL_5_QG" localSheetId="17">#REF!</definedName>
    <definedName name="_S12_TKL_5_QG" localSheetId="23">#REF!</definedName>
    <definedName name="_S12_TKL_5_QG" localSheetId="27">#REF!</definedName>
    <definedName name="_S12_TKL_5_QG" localSheetId="45">#REF!</definedName>
    <definedName name="_S12_TKL_5_QG">#REF!</definedName>
    <definedName name="_S12_TKL_6_QA" localSheetId="12">#REF!</definedName>
    <definedName name="_S12_TKL_6_QA" localSheetId="14">#REF!</definedName>
    <definedName name="_S12_TKL_6_QA" localSheetId="15">#REF!</definedName>
    <definedName name="_S12_TKL_6_QA" localSheetId="16">#REF!</definedName>
    <definedName name="_S12_TKL_6_QA" localSheetId="17">#REF!</definedName>
    <definedName name="_S12_TKL_6_QA" localSheetId="23">#REF!</definedName>
    <definedName name="_S12_TKL_6_QA" localSheetId="27">#REF!</definedName>
    <definedName name="_S12_TKL_6_QA" localSheetId="45">#REF!</definedName>
    <definedName name="_S12_TKL_6_QA">#REF!</definedName>
    <definedName name="_S12_TKL_6_QG" localSheetId="12">#REF!</definedName>
    <definedName name="_S12_TKL_6_QG" localSheetId="14">#REF!</definedName>
    <definedName name="_S12_TKL_6_QG" localSheetId="15">#REF!</definedName>
    <definedName name="_S12_TKL_6_QG" localSheetId="16">#REF!</definedName>
    <definedName name="_S12_TKL_6_QG" localSheetId="17">#REF!</definedName>
    <definedName name="_S12_TKL_6_QG" localSheetId="23">#REF!</definedName>
    <definedName name="_S12_TKL_6_QG" localSheetId="27">#REF!</definedName>
    <definedName name="_S12_TKL_6_QG" localSheetId="45">#REF!</definedName>
    <definedName name="_S12_TKL_6_QG">#REF!</definedName>
    <definedName name="_S12_TKL_7_QA" localSheetId="12">#REF!</definedName>
    <definedName name="_S12_TKL_7_QA" localSheetId="14">#REF!</definedName>
    <definedName name="_S12_TKL_7_QA" localSheetId="15">#REF!</definedName>
    <definedName name="_S12_TKL_7_QA" localSheetId="16">#REF!</definedName>
    <definedName name="_S12_TKL_7_QA" localSheetId="17">#REF!</definedName>
    <definedName name="_S12_TKL_7_QA" localSheetId="23">#REF!</definedName>
    <definedName name="_S12_TKL_7_QA" localSheetId="27">#REF!</definedName>
    <definedName name="_S12_TKL_7_QA" localSheetId="45">#REF!</definedName>
    <definedName name="_S12_TKL_7_QA">#REF!</definedName>
    <definedName name="_S12_TKL_7_QG" localSheetId="12">#REF!</definedName>
    <definedName name="_S12_TKL_7_QG" localSheetId="14">#REF!</definedName>
    <definedName name="_S12_TKL_7_QG" localSheetId="15">#REF!</definedName>
    <definedName name="_S12_TKL_7_QG" localSheetId="16">#REF!</definedName>
    <definedName name="_S12_TKL_7_QG" localSheetId="17">#REF!</definedName>
    <definedName name="_S12_TKL_7_QG" localSheetId="23">#REF!</definedName>
    <definedName name="_S12_TKL_7_QG" localSheetId="27">#REF!</definedName>
    <definedName name="_S12_TKL_7_QG" localSheetId="45">#REF!</definedName>
    <definedName name="_S12_TKL_7_QG">#REF!</definedName>
    <definedName name="_S12_TKL_8_QA" localSheetId="12">#REF!</definedName>
    <definedName name="_S12_TKL_8_QA" localSheetId="14">#REF!</definedName>
    <definedName name="_S12_TKL_8_QA" localSheetId="15">#REF!</definedName>
    <definedName name="_S12_TKL_8_QA" localSheetId="16">#REF!</definedName>
    <definedName name="_S12_TKL_8_QA" localSheetId="17">#REF!</definedName>
    <definedName name="_S12_TKL_8_QA" localSheetId="23">#REF!</definedName>
    <definedName name="_S12_TKL_8_QA" localSheetId="27">#REF!</definedName>
    <definedName name="_S12_TKL_8_QA" localSheetId="45">#REF!</definedName>
    <definedName name="_S12_TKL_8_QA">#REF!</definedName>
    <definedName name="_S12_TKL_8_QG" localSheetId="12">#REF!</definedName>
    <definedName name="_S12_TKL_8_QG" localSheetId="14">#REF!</definedName>
    <definedName name="_S12_TKL_8_QG" localSheetId="15">#REF!</definedName>
    <definedName name="_S12_TKL_8_QG" localSheetId="16">#REF!</definedName>
    <definedName name="_S12_TKL_8_QG" localSheetId="17">#REF!</definedName>
    <definedName name="_S12_TKL_8_QG" localSheetId="23">#REF!</definedName>
    <definedName name="_S12_TKL_8_QG" localSheetId="27">#REF!</definedName>
    <definedName name="_S12_TKL_8_QG" localSheetId="45">#REF!</definedName>
    <definedName name="_S12_TKL_8_QG">#REF!</definedName>
    <definedName name="_S12_TKL_9_QA" localSheetId="12">#REF!</definedName>
    <definedName name="_S12_TKL_9_QA" localSheetId="14">#REF!</definedName>
    <definedName name="_S12_TKL_9_QA" localSheetId="15">#REF!</definedName>
    <definedName name="_S12_TKL_9_QA" localSheetId="16">#REF!</definedName>
    <definedName name="_S12_TKL_9_QA" localSheetId="17">#REF!</definedName>
    <definedName name="_S12_TKL_9_QA" localSheetId="23">#REF!</definedName>
    <definedName name="_S12_TKL_9_QA" localSheetId="27">#REF!</definedName>
    <definedName name="_S12_TKL_9_QA" localSheetId="45">#REF!</definedName>
    <definedName name="_S12_TKL_9_QA">#REF!</definedName>
    <definedName name="_S12_TKL_9_QG" localSheetId="12">#REF!</definedName>
    <definedName name="_S12_TKL_9_QG" localSheetId="14">#REF!</definedName>
    <definedName name="_S12_TKL_9_QG" localSheetId="15">#REF!</definedName>
    <definedName name="_S12_TKL_9_QG" localSheetId="16">#REF!</definedName>
    <definedName name="_S12_TKL_9_QG" localSheetId="17">#REF!</definedName>
    <definedName name="_S12_TKL_9_QG" localSheetId="23">#REF!</definedName>
    <definedName name="_S12_TKL_9_QG" localSheetId="27">#REF!</definedName>
    <definedName name="_S12_TKL_9_QG" localSheetId="45">#REF!</definedName>
    <definedName name="_S12_TKL_9_QG">#REF!</definedName>
    <definedName name="_S12_TKL_99_QA" localSheetId="12">#REF!</definedName>
    <definedName name="_S12_TKL_99_QA" localSheetId="14">#REF!</definedName>
    <definedName name="_S12_TKL_99_QA" localSheetId="15">#REF!</definedName>
    <definedName name="_S12_TKL_99_QA" localSheetId="16">#REF!</definedName>
    <definedName name="_S12_TKL_99_QA" localSheetId="17">#REF!</definedName>
    <definedName name="_S12_TKL_99_QA" localSheetId="23">#REF!</definedName>
    <definedName name="_S12_TKL_99_QA" localSheetId="27">#REF!</definedName>
    <definedName name="_S12_TKL_99_QA" localSheetId="45">#REF!</definedName>
    <definedName name="_S12_TKL_99_QA">#REF!</definedName>
    <definedName name="_S12_TKL_99_QG" localSheetId="12">#REF!</definedName>
    <definedName name="_S12_TKL_99_QG" localSheetId="14">#REF!</definedName>
    <definedName name="_S12_TKL_99_QG" localSheetId="15">#REF!</definedName>
    <definedName name="_S12_TKL_99_QG" localSheetId="16">#REF!</definedName>
    <definedName name="_S12_TKL_99_QG" localSheetId="17">#REF!</definedName>
    <definedName name="_S12_TKL_99_QG" localSheetId="23">#REF!</definedName>
    <definedName name="_S12_TKL_99_QG" localSheetId="27">#REF!</definedName>
    <definedName name="_S12_TKL_99_QG" localSheetId="45">#REF!</definedName>
    <definedName name="_S12_TKL_99_QG">#REF!</definedName>
    <definedName name="_S12_TNA_1_QA" localSheetId="12">#REF!</definedName>
    <definedName name="_S12_TNA_1_QA" localSheetId="14">#REF!</definedName>
    <definedName name="_S12_TNA_1_QA" localSheetId="15">#REF!</definedName>
    <definedName name="_S12_TNA_1_QA" localSheetId="16">#REF!</definedName>
    <definedName name="_S12_TNA_1_QA" localSheetId="17">#REF!</definedName>
    <definedName name="_S12_TNA_1_QA" localSheetId="23">#REF!</definedName>
    <definedName name="_S12_TNA_1_QA" localSheetId="27">#REF!</definedName>
    <definedName name="_S12_TNA_1_QA" localSheetId="45">#REF!</definedName>
    <definedName name="_S12_TNA_1_QA">#REF!</definedName>
    <definedName name="_S12_TNA_1_QG" localSheetId="12">#REF!</definedName>
    <definedName name="_S12_TNA_1_QG" localSheetId="14">#REF!</definedName>
    <definedName name="_S12_TNA_1_QG" localSheetId="15">#REF!</definedName>
    <definedName name="_S12_TNA_1_QG" localSheetId="16">#REF!</definedName>
    <definedName name="_S12_TNA_1_QG" localSheetId="17">#REF!</definedName>
    <definedName name="_S12_TNA_1_QG" localSheetId="23">#REF!</definedName>
    <definedName name="_S12_TNA_1_QG" localSheetId="27">#REF!</definedName>
    <definedName name="_S12_TNA_1_QG" localSheetId="45">#REF!</definedName>
    <definedName name="_S12_TNA_1_QG">#REF!</definedName>
    <definedName name="_S12_TNA_10_QA" localSheetId="12">#REF!</definedName>
    <definedName name="_S12_TNA_10_QA" localSheetId="14">#REF!</definedName>
    <definedName name="_S12_TNA_10_QA" localSheetId="15">#REF!</definedName>
    <definedName name="_S12_TNA_10_QA" localSheetId="16">#REF!</definedName>
    <definedName name="_S12_TNA_10_QA" localSheetId="17">#REF!</definedName>
    <definedName name="_S12_TNA_10_QA" localSheetId="23">#REF!</definedName>
    <definedName name="_S12_TNA_10_QA" localSheetId="27">#REF!</definedName>
    <definedName name="_S12_TNA_10_QA" localSheetId="45">#REF!</definedName>
    <definedName name="_S12_TNA_10_QA">#REF!</definedName>
    <definedName name="_S12_TNA_10_QG" localSheetId="12">#REF!</definedName>
    <definedName name="_S12_TNA_10_QG" localSheetId="14">#REF!</definedName>
    <definedName name="_S12_TNA_10_QG" localSheetId="15">#REF!</definedName>
    <definedName name="_S12_TNA_10_QG" localSheetId="16">#REF!</definedName>
    <definedName name="_S12_TNA_10_QG" localSheetId="17">#REF!</definedName>
    <definedName name="_S12_TNA_10_QG" localSheetId="23">#REF!</definedName>
    <definedName name="_S12_TNA_10_QG" localSheetId="27">#REF!</definedName>
    <definedName name="_S12_TNA_10_QG" localSheetId="45">#REF!</definedName>
    <definedName name="_S12_TNA_10_QG">#REF!</definedName>
    <definedName name="_S12_TNA_11_QA" localSheetId="12">#REF!</definedName>
    <definedName name="_S12_TNA_11_QA" localSheetId="14">#REF!</definedName>
    <definedName name="_S12_TNA_11_QA" localSheetId="15">#REF!</definedName>
    <definedName name="_S12_TNA_11_QA" localSheetId="16">#REF!</definedName>
    <definedName name="_S12_TNA_11_QA" localSheetId="17">#REF!</definedName>
    <definedName name="_S12_TNA_11_QA" localSheetId="23">#REF!</definedName>
    <definedName name="_S12_TNA_11_QA" localSheetId="27">#REF!</definedName>
    <definedName name="_S12_TNA_11_QA" localSheetId="45">#REF!</definedName>
    <definedName name="_S12_TNA_11_QA">#REF!</definedName>
    <definedName name="_S12_TNA_11_QG" localSheetId="12">#REF!</definedName>
    <definedName name="_S12_TNA_11_QG" localSheetId="14">#REF!</definedName>
    <definedName name="_S12_TNA_11_QG" localSheetId="15">#REF!</definedName>
    <definedName name="_S12_TNA_11_QG" localSheetId="16">#REF!</definedName>
    <definedName name="_S12_TNA_11_QG" localSheetId="17">#REF!</definedName>
    <definedName name="_S12_TNA_11_QG" localSheetId="23">#REF!</definedName>
    <definedName name="_S12_TNA_11_QG" localSheetId="27">#REF!</definedName>
    <definedName name="_S12_TNA_11_QG" localSheetId="45">#REF!</definedName>
    <definedName name="_S12_TNA_11_QG">#REF!</definedName>
    <definedName name="_S12_TNA_12_QA" localSheetId="12">#REF!</definedName>
    <definedName name="_S12_TNA_12_QA" localSheetId="14">#REF!</definedName>
    <definedName name="_S12_TNA_12_QA" localSheetId="15">#REF!</definedName>
    <definedName name="_S12_TNA_12_QA" localSheetId="16">#REF!</definedName>
    <definedName name="_S12_TNA_12_QA" localSheetId="17">#REF!</definedName>
    <definedName name="_S12_TNA_12_QA" localSheetId="23">#REF!</definedName>
    <definedName name="_S12_TNA_12_QA" localSheetId="27">#REF!</definedName>
    <definedName name="_S12_TNA_12_QA" localSheetId="45">#REF!</definedName>
    <definedName name="_S12_TNA_12_QA">#REF!</definedName>
    <definedName name="_S12_TNA_12_QG" localSheetId="12">#REF!</definedName>
    <definedName name="_S12_TNA_12_QG" localSheetId="14">#REF!</definedName>
    <definedName name="_S12_TNA_12_QG" localSheetId="15">#REF!</definedName>
    <definedName name="_S12_TNA_12_QG" localSheetId="16">#REF!</definedName>
    <definedName name="_S12_TNA_12_QG" localSheetId="17">#REF!</definedName>
    <definedName name="_S12_TNA_12_QG" localSheetId="23">#REF!</definedName>
    <definedName name="_S12_TNA_12_QG" localSheetId="27">#REF!</definedName>
    <definedName name="_S12_TNA_12_QG" localSheetId="45">#REF!</definedName>
    <definedName name="_S12_TNA_12_QG">#REF!</definedName>
    <definedName name="_S12_TNA_13_QA" localSheetId="12">#REF!</definedName>
    <definedName name="_S12_TNA_13_QA" localSheetId="14">#REF!</definedName>
    <definedName name="_S12_TNA_13_QA" localSheetId="15">#REF!</definedName>
    <definedName name="_S12_TNA_13_QA" localSheetId="16">#REF!</definedName>
    <definedName name="_S12_TNA_13_QA" localSheetId="17">#REF!</definedName>
    <definedName name="_S12_TNA_13_QA" localSheetId="23">#REF!</definedName>
    <definedName name="_S12_TNA_13_QA" localSheetId="27">#REF!</definedName>
    <definedName name="_S12_TNA_13_QA" localSheetId="45">#REF!</definedName>
    <definedName name="_S12_TNA_13_QA">#REF!</definedName>
    <definedName name="_S12_TNA_13_QG" localSheetId="12">#REF!</definedName>
    <definedName name="_S12_TNA_13_QG" localSheetId="14">#REF!</definedName>
    <definedName name="_S12_TNA_13_QG" localSheetId="15">#REF!</definedName>
    <definedName name="_S12_TNA_13_QG" localSheetId="16">#REF!</definedName>
    <definedName name="_S12_TNA_13_QG" localSheetId="17">#REF!</definedName>
    <definedName name="_S12_TNA_13_QG" localSheetId="23">#REF!</definedName>
    <definedName name="_S12_TNA_13_QG" localSheetId="27">#REF!</definedName>
    <definedName name="_S12_TNA_13_QG" localSheetId="45">#REF!</definedName>
    <definedName name="_S12_TNA_13_QG">#REF!</definedName>
    <definedName name="_S12_TNA_14_QA" localSheetId="12">#REF!</definedName>
    <definedName name="_S12_TNA_14_QA" localSheetId="14">#REF!</definedName>
    <definedName name="_S12_TNA_14_QA" localSheetId="15">#REF!</definedName>
    <definedName name="_S12_TNA_14_QA" localSheetId="16">#REF!</definedName>
    <definedName name="_S12_TNA_14_QA" localSheetId="17">#REF!</definedName>
    <definedName name="_S12_TNA_14_QA" localSheetId="23">#REF!</definedName>
    <definedName name="_S12_TNA_14_QA" localSheetId="27">#REF!</definedName>
    <definedName name="_S12_TNA_14_QA" localSheetId="45">#REF!</definedName>
    <definedName name="_S12_TNA_14_QA">#REF!</definedName>
    <definedName name="_S12_TNA_14_QG" localSheetId="12">#REF!</definedName>
    <definedName name="_S12_TNA_14_QG" localSheetId="14">#REF!</definedName>
    <definedName name="_S12_TNA_14_QG" localSheetId="15">#REF!</definedName>
    <definedName name="_S12_TNA_14_QG" localSheetId="16">#REF!</definedName>
    <definedName name="_S12_TNA_14_QG" localSheetId="17">#REF!</definedName>
    <definedName name="_S12_TNA_14_QG" localSheetId="23">#REF!</definedName>
    <definedName name="_S12_TNA_14_QG" localSheetId="27">#REF!</definedName>
    <definedName name="_S12_TNA_14_QG" localSheetId="45">#REF!</definedName>
    <definedName name="_S12_TNA_14_QG">#REF!</definedName>
    <definedName name="_S12_TNA_15_QA" localSheetId="12">#REF!</definedName>
    <definedName name="_S12_TNA_15_QA" localSheetId="14">#REF!</definedName>
    <definedName name="_S12_TNA_15_QA" localSheetId="15">#REF!</definedName>
    <definedName name="_S12_TNA_15_QA" localSheetId="16">#REF!</definedName>
    <definedName name="_S12_TNA_15_QA" localSheetId="17">#REF!</definedName>
    <definedName name="_S12_TNA_15_QA" localSheetId="23">#REF!</definedName>
    <definedName name="_S12_TNA_15_QA" localSheetId="27">#REF!</definedName>
    <definedName name="_S12_TNA_15_QA" localSheetId="45">#REF!</definedName>
    <definedName name="_S12_TNA_15_QA">#REF!</definedName>
    <definedName name="_S12_TNA_15_QG" localSheetId="12">#REF!</definedName>
    <definedName name="_S12_TNA_15_QG" localSheetId="14">#REF!</definedName>
    <definedName name="_S12_TNA_15_QG" localSheetId="15">#REF!</definedName>
    <definedName name="_S12_TNA_15_QG" localSheetId="16">#REF!</definedName>
    <definedName name="_S12_TNA_15_QG" localSheetId="17">#REF!</definedName>
    <definedName name="_S12_TNA_15_QG" localSheetId="23">#REF!</definedName>
    <definedName name="_S12_TNA_15_QG" localSheetId="27">#REF!</definedName>
    <definedName name="_S12_TNA_15_QG" localSheetId="45">#REF!</definedName>
    <definedName name="_S12_TNA_15_QG">#REF!</definedName>
    <definedName name="_S12_TNA_16_QA" localSheetId="12">#REF!</definedName>
    <definedName name="_S12_TNA_16_QA" localSheetId="14">#REF!</definedName>
    <definedName name="_S12_TNA_16_QA" localSheetId="15">#REF!</definedName>
    <definedName name="_S12_TNA_16_QA" localSheetId="16">#REF!</definedName>
    <definedName name="_S12_TNA_16_QA" localSheetId="17">#REF!</definedName>
    <definedName name="_S12_TNA_16_QA" localSheetId="23">#REF!</definedName>
    <definedName name="_S12_TNA_16_QA" localSheetId="27">#REF!</definedName>
    <definedName name="_S12_TNA_16_QA" localSheetId="45">#REF!</definedName>
    <definedName name="_S12_TNA_16_QA">#REF!</definedName>
    <definedName name="_S12_TNA_16_QG" localSheetId="12">#REF!</definedName>
    <definedName name="_S12_TNA_16_QG" localSheetId="14">#REF!</definedName>
    <definedName name="_S12_TNA_16_QG" localSheetId="15">#REF!</definedName>
    <definedName name="_S12_TNA_16_QG" localSheetId="16">#REF!</definedName>
    <definedName name="_S12_TNA_16_QG" localSheetId="17">#REF!</definedName>
    <definedName name="_S12_TNA_16_QG" localSheetId="23">#REF!</definedName>
    <definedName name="_S12_TNA_16_QG" localSheetId="27">#REF!</definedName>
    <definedName name="_S12_TNA_16_QG" localSheetId="45">#REF!</definedName>
    <definedName name="_S12_TNA_16_QG">#REF!</definedName>
    <definedName name="_S12_TNA_17_QA" localSheetId="12">#REF!</definedName>
    <definedName name="_S12_TNA_17_QA" localSheetId="14">#REF!</definedName>
    <definedName name="_S12_TNA_17_QA" localSheetId="15">#REF!</definedName>
    <definedName name="_S12_TNA_17_QA" localSheetId="16">#REF!</definedName>
    <definedName name="_S12_TNA_17_QA" localSheetId="17">#REF!</definedName>
    <definedName name="_S12_TNA_17_QA" localSheetId="23">#REF!</definedName>
    <definedName name="_S12_TNA_17_QA" localSheetId="27">#REF!</definedName>
    <definedName name="_S12_TNA_17_QA" localSheetId="45">#REF!</definedName>
    <definedName name="_S12_TNA_17_QA">#REF!</definedName>
    <definedName name="_S12_TNA_17_QG" localSheetId="12">#REF!</definedName>
    <definedName name="_S12_TNA_17_QG" localSheetId="14">#REF!</definedName>
    <definedName name="_S12_TNA_17_QG" localSheetId="15">#REF!</definedName>
    <definedName name="_S12_TNA_17_QG" localSheetId="16">#REF!</definedName>
    <definedName name="_S12_TNA_17_QG" localSheetId="17">#REF!</definedName>
    <definedName name="_S12_TNA_17_QG" localSheetId="23">#REF!</definedName>
    <definedName name="_S12_TNA_17_QG" localSheetId="27">#REF!</definedName>
    <definedName name="_S12_TNA_17_QG" localSheetId="45">#REF!</definedName>
    <definedName name="_S12_TNA_17_QG">#REF!</definedName>
    <definedName name="_S12_TNA_18_QA" localSheetId="12">#REF!</definedName>
    <definedName name="_S12_TNA_18_QA" localSheetId="14">#REF!</definedName>
    <definedName name="_S12_TNA_18_QA" localSheetId="15">#REF!</definedName>
    <definedName name="_S12_TNA_18_QA" localSheetId="16">#REF!</definedName>
    <definedName name="_S12_TNA_18_QA" localSheetId="17">#REF!</definedName>
    <definedName name="_S12_TNA_18_QA" localSheetId="23">#REF!</definedName>
    <definedName name="_S12_TNA_18_QA" localSheetId="27">#REF!</definedName>
    <definedName name="_S12_TNA_18_QA" localSheetId="45">#REF!</definedName>
    <definedName name="_S12_TNA_18_QA">#REF!</definedName>
    <definedName name="_S12_TNA_18_QG" localSheetId="12">#REF!</definedName>
    <definedName name="_S12_TNA_18_QG" localSheetId="14">#REF!</definedName>
    <definedName name="_S12_TNA_18_QG" localSheetId="15">#REF!</definedName>
    <definedName name="_S12_TNA_18_QG" localSheetId="16">#REF!</definedName>
    <definedName name="_S12_TNA_18_QG" localSheetId="17">#REF!</definedName>
    <definedName name="_S12_TNA_18_QG" localSheetId="23">#REF!</definedName>
    <definedName name="_S12_TNA_18_QG" localSheetId="27">#REF!</definedName>
    <definedName name="_S12_TNA_18_QG" localSheetId="45">#REF!</definedName>
    <definedName name="_S12_TNA_18_QG">#REF!</definedName>
    <definedName name="_S12_TNA_19_QA" localSheetId="12">#REF!</definedName>
    <definedName name="_S12_TNA_19_QA" localSheetId="14">#REF!</definedName>
    <definedName name="_S12_TNA_19_QA" localSheetId="15">#REF!</definedName>
    <definedName name="_S12_TNA_19_QA" localSheetId="16">#REF!</definedName>
    <definedName name="_S12_TNA_19_QA" localSheetId="17">#REF!</definedName>
    <definedName name="_S12_TNA_19_QA" localSheetId="23">#REF!</definedName>
    <definedName name="_S12_TNA_19_QA" localSheetId="27">#REF!</definedName>
    <definedName name="_S12_TNA_19_QA" localSheetId="45">#REF!</definedName>
    <definedName name="_S12_TNA_19_QA">#REF!</definedName>
    <definedName name="_S12_TNA_19_QG" localSheetId="12">#REF!</definedName>
    <definedName name="_S12_TNA_19_QG" localSheetId="14">#REF!</definedName>
    <definedName name="_S12_TNA_19_QG" localSheetId="15">#REF!</definedName>
    <definedName name="_S12_TNA_19_QG" localSheetId="16">#REF!</definedName>
    <definedName name="_S12_TNA_19_QG" localSheetId="17">#REF!</definedName>
    <definedName name="_S12_TNA_19_QG" localSheetId="23">#REF!</definedName>
    <definedName name="_S12_TNA_19_QG" localSheetId="27">#REF!</definedName>
    <definedName name="_S12_TNA_19_QG" localSheetId="45">#REF!</definedName>
    <definedName name="_S12_TNA_19_QG">#REF!</definedName>
    <definedName name="_S12_TNA_2_QA" localSheetId="12">#REF!</definedName>
    <definedName name="_S12_TNA_2_QA" localSheetId="14">#REF!</definedName>
    <definedName name="_S12_TNA_2_QA" localSheetId="15">#REF!</definedName>
    <definedName name="_S12_TNA_2_QA" localSheetId="16">#REF!</definedName>
    <definedName name="_S12_TNA_2_QA" localSheetId="17">#REF!</definedName>
    <definedName name="_S12_TNA_2_QA" localSheetId="23">#REF!</definedName>
    <definedName name="_S12_TNA_2_QA" localSheetId="27">#REF!</definedName>
    <definedName name="_S12_TNA_2_QA" localSheetId="45">#REF!</definedName>
    <definedName name="_S12_TNA_2_QA">#REF!</definedName>
    <definedName name="_S12_TNA_2_QG" localSheetId="12">#REF!</definedName>
    <definedName name="_S12_TNA_2_QG" localSheetId="14">#REF!</definedName>
    <definedName name="_S12_TNA_2_QG" localSheetId="15">#REF!</definedName>
    <definedName name="_S12_TNA_2_QG" localSheetId="16">#REF!</definedName>
    <definedName name="_S12_TNA_2_QG" localSheetId="17">#REF!</definedName>
    <definedName name="_S12_TNA_2_QG" localSheetId="23">#REF!</definedName>
    <definedName name="_S12_TNA_2_QG" localSheetId="27">#REF!</definedName>
    <definedName name="_S12_TNA_2_QG" localSheetId="45">#REF!</definedName>
    <definedName name="_S12_TNA_2_QG">#REF!</definedName>
    <definedName name="_S12_TNA_20_QA" localSheetId="12">#REF!</definedName>
    <definedName name="_S12_TNA_20_QA" localSheetId="14">#REF!</definedName>
    <definedName name="_S12_TNA_20_QA" localSheetId="15">#REF!</definedName>
    <definedName name="_S12_TNA_20_QA" localSheetId="16">#REF!</definedName>
    <definedName name="_S12_TNA_20_QA" localSheetId="17">#REF!</definedName>
    <definedName name="_S12_TNA_20_QA" localSheetId="23">#REF!</definedName>
    <definedName name="_S12_TNA_20_QA" localSheetId="27">#REF!</definedName>
    <definedName name="_S12_TNA_20_QA" localSheetId="45">#REF!</definedName>
    <definedName name="_S12_TNA_20_QA">#REF!</definedName>
    <definedName name="_S12_TNA_20_QG" localSheetId="12">#REF!</definedName>
    <definedName name="_S12_TNA_20_QG" localSheetId="14">#REF!</definedName>
    <definedName name="_S12_TNA_20_QG" localSheetId="15">#REF!</definedName>
    <definedName name="_S12_TNA_20_QG" localSheetId="16">#REF!</definedName>
    <definedName name="_S12_TNA_20_QG" localSheetId="17">#REF!</definedName>
    <definedName name="_S12_TNA_20_QG" localSheetId="23">#REF!</definedName>
    <definedName name="_S12_TNA_20_QG" localSheetId="27">#REF!</definedName>
    <definedName name="_S12_TNA_20_QG" localSheetId="45">#REF!</definedName>
    <definedName name="_S12_TNA_20_QG">#REF!</definedName>
    <definedName name="_S12_TNA_21_QA" localSheetId="12">#REF!</definedName>
    <definedName name="_S12_TNA_21_QA" localSheetId="14">#REF!</definedName>
    <definedName name="_S12_TNA_21_QA" localSheetId="15">#REF!</definedName>
    <definedName name="_S12_TNA_21_QA" localSheetId="16">#REF!</definedName>
    <definedName name="_S12_TNA_21_QA" localSheetId="17">#REF!</definedName>
    <definedName name="_S12_TNA_21_QA" localSheetId="23">#REF!</definedName>
    <definedName name="_S12_TNA_21_QA" localSheetId="27">#REF!</definedName>
    <definedName name="_S12_TNA_21_QA" localSheetId="45">#REF!</definedName>
    <definedName name="_S12_TNA_21_QA">#REF!</definedName>
    <definedName name="_S12_TNA_21_QG" localSheetId="12">#REF!</definedName>
    <definedName name="_S12_TNA_21_QG" localSheetId="14">#REF!</definedName>
    <definedName name="_S12_TNA_21_QG" localSheetId="15">#REF!</definedName>
    <definedName name="_S12_TNA_21_QG" localSheetId="16">#REF!</definedName>
    <definedName name="_S12_TNA_21_QG" localSheetId="17">#REF!</definedName>
    <definedName name="_S12_TNA_21_QG" localSheetId="23">#REF!</definedName>
    <definedName name="_S12_TNA_21_QG" localSheetId="27">#REF!</definedName>
    <definedName name="_S12_TNA_21_QG" localSheetId="45">#REF!</definedName>
    <definedName name="_S12_TNA_21_QG">#REF!</definedName>
    <definedName name="_S12_TNA_22_QA" localSheetId="12">#REF!</definedName>
    <definedName name="_S12_TNA_22_QA" localSheetId="14">#REF!</definedName>
    <definedName name="_S12_TNA_22_QA" localSheetId="15">#REF!</definedName>
    <definedName name="_S12_TNA_22_QA" localSheetId="16">#REF!</definedName>
    <definedName name="_S12_TNA_22_QA" localSheetId="17">#REF!</definedName>
    <definedName name="_S12_TNA_22_QA" localSheetId="23">#REF!</definedName>
    <definedName name="_S12_TNA_22_QA" localSheetId="27">#REF!</definedName>
    <definedName name="_S12_TNA_22_QA" localSheetId="45">#REF!</definedName>
    <definedName name="_S12_TNA_22_QA">#REF!</definedName>
    <definedName name="_S12_TNA_22_QG" localSheetId="12">#REF!</definedName>
    <definedName name="_S12_TNA_22_QG" localSheetId="14">#REF!</definedName>
    <definedName name="_S12_TNA_22_QG" localSheetId="15">#REF!</definedName>
    <definedName name="_S12_TNA_22_QG" localSheetId="16">#REF!</definedName>
    <definedName name="_S12_TNA_22_QG" localSheetId="17">#REF!</definedName>
    <definedName name="_S12_TNA_22_QG" localSheetId="23">#REF!</definedName>
    <definedName name="_S12_TNA_22_QG" localSheetId="27">#REF!</definedName>
    <definedName name="_S12_TNA_22_QG" localSheetId="45">#REF!</definedName>
    <definedName name="_S12_TNA_22_QG">#REF!</definedName>
    <definedName name="_S12_TNA_23_QA" localSheetId="12">#REF!</definedName>
    <definedName name="_S12_TNA_23_QA" localSheetId="14">#REF!</definedName>
    <definedName name="_S12_TNA_23_QA" localSheetId="15">#REF!</definedName>
    <definedName name="_S12_TNA_23_QA" localSheetId="16">#REF!</definedName>
    <definedName name="_S12_TNA_23_QA" localSheetId="17">#REF!</definedName>
    <definedName name="_S12_TNA_23_QA" localSheetId="23">#REF!</definedName>
    <definedName name="_S12_TNA_23_QA" localSheetId="27">#REF!</definedName>
    <definedName name="_S12_TNA_23_QA" localSheetId="45">#REF!</definedName>
    <definedName name="_S12_TNA_23_QA">#REF!</definedName>
    <definedName name="_S12_TNA_23_QG" localSheetId="12">#REF!</definedName>
    <definedName name="_S12_TNA_23_QG" localSheetId="14">#REF!</definedName>
    <definedName name="_S12_TNA_23_QG" localSheetId="15">#REF!</definedName>
    <definedName name="_S12_TNA_23_QG" localSheetId="16">#REF!</definedName>
    <definedName name="_S12_TNA_23_QG" localSheetId="17">#REF!</definedName>
    <definedName name="_S12_TNA_23_QG" localSheetId="23">#REF!</definedName>
    <definedName name="_S12_TNA_23_QG" localSheetId="27">#REF!</definedName>
    <definedName name="_S12_TNA_23_QG" localSheetId="45">#REF!</definedName>
    <definedName name="_S12_TNA_23_QG">#REF!</definedName>
    <definedName name="_S12_TNA_3_QA" localSheetId="12">#REF!</definedName>
    <definedName name="_S12_TNA_3_QA" localSheetId="14">#REF!</definedName>
    <definedName name="_S12_TNA_3_QA" localSheetId="15">#REF!</definedName>
    <definedName name="_S12_TNA_3_QA" localSheetId="16">#REF!</definedName>
    <definedName name="_S12_TNA_3_QA" localSheetId="17">#REF!</definedName>
    <definedName name="_S12_TNA_3_QA" localSheetId="23">#REF!</definedName>
    <definedName name="_S12_TNA_3_QA" localSheetId="27">#REF!</definedName>
    <definedName name="_S12_TNA_3_QA" localSheetId="45">#REF!</definedName>
    <definedName name="_S12_TNA_3_QA">#REF!</definedName>
    <definedName name="_S12_TNA_3_QG" localSheetId="12">#REF!</definedName>
    <definedName name="_S12_TNA_3_QG" localSheetId="14">#REF!</definedName>
    <definedName name="_S12_TNA_3_QG" localSheetId="15">#REF!</definedName>
    <definedName name="_S12_TNA_3_QG" localSheetId="16">#REF!</definedName>
    <definedName name="_S12_TNA_3_QG" localSheetId="17">#REF!</definedName>
    <definedName name="_S12_TNA_3_QG" localSheetId="23">#REF!</definedName>
    <definedName name="_S12_TNA_3_QG" localSheetId="27">#REF!</definedName>
    <definedName name="_S12_TNA_3_QG" localSheetId="45">#REF!</definedName>
    <definedName name="_S12_TNA_3_QG">#REF!</definedName>
    <definedName name="_S12_TNA_4_QA" localSheetId="12">#REF!</definedName>
    <definedName name="_S12_TNA_4_QA" localSheetId="14">#REF!</definedName>
    <definedName name="_S12_TNA_4_QA" localSheetId="15">#REF!</definedName>
    <definedName name="_S12_TNA_4_QA" localSheetId="16">#REF!</definedName>
    <definedName name="_S12_TNA_4_QA" localSheetId="17">#REF!</definedName>
    <definedName name="_S12_TNA_4_QA" localSheetId="23">#REF!</definedName>
    <definedName name="_S12_TNA_4_QA" localSheetId="27">#REF!</definedName>
    <definedName name="_S12_TNA_4_QA" localSheetId="45">#REF!</definedName>
    <definedName name="_S12_TNA_4_QA">#REF!</definedName>
    <definedName name="_S12_TNA_4_QG" localSheetId="12">#REF!</definedName>
    <definedName name="_S12_TNA_4_QG" localSheetId="14">#REF!</definedName>
    <definedName name="_S12_TNA_4_QG" localSheetId="15">#REF!</definedName>
    <definedName name="_S12_TNA_4_QG" localSheetId="16">#REF!</definedName>
    <definedName name="_S12_TNA_4_QG" localSheetId="17">#REF!</definedName>
    <definedName name="_S12_TNA_4_QG" localSheetId="23">#REF!</definedName>
    <definedName name="_S12_TNA_4_QG" localSheetId="27">#REF!</definedName>
    <definedName name="_S12_TNA_4_QG" localSheetId="45">#REF!</definedName>
    <definedName name="_S12_TNA_4_QG">#REF!</definedName>
    <definedName name="_S12_TNA_5_QA" localSheetId="12">#REF!</definedName>
    <definedName name="_S12_TNA_5_QA" localSheetId="14">#REF!</definedName>
    <definedName name="_S12_TNA_5_QA" localSheetId="15">#REF!</definedName>
    <definedName name="_S12_TNA_5_QA" localSheetId="16">#REF!</definedName>
    <definedName name="_S12_TNA_5_QA" localSheetId="17">#REF!</definedName>
    <definedName name="_S12_TNA_5_QA" localSheetId="23">#REF!</definedName>
    <definedName name="_S12_TNA_5_QA" localSheetId="27">#REF!</definedName>
    <definedName name="_S12_TNA_5_QA" localSheetId="45">#REF!</definedName>
    <definedName name="_S12_TNA_5_QA">#REF!</definedName>
    <definedName name="_S12_TNA_5_QG" localSheetId="12">#REF!</definedName>
    <definedName name="_S12_TNA_5_QG" localSheetId="14">#REF!</definedName>
    <definedName name="_S12_TNA_5_QG" localSheetId="15">#REF!</definedName>
    <definedName name="_S12_TNA_5_QG" localSheetId="16">#REF!</definedName>
    <definedName name="_S12_TNA_5_QG" localSheetId="17">#REF!</definedName>
    <definedName name="_S12_TNA_5_QG" localSheetId="23">#REF!</definedName>
    <definedName name="_S12_TNA_5_QG" localSheetId="27">#REF!</definedName>
    <definedName name="_S12_TNA_5_QG" localSheetId="45">#REF!</definedName>
    <definedName name="_S12_TNA_5_QG">#REF!</definedName>
    <definedName name="_S12_TNA_6_QA" localSheetId="12">#REF!</definedName>
    <definedName name="_S12_TNA_6_QA" localSheetId="14">#REF!</definedName>
    <definedName name="_S12_TNA_6_QA" localSheetId="15">#REF!</definedName>
    <definedName name="_S12_TNA_6_QA" localSheetId="16">#REF!</definedName>
    <definedName name="_S12_TNA_6_QA" localSheetId="17">#REF!</definedName>
    <definedName name="_S12_TNA_6_QA" localSheetId="23">#REF!</definedName>
    <definedName name="_S12_TNA_6_QA" localSheetId="27">#REF!</definedName>
    <definedName name="_S12_TNA_6_QA" localSheetId="45">#REF!</definedName>
    <definedName name="_S12_TNA_6_QA">#REF!</definedName>
    <definedName name="_S12_TNA_6_QG" localSheetId="12">#REF!</definedName>
    <definedName name="_S12_TNA_6_QG" localSheetId="14">#REF!</definedName>
    <definedName name="_S12_TNA_6_QG" localSheetId="15">#REF!</definedName>
    <definedName name="_S12_TNA_6_QG" localSheetId="16">#REF!</definedName>
    <definedName name="_S12_TNA_6_QG" localSheetId="17">#REF!</definedName>
    <definedName name="_S12_TNA_6_QG" localSheetId="23">#REF!</definedName>
    <definedName name="_S12_TNA_6_QG" localSheetId="27">#REF!</definedName>
    <definedName name="_S12_TNA_6_QG" localSheetId="45">#REF!</definedName>
    <definedName name="_S12_TNA_6_QG">#REF!</definedName>
    <definedName name="_S12_TNA_7_QA" localSheetId="12">#REF!</definedName>
    <definedName name="_S12_TNA_7_QA" localSheetId="14">#REF!</definedName>
    <definedName name="_S12_TNA_7_QA" localSheetId="15">#REF!</definedName>
    <definedName name="_S12_TNA_7_QA" localSheetId="16">#REF!</definedName>
    <definedName name="_S12_TNA_7_QA" localSheetId="17">#REF!</definedName>
    <definedName name="_S12_TNA_7_QA" localSheetId="23">#REF!</definedName>
    <definedName name="_S12_TNA_7_QA" localSheetId="27">#REF!</definedName>
    <definedName name="_S12_TNA_7_QA" localSheetId="45">#REF!</definedName>
    <definedName name="_S12_TNA_7_QA">#REF!</definedName>
    <definedName name="_S12_TNA_7_QG" localSheetId="12">#REF!</definedName>
    <definedName name="_S12_TNA_7_QG" localSheetId="14">#REF!</definedName>
    <definedName name="_S12_TNA_7_QG" localSheetId="15">#REF!</definedName>
    <definedName name="_S12_TNA_7_QG" localSheetId="16">#REF!</definedName>
    <definedName name="_S12_TNA_7_QG" localSheetId="17">#REF!</definedName>
    <definedName name="_S12_TNA_7_QG" localSheetId="23">#REF!</definedName>
    <definedName name="_S12_TNA_7_QG" localSheetId="27">#REF!</definedName>
    <definedName name="_S12_TNA_7_QG" localSheetId="45">#REF!</definedName>
    <definedName name="_S12_TNA_7_QG">#REF!</definedName>
    <definedName name="_S12_TNA_8_QA" localSheetId="12">#REF!</definedName>
    <definedName name="_S12_TNA_8_QA" localSheetId="14">#REF!</definedName>
    <definedName name="_S12_TNA_8_QA" localSheetId="15">#REF!</definedName>
    <definedName name="_S12_TNA_8_QA" localSheetId="16">#REF!</definedName>
    <definedName name="_S12_TNA_8_QA" localSheetId="17">#REF!</definedName>
    <definedName name="_S12_TNA_8_QA" localSheetId="23">#REF!</definedName>
    <definedName name="_S12_TNA_8_QA" localSheetId="27">#REF!</definedName>
    <definedName name="_S12_TNA_8_QA" localSheetId="45">#REF!</definedName>
    <definedName name="_S12_TNA_8_QA">#REF!</definedName>
    <definedName name="_S12_TNA_8_QG" localSheetId="12">#REF!</definedName>
    <definedName name="_S12_TNA_8_QG" localSheetId="14">#REF!</definedName>
    <definedName name="_S12_TNA_8_QG" localSheetId="15">#REF!</definedName>
    <definedName name="_S12_TNA_8_QG" localSheetId="16">#REF!</definedName>
    <definedName name="_S12_TNA_8_QG" localSheetId="17">#REF!</definedName>
    <definedName name="_S12_TNA_8_QG" localSheetId="23">#REF!</definedName>
    <definedName name="_S12_TNA_8_QG" localSheetId="27">#REF!</definedName>
    <definedName name="_S12_TNA_8_QG" localSheetId="45">#REF!</definedName>
    <definedName name="_S12_TNA_8_QG">#REF!</definedName>
    <definedName name="_S12_TNA_9_QA" localSheetId="12">#REF!</definedName>
    <definedName name="_S12_TNA_9_QA" localSheetId="14">#REF!</definedName>
    <definedName name="_S12_TNA_9_QA" localSheetId="15">#REF!</definedName>
    <definedName name="_S12_TNA_9_QA" localSheetId="16">#REF!</definedName>
    <definedName name="_S12_TNA_9_QA" localSheetId="17">#REF!</definedName>
    <definedName name="_S12_TNA_9_QA" localSheetId="23">#REF!</definedName>
    <definedName name="_S12_TNA_9_QA" localSheetId="27">#REF!</definedName>
    <definedName name="_S12_TNA_9_QA" localSheetId="45">#REF!</definedName>
    <definedName name="_S12_TNA_9_QA">#REF!</definedName>
    <definedName name="_S12_TNA_9_QG" localSheetId="12">#REF!</definedName>
    <definedName name="_S12_TNA_9_QG" localSheetId="14">#REF!</definedName>
    <definedName name="_S12_TNA_9_QG" localSheetId="15">#REF!</definedName>
    <definedName name="_S12_TNA_9_QG" localSheetId="16">#REF!</definedName>
    <definedName name="_S12_TNA_9_QG" localSheetId="17">#REF!</definedName>
    <definedName name="_S12_TNA_9_QG" localSheetId="23">#REF!</definedName>
    <definedName name="_S12_TNA_9_QG" localSheetId="27">#REF!</definedName>
    <definedName name="_S12_TNA_9_QG" localSheetId="45">#REF!</definedName>
    <definedName name="_S12_TNA_9_QG">#REF!</definedName>
    <definedName name="_S12_TNL_1_QA" localSheetId="12">#REF!</definedName>
    <definedName name="_S12_TNL_1_QA" localSheetId="14">#REF!</definedName>
    <definedName name="_S12_TNL_1_QA" localSheetId="15">#REF!</definedName>
    <definedName name="_S12_TNL_1_QA" localSheetId="16">#REF!</definedName>
    <definedName name="_S12_TNL_1_QA" localSheetId="17">#REF!</definedName>
    <definedName name="_S12_TNL_1_QA" localSheetId="23">#REF!</definedName>
    <definedName name="_S12_TNL_1_QA" localSheetId="27">#REF!</definedName>
    <definedName name="_S12_TNL_1_QA" localSheetId="45">#REF!</definedName>
    <definedName name="_S12_TNL_1_QA">#REF!</definedName>
    <definedName name="_S12_TNL_1_QG" localSheetId="12">#REF!</definedName>
    <definedName name="_S12_TNL_1_QG" localSheetId="14">#REF!</definedName>
    <definedName name="_S12_TNL_1_QG" localSheetId="15">#REF!</definedName>
    <definedName name="_S12_TNL_1_QG" localSheetId="16">#REF!</definedName>
    <definedName name="_S12_TNL_1_QG" localSheetId="17">#REF!</definedName>
    <definedName name="_S12_TNL_1_QG" localSheetId="23">#REF!</definedName>
    <definedName name="_S12_TNL_1_QG" localSheetId="27">#REF!</definedName>
    <definedName name="_S12_TNL_1_QG" localSheetId="45">#REF!</definedName>
    <definedName name="_S12_TNL_1_QG">#REF!</definedName>
    <definedName name="_S12_TNL_10_QA" localSheetId="12">#REF!</definedName>
    <definedName name="_S12_TNL_10_QA" localSheetId="14">#REF!</definedName>
    <definedName name="_S12_TNL_10_QA" localSheetId="15">#REF!</definedName>
    <definedName name="_S12_TNL_10_QA" localSheetId="16">#REF!</definedName>
    <definedName name="_S12_TNL_10_QA" localSheetId="17">#REF!</definedName>
    <definedName name="_S12_TNL_10_QA" localSheetId="23">#REF!</definedName>
    <definedName name="_S12_TNL_10_QA" localSheetId="27">#REF!</definedName>
    <definedName name="_S12_TNL_10_QA" localSheetId="45">#REF!</definedName>
    <definedName name="_S12_TNL_10_QA">#REF!</definedName>
    <definedName name="_S12_TNL_10_QG" localSheetId="12">#REF!</definedName>
    <definedName name="_S12_TNL_10_QG" localSheetId="14">#REF!</definedName>
    <definedName name="_S12_TNL_10_QG" localSheetId="15">#REF!</definedName>
    <definedName name="_S12_TNL_10_QG" localSheetId="16">#REF!</definedName>
    <definedName name="_S12_TNL_10_QG" localSheetId="17">#REF!</definedName>
    <definedName name="_S12_TNL_10_QG" localSheetId="23">#REF!</definedName>
    <definedName name="_S12_TNL_10_QG" localSheetId="27">#REF!</definedName>
    <definedName name="_S12_TNL_10_QG" localSheetId="45">#REF!</definedName>
    <definedName name="_S12_TNL_10_QG">#REF!</definedName>
    <definedName name="_S12_TNL_11_QA" localSheetId="12">#REF!</definedName>
    <definedName name="_S12_TNL_11_QA" localSheetId="14">#REF!</definedName>
    <definedName name="_S12_TNL_11_QA" localSheetId="15">#REF!</definedName>
    <definedName name="_S12_TNL_11_QA" localSheetId="16">#REF!</definedName>
    <definedName name="_S12_TNL_11_QA" localSheetId="17">#REF!</definedName>
    <definedName name="_S12_TNL_11_QA" localSheetId="23">#REF!</definedName>
    <definedName name="_S12_TNL_11_QA" localSheetId="27">#REF!</definedName>
    <definedName name="_S12_TNL_11_QA" localSheetId="45">#REF!</definedName>
    <definedName name="_S12_TNL_11_QA">#REF!</definedName>
    <definedName name="_S12_TNL_11_QG" localSheetId="12">#REF!</definedName>
    <definedName name="_S12_TNL_11_QG" localSheetId="14">#REF!</definedName>
    <definedName name="_S12_TNL_11_QG" localSheetId="15">#REF!</definedName>
    <definedName name="_S12_TNL_11_QG" localSheetId="16">#REF!</definedName>
    <definedName name="_S12_TNL_11_QG" localSheetId="17">#REF!</definedName>
    <definedName name="_S12_TNL_11_QG" localSheetId="23">#REF!</definedName>
    <definedName name="_S12_TNL_11_QG" localSheetId="27">#REF!</definedName>
    <definedName name="_S12_TNL_11_QG" localSheetId="45">#REF!</definedName>
    <definedName name="_S12_TNL_11_QG">#REF!</definedName>
    <definedName name="_S12_TNL_12_QA" localSheetId="12">#REF!</definedName>
    <definedName name="_S12_TNL_12_QA" localSheetId="14">#REF!</definedName>
    <definedName name="_S12_TNL_12_QA" localSheetId="15">#REF!</definedName>
    <definedName name="_S12_TNL_12_QA" localSheetId="16">#REF!</definedName>
    <definedName name="_S12_TNL_12_QA" localSheetId="17">#REF!</definedName>
    <definedName name="_S12_TNL_12_QA" localSheetId="23">#REF!</definedName>
    <definedName name="_S12_TNL_12_QA" localSheetId="27">#REF!</definedName>
    <definedName name="_S12_TNL_12_QA" localSheetId="45">#REF!</definedName>
    <definedName name="_S12_TNL_12_QA">#REF!</definedName>
    <definedName name="_S12_TNL_12_QG" localSheetId="12">#REF!</definedName>
    <definedName name="_S12_TNL_12_QG" localSheetId="14">#REF!</definedName>
    <definedName name="_S12_TNL_12_QG" localSheetId="15">#REF!</definedName>
    <definedName name="_S12_TNL_12_QG" localSheetId="16">#REF!</definedName>
    <definedName name="_S12_TNL_12_QG" localSheetId="17">#REF!</definedName>
    <definedName name="_S12_TNL_12_QG" localSheetId="23">#REF!</definedName>
    <definedName name="_S12_TNL_12_QG" localSheetId="27">#REF!</definedName>
    <definedName name="_S12_TNL_12_QG" localSheetId="45">#REF!</definedName>
    <definedName name="_S12_TNL_12_QG">#REF!</definedName>
    <definedName name="_S12_TNL_13_QA" localSheetId="12">#REF!</definedName>
    <definedName name="_S12_TNL_13_QA" localSheetId="14">#REF!</definedName>
    <definedName name="_S12_TNL_13_QA" localSheetId="15">#REF!</definedName>
    <definedName name="_S12_TNL_13_QA" localSheetId="16">#REF!</definedName>
    <definedName name="_S12_TNL_13_QA" localSheetId="17">#REF!</definedName>
    <definedName name="_S12_TNL_13_QA" localSheetId="23">#REF!</definedName>
    <definedName name="_S12_TNL_13_QA" localSheetId="27">#REF!</definedName>
    <definedName name="_S12_TNL_13_QA" localSheetId="45">#REF!</definedName>
    <definedName name="_S12_TNL_13_QA">#REF!</definedName>
    <definedName name="_S12_TNL_13_QG" localSheetId="12">#REF!</definedName>
    <definedName name="_S12_TNL_13_QG" localSheetId="14">#REF!</definedName>
    <definedName name="_S12_TNL_13_QG" localSheetId="15">#REF!</definedName>
    <definedName name="_S12_TNL_13_QG" localSheetId="16">#REF!</definedName>
    <definedName name="_S12_TNL_13_QG" localSheetId="17">#REF!</definedName>
    <definedName name="_S12_TNL_13_QG" localSheetId="23">#REF!</definedName>
    <definedName name="_S12_TNL_13_QG" localSheetId="27">#REF!</definedName>
    <definedName name="_S12_TNL_13_QG" localSheetId="45">#REF!</definedName>
    <definedName name="_S12_TNL_13_QG">#REF!</definedName>
    <definedName name="_S12_TNL_14_QA" localSheetId="12">#REF!</definedName>
    <definedName name="_S12_TNL_14_QA" localSheetId="14">#REF!</definedName>
    <definedName name="_S12_TNL_14_QA" localSheetId="15">#REF!</definedName>
    <definedName name="_S12_TNL_14_QA" localSheetId="16">#REF!</definedName>
    <definedName name="_S12_TNL_14_QA" localSheetId="17">#REF!</definedName>
    <definedName name="_S12_TNL_14_QA" localSheetId="23">#REF!</definedName>
    <definedName name="_S12_TNL_14_QA" localSheetId="27">#REF!</definedName>
    <definedName name="_S12_TNL_14_QA" localSheetId="45">#REF!</definedName>
    <definedName name="_S12_TNL_14_QA">#REF!</definedName>
    <definedName name="_S12_TNL_14_QG" localSheetId="12">#REF!</definedName>
    <definedName name="_S12_TNL_14_QG" localSheetId="14">#REF!</definedName>
    <definedName name="_S12_TNL_14_QG" localSheetId="15">#REF!</definedName>
    <definedName name="_S12_TNL_14_QG" localSheetId="16">#REF!</definedName>
    <definedName name="_S12_TNL_14_QG" localSheetId="17">#REF!</definedName>
    <definedName name="_S12_TNL_14_QG" localSheetId="23">#REF!</definedName>
    <definedName name="_S12_TNL_14_QG" localSheetId="27">#REF!</definedName>
    <definedName name="_S12_TNL_14_QG" localSheetId="45">#REF!</definedName>
    <definedName name="_S12_TNL_14_QG">#REF!</definedName>
    <definedName name="_S12_TNL_15_QA" localSheetId="12">#REF!</definedName>
    <definedName name="_S12_TNL_15_QA" localSheetId="14">#REF!</definedName>
    <definedName name="_S12_TNL_15_QA" localSheetId="15">#REF!</definedName>
    <definedName name="_S12_TNL_15_QA" localSheetId="16">#REF!</definedName>
    <definedName name="_S12_TNL_15_QA" localSheetId="17">#REF!</definedName>
    <definedName name="_S12_TNL_15_QA" localSheetId="23">#REF!</definedName>
    <definedName name="_S12_TNL_15_QA" localSheetId="27">#REF!</definedName>
    <definedName name="_S12_TNL_15_QA" localSheetId="45">#REF!</definedName>
    <definedName name="_S12_TNL_15_QA">#REF!</definedName>
    <definedName name="_S12_TNL_15_QG" localSheetId="12">#REF!</definedName>
    <definedName name="_S12_TNL_15_QG" localSheetId="14">#REF!</definedName>
    <definedName name="_S12_TNL_15_QG" localSheetId="15">#REF!</definedName>
    <definedName name="_S12_TNL_15_QG" localSheetId="16">#REF!</definedName>
    <definedName name="_S12_TNL_15_QG" localSheetId="17">#REF!</definedName>
    <definedName name="_S12_TNL_15_QG" localSheetId="23">#REF!</definedName>
    <definedName name="_S12_TNL_15_QG" localSheetId="27">#REF!</definedName>
    <definedName name="_S12_TNL_15_QG" localSheetId="45">#REF!</definedName>
    <definedName name="_S12_TNL_15_QG">#REF!</definedName>
    <definedName name="_S12_TNL_16_QA" localSheetId="12">#REF!</definedName>
    <definedName name="_S12_TNL_16_QA" localSheetId="14">#REF!</definedName>
    <definedName name="_S12_TNL_16_QA" localSheetId="15">#REF!</definedName>
    <definedName name="_S12_TNL_16_QA" localSheetId="16">#REF!</definedName>
    <definedName name="_S12_TNL_16_QA" localSheetId="17">#REF!</definedName>
    <definedName name="_S12_TNL_16_QA" localSheetId="23">#REF!</definedName>
    <definedName name="_S12_TNL_16_QA" localSheetId="27">#REF!</definedName>
    <definedName name="_S12_TNL_16_QA" localSheetId="45">#REF!</definedName>
    <definedName name="_S12_TNL_16_QA">#REF!</definedName>
    <definedName name="_S12_TNL_16_QG" localSheetId="12">#REF!</definedName>
    <definedName name="_S12_TNL_16_QG" localSheetId="14">#REF!</definedName>
    <definedName name="_S12_TNL_16_QG" localSheetId="15">#REF!</definedName>
    <definedName name="_S12_TNL_16_QG" localSheetId="16">#REF!</definedName>
    <definedName name="_S12_TNL_16_QG" localSheetId="17">#REF!</definedName>
    <definedName name="_S12_TNL_16_QG" localSheetId="23">#REF!</definedName>
    <definedName name="_S12_TNL_16_QG" localSheetId="27">#REF!</definedName>
    <definedName name="_S12_TNL_16_QG" localSheetId="45">#REF!</definedName>
    <definedName name="_S12_TNL_16_QG">#REF!</definedName>
    <definedName name="_S12_TNL_17_QA" localSheetId="12">#REF!</definedName>
    <definedName name="_S12_TNL_17_QA" localSheetId="14">#REF!</definedName>
    <definedName name="_S12_TNL_17_QA" localSheetId="15">#REF!</definedName>
    <definedName name="_S12_TNL_17_QA" localSheetId="16">#REF!</definedName>
    <definedName name="_S12_TNL_17_QA" localSheetId="17">#REF!</definedName>
    <definedName name="_S12_TNL_17_QA" localSheetId="23">#REF!</definedName>
    <definedName name="_S12_TNL_17_QA" localSheetId="27">#REF!</definedName>
    <definedName name="_S12_TNL_17_QA" localSheetId="45">#REF!</definedName>
    <definedName name="_S12_TNL_17_QA">#REF!</definedName>
    <definedName name="_S12_TNL_17_QG" localSheetId="12">#REF!</definedName>
    <definedName name="_S12_TNL_17_QG" localSheetId="14">#REF!</definedName>
    <definedName name="_S12_TNL_17_QG" localSheetId="15">#REF!</definedName>
    <definedName name="_S12_TNL_17_QG" localSheetId="16">#REF!</definedName>
    <definedName name="_S12_TNL_17_QG" localSheetId="17">#REF!</definedName>
    <definedName name="_S12_TNL_17_QG" localSheetId="23">#REF!</definedName>
    <definedName name="_S12_TNL_17_QG" localSheetId="27">#REF!</definedName>
    <definedName name="_S12_TNL_17_QG" localSheetId="45">#REF!</definedName>
    <definedName name="_S12_TNL_17_QG">#REF!</definedName>
    <definedName name="_S12_TNL_18_QA" localSheetId="12">#REF!</definedName>
    <definedName name="_S12_TNL_18_QA" localSheetId="14">#REF!</definedName>
    <definedName name="_S12_TNL_18_QA" localSheetId="15">#REF!</definedName>
    <definedName name="_S12_TNL_18_QA" localSheetId="16">#REF!</definedName>
    <definedName name="_S12_TNL_18_QA" localSheetId="17">#REF!</definedName>
    <definedName name="_S12_TNL_18_QA" localSheetId="23">#REF!</definedName>
    <definedName name="_S12_TNL_18_QA" localSheetId="27">#REF!</definedName>
    <definedName name="_S12_TNL_18_QA" localSheetId="45">#REF!</definedName>
    <definedName name="_S12_TNL_18_QA">#REF!</definedName>
    <definedName name="_S12_TNL_18_QG" localSheetId="12">#REF!</definedName>
    <definedName name="_S12_TNL_18_QG" localSheetId="14">#REF!</definedName>
    <definedName name="_S12_TNL_18_QG" localSheetId="15">#REF!</definedName>
    <definedName name="_S12_TNL_18_QG" localSheetId="16">#REF!</definedName>
    <definedName name="_S12_TNL_18_QG" localSheetId="17">#REF!</definedName>
    <definedName name="_S12_TNL_18_QG" localSheetId="23">#REF!</definedName>
    <definedName name="_S12_TNL_18_QG" localSheetId="27">#REF!</definedName>
    <definedName name="_S12_TNL_18_QG" localSheetId="45">#REF!</definedName>
    <definedName name="_S12_TNL_18_QG">#REF!</definedName>
    <definedName name="_S12_TNL_19_QA" localSheetId="12">#REF!</definedName>
    <definedName name="_S12_TNL_19_QA" localSheetId="14">#REF!</definedName>
    <definedName name="_S12_TNL_19_QA" localSheetId="15">#REF!</definedName>
    <definedName name="_S12_TNL_19_QA" localSheetId="16">#REF!</definedName>
    <definedName name="_S12_TNL_19_QA" localSheetId="17">#REF!</definedName>
    <definedName name="_S12_TNL_19_QA" localSheetId="23">#REF!</definedName>
    <definedName name="_S12_TNL_19_QA" localSheetId="27">#REF!</definedName>
    <definedName name="_S12_TNL_19_QA" localSheetId="45">#REF!</definedName>
    <definedName name="_S12_TNL_19_QA">#REF!</definedName>
    <definedName name="_S12_TNL_19_QG" localSheetId="12">#REF!</definedName>
    <definedName name="_S12_TNL_19_QG" localSheetId="14">#REF!</definedName>
    <definedName name="_S12_TNL_19_QG" localSheetId="15">#REF!</definedName>
    <definedName name="_S12_TNL_19_QG" localSheetId="16">#REF!</definedName>
    <definedName name="_S12_TNL_19_QG" localSheetId="17">#REF!</definedName>
    <definedName name="_S12_TNL_19_QG" localSheetId="23">#REF!</definedName>
    <definedName name="_S12_TNL_19_QG" localSheetId="27">#REF!</definedName>
    <definedName name="_S12_TNL_19_QG" localSheetId="45">#REF!</definedName>
    <definedName name="_S12_TNL_19_QG">#REF!</definedName>
    <definedName name="_S12_TNL_20_QA" localSheetId="12">#REF!</definedName>
    <definedName name="_S12_TNL_20_QA" localSheetId="14">#REF!</definedName>
    <definedName name="_S12_TNL_20_QA" localSheetId="15">#REF!</definedName>
    <definedName name="_S12_TNL_20_QA" localSheetId="16">#REF!</definedName>
    <definedName name="_S12_TNL_20_QA" localSheetId="17">#REF!</definedName>
    <definedName name="_S12_TNL_20_QA" localSheetId="23">#REF!</definedName>
    <definedName name="_S12_TNL_20_QA" localSheetId="27">#REF!</definedName>
    <definedName name="_S12_TNL_20_QA" localSheetId="45">#REF!</definedName>
    <definedName name="_S12_TNL_20_QA">#REF!</definedName>
    <definedName name="_S12_TNL_20_QG" localSheetId="12">#REF!</definedName>
    <definedName name="_S12_TNL_20_QG" localSheetId="14">#REF!</definedName>
    <definedName name="_S12_TNL_20_QG" localSheetId="15">#REF!</definedName>
    <definedName name="_S12_TNL_20_QG" localSheetId="16">#REF!</definedName>
    <definedName name="_S12_TNL_20_QG" localSheetId="17">#REF!</definedName>
    <definedName name="_S12_TNL_20_QG" localSheetId="23">#REF!</definedName>
    <definedName name="_S12_TNL_20_QG" localSheetId="27">#REF!</definedName>
    <definedName name="_S12_TNL_20_QG" localSheetId="45">#REF!</definedName>
    <definedName name="_S12_TNL_20_QG">#REF!</definedName>
    <definedName name="_S12_TNL_21_QA" localSheetId="12">#REF!</definedName>
    <definedName name="_S12_TNL_21_QA" localSheetId="14">#REF!</definedName>
    <definedName name="_S12_TNL_21_QA" localSheetId="15">#REF!</definedName>
    <definedName name="_S12_TNL_21_QA" localSheetId="16">#REF!</definedName>
    <definedName name="_S12_TNL_21_QA" localSheetId="17">#REF!</definedName>
    <definedName name="_S12_TNL_21_QA" localSheetId="23">#REF!</definedName>
    <definedName name="_S12_TNL_21_QA" localSheetId="27">#REF!</definedName>
    <definedName name="_S12_TNL_21_QA" localSheetId="45">#REF!</definedName>
    <definedName name="_S12_TNL_21_QA">#REF!</definedName>
    <definedName name="_S12_TNL_21_QG" localSheetId="12">#REF!</definedName>
    <definedName name="_S12_TNL_21_QG" localSheetId="14">#REF!</definedName>
    <definedName name="_S12_TNL_21_QG" localSheetId="15">#REF!</definedName>
    <definedName name="_S12_TNL_21_QG" localSheetId="16">#REF!</definedName>
    <definedName name="_S12_TNL_21_QG" localSheetId="17">#REF!</definedName>
    <definedName name="_S12_TNL_21_QG" localSheetId="23">#REF!</definedName>
    <definedName name="_S12_TNL_21_QG" localSheetId="27">#REF!</definedName>
    <definedName name="_S12_TNL_21_QG" localSheetId="45">#REF!</definedName>
    <definedName name="_S12_TNL_21_QG">#REF!</definedName>
    <definedName name="_S12_TNL_22_QA" localSheetId="12">#REF!</definedName>
    <definedName name="_S12_TNL_22_QA" localSheetId="14">#REF!</definedName>
    <definedName name="_S12_TNL_22_QA" localSheetId="15">#REF!</definedName>
    <definedName name="_S12_TNL_22_QA" localSheetId="16">#REF!</definedName>
    <definedName name="_S12_TNL_22_QA" localSheetId="17">#REF!</definedName>
    <definedName name="_S12_TNL_22_QA" localSheetId="23">#REF!</definedName>
    <definedName name="_S12_TNL_22_QA" localSheetId="27">#REF!</definedName>
    <definedName name="_S12_TNL_22_QA" localSheetId="45">#REF!</definedName>
    <definedName name="_S12_TNL_22_QA">#REF!</definedName>
    <definedName name="_S12_TNL_22_QG" localSheetId="12">#REF!</definedName>
    <definedName name="_S12_TNL_22_QG" localSheetId="14">#REF!</definedName>
    <definedName name="_S12_TNL_22_QG" localSheetId="15">#REF!</definedName>
    <definedName name="_S12_TNL_22_QG" localSheetId="16">#REF!</definedName>
    <definedName name="_S12_TNL_22_QG" localSheetId="17">#REF!</definedName>
    <definedName name="_S12_TNL_22_QG" localSheetId="23">#REF!</definedName>
    <definedName name="_S12_TNL_22_QG" localSheetId="27">#REF!</definedName>
    <definedName name="_S12_TNL_22_QG" localSheetId="45">#REF!</definedName>
    <definedName name="_S12_TNL_22_QG">#REF!</definedName>
    <definedName name="_S12_TNL_23_QA" localSheetId="12">#REF!</definedName>
    <definedName name="_S12_TNL_23_QA" localSheetId="14">#REF!</definedName>
    <definedName name="_S12_TNL_23_QA" localSheetId="15">#REF!</definedName>
    <definedName name="_S12_TNL_23_QA" localSheetId="16">#REF!</definedName>
    <definedName name="_S12_TNL_23_QA" localSheetId="17">#REF!</definedName>
    <definedName name="_S12_TNL_23_QA" localSheetId="23">#REF!</definedName>
    <definedName name="_S12_TNL_23_QA" localSheetId="27">#REF!</definedName>
    <definedName name="_S12_TNL_23_QA" localSheetId="45">#REF!</definedName>
    <definedName name="_S12_TNL_23_QA">#REF!</definedName>
    <definedName name="_S12_TNL_23_QG" localSheetId="12">#REF!</definedName>
    <definedName name="_S12_TNL_23_QG" localSheetId="14">#REF!</definedName>
    <definedName name="_S12_TNL_23_QG" localSheetId="15">#REF!</definedName>
    <definedName name="_S12_TNL_23_QG" localSheetId="16">#REF!</definedName>
    <definedName name="_S12_TNL_23_QG" localSheetId="17">#REF!</definedName>
    <definedName name="_S12_TNL_23_QG" localSheetId="23">#REF!</definedName>
    <definedName name="_S12_TNL_23_QG" localSheetId="27">#REF!</definedName>
    <definedName name="_S12_TNL_23_QG" localSheetId="45">#REF!</definedName>
    <definedName name="_S12_TNL_23_QG">#REF!</definedName>
    <definedName name="_S12_TNL_3_QA" localSheetId="12">#REF!</definedName>
    <definedName name="_S12_TNL_3_QA" localSheetId="14">#REF!</definedName>
    <definedName name="_S12_TNL_3_QA" localSheetId="15">#REF!</definedName>
    <definedName name="_S12_TNL_3_QA" localSheetId="16">#REF!</definedName>
    <definedName name="_S12_TNL_3_QA" localSheetId="17">#REF!</definedName>
    <definedName name="_S12_TNL_3_QA" localSheetId="23">#REF!</definedName>
    <definedName name="_S12_TNL_3_QA" localSheetId="27">#REF!</definedName>
    <definedName name="_S12_TNL_3_QA" localSheetId="45">#REF!</definedName>
    <definedName name="_S12_TNL_3_QA">#REF!</definedName>
    <definedName name="_S12_TNL_3_QG" localSheetId="12">#REF!</definedName>
    <definedName name="_S12_TNL_3_QG" localSheetId="14">#REF!</definedName>
    <definedName name="_S12_TNL_3_QG" localSheetId="15">#REF!</definedName>
    <definedName name="_S12_TNL_3_QG" localSheetId="16">#REF!</definedName>
    <definedName name="_S12_TNL_3_QG" localSheetId="17">#REF!</definedName>
    <definedName name="_S12_TNL_3_QG" localSheetId="23">#REF!</definedName>
    <definedName name="_S12_TNL_3_QG" localSheetId="27">#REF!</definedName>
    <definedName name="_S12_TNL_3_QG" localSheetId="45">#REF!</definedName>
    <definedName name="_S12_TNL_3_QG">#REF!</definedName>
    <definedName name="_S12_TNL_4_QA" localSheetId="12">#REF!</definedName>
    <definedName name="_S12_TNL_4_QA" localSheetId="14">#REF!</definedName>
    <definedName name="_S12_TNL_4_QA" localSheetId="15">#REF!</definedName>
    <definedName name="_S12_TNL_4_QA" localSheetId="16">#REF!</definedName>
    <definedName name="_S12_TNL_4_QA" localSheetId="17">#REF!</definedName>
    <definedName name="_S12_TNL_4_QA" localSheetId="23">#REF!</definedName>
    <definedName name="_S12_TNL_4_QA" localSheetId="27">#REF!</definedName>
    <definedName name="_S12_TNL_4_QA" localSheetId="45">#REF!</definedName>
    <definedName name="_S12_TNL_4_QA">#REF!</definedName>
    <definedName name="_S12_TNL_4_QG" localSheetId="12">#REF!</definedName>
    <definedName name="_S12_TNL_4_QG" localSheetId="14">#REF!</definedName>
    <definedName name="_S12_TNL_4_QG" localSheetId="15">#REF!</definedName>
    <definedName name="_S12_TNL_4_QG" localSheetId="16">#REF!</definedName>
    <definedName name="_S12_TNL_4_QG" localSheetId="17">#REF!</definedName>
    <definedName name="_S12_TNL_4_QG" localSheetId="23">#REF!</definedName>
    <definedName name="_S12_TNL_4_QG" localSheetId="27">#REF!</definedName>
    <definedName name="_S12_TNL_4_QG" localSheetId="45">#REF!</definedName>
    <definedName name="_S12_TNL_4_QG">#REF!</definedName>
    <definedName name="_S12_TNL_5_QA" localSheetId="12">#REF!</definedName>
    <definedName name="_S12_TNL_5_QA" localSheetId="14">#REF!</definedName>
    <definedName name="_S12_TNL_5_QA" localSheetId="15">#REF!</definedName>
    <definedName name="_S12_TNL_5_QA" localSheetId="16">#REF!</definedName>
    <definedName name="_S12_TNL_5_QA" localSheetId="17">#REF!</definedName>
    <definedName name="_S12_TNL_5_QA" localSheetId="23">#REF!</definedName>
    <definedName name="_S12_TNL_5_QA" localSheetId="27">#REF!</definedName>
    <definedName name="_S12_TNL_5_QA" localSheetId="45">#REF!</definedName>
    <definedName name="_S12_TNL_5_QA">#REF!</definedName>
    <definedName name="_S12_TNL_5_QG" localSheetId="12">#REF!</definedName>
    <definedName name="_S12_TNL_5_QG" localSheetId="14">#REF!</definedName>
    <definedName name="_S12_TNL_5_QG" localSheetId="15">#REF!</definedName>
    <definedName name="_S12_TNL_5_QG" localSheetId="16">#REF!</definedName>
    <definedName name="_S12_TNL_5_QG" localSheetId="17">#REF!</definedName>
    <definedName name="_S12_TNL_5_QG" localSheetId="23">#REF!</definedName>
    <definedName name="_S12_TNL_5_QG" localSheetId="27">#REF!</definedName>
    <definedName name="_S12_TNL_5_QG" localSheetId="45">#REF!</definedName>
    <definedName name="_S12_TNL_5_QG">#REF!</definedName>
    <definedName name="_S12_TNL_6_QA" localSheetId="12">#REF!</definedName>
    <definedName name="_S12_TNL_6_QA" localSheetId="14">#REF!</definedName>
    <definedName name="_S12_TNL_6_QA" localSheetId="15">#REF!</definedName>
    <definedName name="_S12_TNL_6_QA" localSheetId="16">#REF!</definedName>
    <definedName name="_S12_TNL_6_QA" localSheetId="17">#REF!</definedName>
    <definedName name="_S12_TNL_6_QA" localSheetId="23">#REF!</definedName>
    <definedName name="_S12_TNL_6_QA" localSheetId="27">#REF!</definedName>
    <definedName name="_S12_TNL_6_QA" localSheetId="45">#REF!</definedName>
    <definedName name="_S12_TNL_6_QA">#REF!</definedName>
    <definedName name="_S12_TNL_6_QG" localSheetId="12">#REF!</definedName>
    <definedName name="_S12_TNL_6_QG" localSheetId="14">#REF!</definedName>
    <definedName name="_S12_TNL_6_QG" localSheetId="15">#REF!</definedName>
    <definedName name="_S12_TNL_6_QG" localSheetId="16">#REF!</definedName>
    <definedName name="_S12_TNL_6_QG" localSheetId="17">#REF!</definedName>
    <definedName name="_S12_TNL_6_QG" localSheetId="23">#REF!</definedName>
    <definedName name="_S12_TNL_6_QG" localSheetId="27">#REF!</definedName>
    <definedName name="_S12_TNL_6_QG" localSheetId="45">#REF!</definedName>
    <definedName name="_S12_TNL_6_QG">#REF!</definedName>
    <definedName name="_S12_TNL_7_QA" localSheetId="12">#REF!</definedName>
    <definedName name="_S12_TNL_7_QA" localSheetId="14">#REF!</definedName>
    <definedName name="_S12_TNL_7_QA" localSheetId="15">#REF!</definedName>
    <definedName name="_S12_TNL_7_QA" localSheetId="16">#REF!</definedName>
    <definedName name="_S12_TNL_7_QA" localSheetId="17">#REF!</definedName>
    <definedName name="_S12_TNL_7_QA" localSheetId="23">#REF!</definedName>
    <definedName name="_S12_TNL_7_QA" localSheetId="27">#REF!</definedName>
    <definedName name="_S12_TNL_7_QA" localSheetId="45">#REF!</definedName>
    <definedName name="_S12_TNL_7_QA">#REF!</definedName>
    <definedName name="_S12_TNL_7_QG" localSheetId="12">#REF!</definedName>
    <definedName name="_S12_TNL_7_QG" localSheetId="14">#REF!</definedName>
    <definedName name="_S12_TNL_7_QG" localSheetId="15">#REF!</definedName>
    <definedName name="_S12_TNL_7_QG" localSheetId="16">#REF!</definedName>
    <definedName name="_S12_TNL_7_QG" localSheetId="17">#REF!</definedName>
    <definedName name="_S12_TNL_7_QG" localSheetId="23">#REF!</definedName>
    <definedName name="_S12_TNL_7_QG" localSheetId="27">#REF!</definedName>
    <definedName name="_S12_TNL_7_QG" localSheetId="45">#REF!</definedName>
    <definedName name="_S12_TNL_7_QG">#REF!</definedName>
    <definedName name="_S12_TNL_8_QA" localSheetId="12">#REF!</definedName>
    <definedName name="_S12_TNL_8_QA" localSheetId="14">#REF!</definedName>
    <definedName name="_S12_TNL_8_QA" localSheetId="15">#REF!</definedName>
    <definedName name="_S12_TNL_8_QA" localSheetId="16">#REF!</definedName>
    <definedName name="_S12_TNL_8_QA" localSheetId="17">#REF!</definedName>
    <definedName name="_S12_TNL_8_QA" localSheetId="23">#REF!</definedName>
    <definedName name="_S12_TNL_8_QA" localSheetId="27">#REF!</definedName>
    <definedName name="_S12_TNL_8_QA" localSheetId="45">#REF!</definedName>
    <definedName name="_S12_TNL_8_QA">#REF!</definedName>
    <definedName name="_S12_TNL_8_QG" localSheetId="12">#REF!</definedName>
    <definedName name="_S12_TNL_8_QG" localSheetId="14">#REF!</definedName>
    <definedName name="_S12_TNL_8_QG" localSheetId="15">#REF!</definedName>
    <definedName name="_S12_TNL_8_QG" localSheetId="16">#REF!</definedName>
    <definedName name="_S12_TNL_8_QG" localSheetId="17">#REF!</definedName>
    <definedName name="_S12_TNL_8_QG" localSheetId="23">#REF!</definedName>
    <definedName name="_S12_TNL_8_QG" localSheetId="27">#REF!</definedName>
    <definedName name="_S12_TNL_8_QG" localSheetId="45">#REF!</definedName>
    <definedName name="_S12_TNL_8_QG">#REF!</definedName>
    <definedName name="_S12_TNL_9_QA" localSheetId="12">#REF!</definedName>
    <definedName name="_S12_TNL_9_QA" localSheetId="14">#REF!</definedName>
    <definedName name="_S12_TNL_9_QA" localSheetId="15">#REF!</definedName>
    <definedName name="_S12_TNL_9_QA" localSheetId="16">#REF!</definedName>
    <definedName name="_S12_TNL_9_QA" localSheetId="17">#REF!</definedName>
    <definedName name="_S12_TNL_9_QA" localSheetId="23">#REF!</definedName>
    <definedName name="_S12_TNL_9_QA" localSheetId="27">#REF!</definedName>
    <definedName name="_S12_TNL_9_QA" localSheetId="45">#REF!</definedName>
    <definedName name="_S12_TNL_9_QA">#REF!</definedName>
    <definedName name="_S12_TNL_9_QG" localSheetId="12">#REF!</definedName>
    <definedName name="_S12_TNL_9_QG" localSheetId="14">#REF!</definedName>
    <definedName name="_S12_TNL_9_QG" localSheetId="15">#REF!</definedName>
    <definedName name="_S12_TNL_9_QG" localSheetId="16">#REF!</definedName>
    <definedName name="_S12_TNL_9_QG" localSheetId="17">#REF!</definedName>
    <definedName name="_S12_TNL_9_QG" localSheetId="23">#REF!</definedName>
    <definedName name="_S12_TNL_9_QG" localSheetId="27">#REF!</definedName>
    <definedName name="_S12_TNL_9_QG" localSheetId="45">#REF!</definedName>
    <definedName name="_S12_TNL_9_QG">#REF!</definedName>
    <definedName name="_S12_TNL_99_QA" localSheetId="12">#REF!</definedName>
    <definedName name="_S12_TNL_99_QA" localSheetId="14">#REF!</definedName>
    <definedName name="_S12_TNL_99_QA" localSheetId="15">#REF!</definedName>
    <definedName name="_S12_TNL_99_QA" localSheetId="16">#REF!</definedName>
    <definedName name="_S12_TNL_99_QA" localSheetId="17">#REF!</definedName>
    <definedName name="_S12_TNL_99_QA" localSheetId="23">#REF!</definedName>
    <definedName name="_S12_TNL_99_QA" localSheetId="27">#REF!</definedName>
    <definedName name="_S12_TNL_99_QA" localSheetId="45">#REF!</definedName>
    <definedName name="_S12_TNL_99_QA">#REF!</definedName>
    <definedName name="_S12_TNL_99_QAS" localSheetId="12">#REF!</definedName>
    <definedName name="_S12_TNL_99_QAS" localSheetId="14">#REF!</definedName>
    <definedName name="_S12_TNL_99_QAS" localSheetId="15">#REF!</definedName>
    <definedName name="_S12_TNL_99_QAS" localSheetId="16">#REF!</definedName>
    <definedName name="_S12_TNL_99_QAS" localSheetId="17">#REF!</definedName>
    <definedName name="_S12_TNL_99_QAS" localSheetId="23">#REF!</definedName>
    <definedName name="_S12_TNL_99_QAS" localSheetId="27">#REF!</definedName>
    <definedName name="_S12_TNL_99_QAS" localSheetId="45">#REF!</definedName>
    <definedName name="_S12_TNL_99_QAS">#REF!</definedName>
    <definedName name="_S12_TNL_99_QASG" localSheetId="12">#REF!</definedName>
    <definedName name="_S12_TNL_99_QASG" localSheetId="14">#REF!</definedName>
    <definedName name="_S12_TNL_99_QASG" localSheetId="15">#REF!</definedName>
    <definedName name="_S12_TNL_99_QASG" localSheetId="16">#REF!</definedName>
    <definedName name="_S12_TNL_99_QASG" localSheetId="17">#REF!</definedName>
    <definedName name="_S12_TNL_99_QASG" localSheetId="23">#REF!</definedName>
    <definedName name="_S12_TNL_99_QASG" localSheetId="27">#REF!</definedName>
    <definedName name="_S12_TNL_99_QASG" localSheetId="45">#REF!</definedName>
    <definedName name="_S12_TNL_99_QASG">#REF!</definedName>
    <definedName name="_S12_TNL_99_QG" localSheetId="12">#REF!</definedName>
    <definedName name="_S12_TNL_99_QG" localSheetId="14">#REF!</definedName>
    <definedName name="_S12_TNL_99_QG" localSheetId="15">#REF!</definedName>
    <definedName name="_S12_TNL_99_QG" localSheetId="16">#REF!</definedName>
    <definedName name="_S12_TNL_99_QG" localSheetId="17">#REF!</definedName>
    <definedName name="_S12_TNL_99_QG" localSheetId="23">#REF!</definedName>
    <definedName name="_S12_TNL_99_QG" localSheetId="27">#REF!</definedName>
    <definedName name="_S12_TNL_99_QG" localSheetId="45">#REF!</definedName>
    <definedName name="_S12_TNL_99_QG">#REF!</definedName>
    <definedName name="_S121_SKA_1_QA" localSheetId="12">#REF!</definedName>
    <definedName name="_S121_SKA_1_QA" localSheetId="14">#REF!</definedName>
    <definedName name="_S121_SKA_1_QA" localSheetId="15">#REF!</definedName>
    <definedName name="_S121_SKA_1_QA" localSheetId="16">#REF!</definedName>
    <definedName name="_S121_SKA_1_QA" localSheetId="17">#REF!</definedName>
    <definedName name="_S121_SKA_1_QA" localSheetId="23">#REF!</definedName>
    <definedName name="_S121_SKA_1_QA" localSheetId="27">#REF!</definedName>
    <definedName name="_S121_SKA_1_QA" localSheetId="45">#REF!</definedName>
    <definedName name="_S121_SKA_1_QA">#REF!</definedName>
    <definedName name="_S121_SKA_1_QG" localSheetId="12">#REF!</definedName>
    <definedName name="_S121_SKA_1_QG" localSheetId="14">#REF!</definedName>
    <definedName name="_S121_SKA_1_QG" localSheetId="15">#REF!</definedName>
    <definedName name="_S121_SKA_1_QG" localSheetId="16">#REF!</definedName>
    <definedName name="_S121_SKA_1_QG" localSheetId="17">#REF!</definedName>
    <definedName name="_S121_SKA_1_QG" localSheetId="23">#REF!</definedName>
    <definedName name="_S121_SKA_1_QG" localSheetId="27">#REF!</definedName>
    <definedName name="_S121_SKA_1_QG" localSheetId="45">#REF!</definedName>
    <definedName name="_S121_SKA_1_QG">#REF!</definedName>
    <definedName name="_S121_SKA_10_QA" localSheetId="12">#REF!</definedName>
    <definedName name="_S121_SKA_10_QA" localSheetId="14">#REF!</definedName>
    <definedName name="_S121_SKA_10_QA" localSheetId="15">#REF!</definedName>
    <definedName name="_S121_SKA_10_QA" localSheetId="16">#REF!</definedName>
    <definedName name="_S121_SKA_10_QA" localSheetId="17">#REF!</definedName>
    <definedName name="_S121_SKA_10_QA" localSheetId="23">#REF!</definedName>
    <definedName name="_S121_SKA_10_QA" localSheetId="27">#REF!</definedName>
    <definedName name="_S121_SKA_10_QA" localSheetId="45">#REF!</definedName>
    <definedName name="_S121_SKA_10_QA">#REF!</definedName>
    <definedName name="_S121_SKA_10_QG" localSheetId="12">#REF!</definedName>
    <definedName name="_S121_SKA_10_QG" localSheetId="14">#REF!</definedName>
    <definedName name="_S121_SKA_10_QG" localSheetId="15">#REF!</definedName>
    <definedName name="_S121_SKA_10_QG" localSheetId="16">#REF!</definedName>
    <definedName name="_S121_SKA_10_QG" localSheetId="17">#REF!</definedName>
    <definedName name="_S121_SKA_10_QG" localSheetId="23">#REF!</definedName>
    <definedName name="_S121_SKA_10_QG" localSheetId="27">#REF!</definedName>
    <definedName name="_S121_SKA_10_QG" localSheetId="45">#REF!</definedName>
    <definedName name="_S121_SKA_10_QG">#REF!</definedName>
    <definedName name="_S121_SKA_11_QA" localSheetId="12">#REF!</definedName>
    <definedName name="_S121_SKA_11_QA" localSheetId="14">#REF!</definedName>
    <definedName name="_S121_SKA_11_QA" localSheetId="15">#REF!</definedName>
    <definedName name="_S121_SKA_11_QA" localSheetId="16">#REF!</definedName>
    <definedName name="_S121_SKA_11_QA" localSheetId="17">#REF!</definedName>
    <definedName name="_S121_SKA_11_QA" localSheetId="23">#REF!</definedName>
    <definedName name="_S121_SKA_11_QA" localSheetId="27">#REF!</definedName>
    <definedName name="_S121_SKA_11_QA" localSheetId="45">#REF!</definedName>
    <definedName name="_S121_SKA_11_QA">#REF!</definedName>
    <definedName name="_S121_SKA_11_QG" localSheetId="12">#REF!</definedName>
    <definedName name="_S121_SKA_11_QG" localSheetId="14">#REF!</definedName>
    <definedName name="_S121_SKA_11_QG" localSheetId="15">#REF!</definedName>
    <definedName name="_S121_SKA_11_QG" localSheetId="16">#REF!</definedName>
    <definedName name="_S121_SKA_11_QG" localSheetId="17">#REF!</definedName>
    <definedName name="_S121_SKA_11_QG" localSheetId="23">#REF!</definedName>
    <definedName name="_S121_SKA_11_QG" localSheetId="27">#REF!</definedName>
    <definedName name="_S121_SKA_11_QG" localSheetId="45">#REF!</definedName>
    <definedName name="_S121_SKA_11_QG">#REF!</definedName>
    <definedName name="_S121_SKA_12_QA" localSheetId="12">#REF!</definedName>
    <definedName name="_S121_SKA_12_QA" localSheetId="14">#REF!</definedName>
    <definedName name="_S121_SKA_12_QA" localSheetId="15">#REF!</definedName>
    <definedName name="_S121_SKA_12_QA" localSheetId="16">#REF!</definedName>
    <definedName name="_S121_SKA_12_QA" localSheetId="17">#REF!</definedName>
    <definedName name="_S121_SKA_12_QA" localSheetId="23">#REF!</definedName>
    <definedName name="_S121_SKA_12_QA" localSheetId="27">#REF!</definedName>
    <definedName name="_S121_SKA_12_QA" localSheetId="45">#REF!</definedName>
    <definedName name="_S121_SKA_12_QA">#REF!</definedName>
    <definedName name="_S121_SKA_12_QG" localSheetId="12">#REF!</definedName>
    <definedName name="_S121_SKA_12_QG" localSheetId="14">#REF!</definedName>
    <definedName name="_S121_SKA_12_QG" localSheetId="15">#REF!</definedName>
    <definedName name="_S121_SKA_12_QG" localSheetId="16">#REF!</definedName>
    <definedName name="_S121_SKA_12_QG" localSheetId="17">#REF!</definedName>
    <definedName name="_S121_SKA_12_QG" localSheetId="23">#REF!</definedName>
    <definedName name="_S121_SKA_12_QG" localSheetId="27">#REF!</definedName>
    <definedName name="_S121_SKA_12_QG" localSheetId="45">#REF!</definedName>
    <definedName name="_S121_SKA_12_QG">#REF!</definedName>
    <definedName name="_S121_SKA_13_QA" localSheetId="12">#REF!</definedName>
    <definedName name="_S121_SKA_13_QA" localSheetId="14">#REF!</definedName>
    <definedName name="_S121_SKA_13_QA" localSheetId="15">#REF!</definedName>
    <definedName name="_S121_SKA_13_QA" localSheetId="16">#REF!</definedName>
    <definedName name="_S121_SKA_13_QA" localSheetId="17">#REF!</definedName>
    <definedName name="_S121_SKA_13_QA" localSheetId="23">#REF!</definedName>
    <definedName name="_S121_SKA_13_QA" localSheetId="27">#REF!</definedName>
    <definedName name="_S121_SKA_13_QA" localSheetId="45">#REF!</definedName>
    <definedName name="_S121_SKA_13_QA">#REF!</definedName>
    <definedName name="_S121_SKA_13_QG" localSheetId="12">#REF!</definedName>
    <definedName name="_S121_SKA_13_QG" localSheetId="14">#REF!</definedName>
    <definedName name="_S121_SKA_13_QG" localSheetId="15">#REF!</definedName>
    <definedName name="_S121_SKA_13_QG" localSheetId="16">#REF!</definedName>
    <definedName name="_S121_SKA_13_QG" localSheetId="17">#REF!</definedName>
    <definedName name="_S121_SKA_13_QG" localSheetId="23">#REF!</definedName>
    <definedName name="_S121_SKA_13_QG" localSheetId="27">#REF!</definedName>
    <definedName name="_S121_SKA_13_QG" localSheetId="45">#REF!</definedName>
    <definedName name="_S121_SKA_13_QG">#REF!</definedName>
    <definedName name="_S121_SKA_14_QA" localSheetId="12">#REF!</definedName>
    <definedName name="_S121_SKA_14_QA" localSheetId="14">#REF!</definedName>
    <definedName name="_S121_SKA_14_QA" localSheetId="15">#REF!</definedName>
    <definedName name="_S121_SKA_14_QA" localSheetId="16">#REF!</definedName>
    <definedName name="_S121_SKA_14_QA" localSheetId="17">#REF!</definedName>
    <definedName name="_S121_SKA_14_QA" localSheetId="23">#REF!</definedName>
    <definedName name="_S121_SKA_14_QA" localSheetId="27">#REF!</definedName>
    <definedName name="_S121_SKA_14_QA" localSheetId="45">#REF!</definedName>
    <definedName name="_S121_SKA_14_QA">#REF!</definedName>
    <definedName name="_S121_SKA_14_QG" localSheetId="12">#REF!</definedName>
    <definedName name="_S121_SKA_14_QG" localSheetId="14">#REF!</definedName>
    <definedName name="_S121_SKA_14_QG" localSheetId="15">#REF!</definedName>
    <definedName name="_S121_SKA_14_QG" localSheetId="16">#REF!</definedName>
    <definedName name="_S121_SKA_14_QG" localSheetId="17">#REF!</definedName>
    <definedName name="_S121_SKA_14_QG" localSheetId="23">#REF!</definedName>
    <definedName name="_S121_SKA_14_QG" localSheetId="27">#REF!</definedName>
    <definedName name="_S121_SKA_14_QG" localSheetId="45">#REF!</definedName>
    <definedName name="_S121_SKA_14_QG">#REF!</definedName>
    <definedName name="_S121_SKA_15_QA" localSheetId="12">#REF!</definedName>
    <definedName name="_S121_SKA_15_QA" localSheetId="14">#REF!</definedName>
    <definedName name="_S121_SKA_15_QA" localSheetId="15">#REF!</definedName>
    <definedName name="_S121_SKA_15_QA" localSheetId="16">#REF!</definedName>
    <definedName name="_S121_SKA_15_QA" localSheetId="17">#REF!</definedName>
    <definedName name="_S121_SKA_15_QA" localSheetId="23">#REF!</definedName>
    <definedName name="_S121_SKA_15_QA" localSheetId="27">#REF!</definedName>
    <definedName name="_S121_SKA_15_QA" localSheetId="45">#REF!</definedName>
    <definedName name="_S121_SKA_15_QA">#REF!</definedName>
    <definedName name="_S121_SKA_15_QG" localSheetId="12">#REF!</definedName>
    <definedName name="_S121_SKA_15_QG" localSheetId="14">#REF!</definedName>
    <definedName name="_S121_SKA_15_QG" localSheetId="15">#REF!</definedName>
    <definedName name="_S121_SKA_15_QG" localSheetId="16">#REF!</definedName>
    <definedName name="_S121_SKA_15_QG" localSheetId="17">#REF!</definedName>
    <definedName name="_S121_SKA_15_QG" localSheetId="23">#REF!</definedName>
    <definedName name="_S121_SKA_15_QG" localSheetId="27">#REF!</definedName>
    <definedName name="_S121_SKA_15_QG" localSheetId="45">#REF!</definedName>
    <definedName name="_S121_SKA_15_QG">#REF!</definedName>
    <definedName name="_S121_SKA_16_QA" localSheetId="12">#REF!</definedName>
    <definedName name="_S121_SKA_16_QA" localSheetId="14">#REF!</definedName>
    <definedName name="_S121_SKA_16_QA" localSheetId="15">#REF!</definedName>
    <definedName name="_S121_SKA_16_QA" localSheetId="16">#REF!</definedName>
    <definedName name="_S121_SKA_16_QA" localSheetId="17">#REF!</definedName>
    <definedName name="_S121_SKA_16_QA" localSheetId="23">#REF!</definedName>
    <definedName name="_S121_SKA_16_QA" localSheetId="27">#REF!</definedName>
    <definedName name="_S121_SKA_16_QA" localSheetId="45">#REF!</definedName>
    <definedName name="_S121_SKA_16_QA">#REF!</definedName>
    <definedName name="_S121_SKA_16_QG" localSheetId="12">#REF!</definedName>
    <definedName name="_S121_SKA_16_QG" localSheetId="14">#REF!</definedName>
    <definedName name="_S121_SKA_16_QG" localSheetId="15">#REF!</definedName>
    <definedName name="_S121_SKA_16_QG" localSheetId="16">#REF!</definedName>
    <definedName name="_S121_SKA_16_QG" localSheetId="17">#REF!</definedName>
    <definedName name="_S121_SKA_16_QG" localSheetId="23">#REF!</definedName>
    <definedName name="_S121_SKA_16_QG" localSheetId="27">#REF!</definedName>
    <definedName name="_S121_SKA_16_QG" localSheetId="45">#REF!</definedName>
    <definedName name="_S121_SKA_16_QG">#REF!</definedName>
    <definedName name="_S121_SKA_17_QA" localSheetId="12">#REF!</definedName>
    <definedName name="_S121_SKA_17_QA" localSheetId="14">#REF!</definedName>
    <definedName name="_S121_SKA_17_QA" localSheetId="15">#REF!</definedName>
    <definedName name="_S121_SKA_17_QA" localSheetId="16">#REF!</definedName>
    <definedName name="_S121_SKA_17_QA" localSheetId="17">#REF!</definedName>
    <definedName name="_S121_SKA_17_QA" localSheetId="23">#REF!</definedName>
    <definedName name="_S121_SKA_17_QA" localSheetId="27">#REF!</definedName>
    <definedName name="_S121_SKA_17_QA" localSheetId="45">#REF!</definedName>
    <definedName name="_S121_SKA_17_QA">#REF!</definedName>
    <definedName name="_S121_SKA_17_QG" localSheetId="12">#REF!</definedName>
    <definedName name="_S121_SKA_17_QG" localSheetId="14">#REF!</definedName>
    <definedName name="_S121_SKA_17_QG" localSheetId="15">#REF!</definedName>
    <definedName name="_S121_SKA_17_QG" localSheetId="16">#REF!</definedName>
    <definedName name="_S121_SKA_17_QG" localSheetId="17">#REF!</definedName>
    <definedName name="_S121_SKA_17_QG" localSheetId="23">#REF!</definedName>
    <definedName name="_S121_SKA_17_QG" localSheetId="27">#REF!</definedName>
    <definedName name="_S121_SKA_17_QG" localSheetId="45">#REF!</definedName>
    <definedName name="_S121_SKA_17_QG">#REF!</definedName>
    <definedName name="_S121_SKA_18_QA" localSheetId="12">#REF!</definedName>
    <definedName name="_S121_SKA_18_QA" localSheetId="14">#REF!</definedName>
    <definedName name="_S121_SKA_18_QA" localSheetId="15">#REF!</definedName>
    <definedName name="_S121_SKA_18_QA" localSheetId="16">#REF!</definedName>
    <definedName name="_S121_SKA_18_QA" localSheetId="17">#REF!</definedName>
    <definedName name="_S121_SKA_18_QA" localSheetId="23">#REF!</definedName>
    <definedName name="_S121_SKA_18_QA" localSheetId="27">#REF!</definedName>
    <definedName name="_S121_SKA_18_QA" localSheetId="45">#REF!</definedName>
    <definedName name="_S121_SKA_18_QA">#REF!</definedName>
    <definedName name="_S121_SKA_18_QG" localSheetId="12">#REF!</definedName>
    <definedName name="_S121_SKA_18_QG" localSheetId="14">#REF!</definedName>
    <definedName name="_S121_SKA_18_QG" localSheetId="15">#REF!</definedName>
    <definedName name="_S121_SKA_18_QG" localSheetId="16">#REF!</definedName>
    <definedName name="_S121_SKA_18_QG" localSheetId="17">#REF!</definedName>
    <definedName name="_S121_SKA_18_QG" localSheetId="23">#REF!</definedName>
    <definedName name="_S121_SKA_18_QG" localSheetId="27">#REF!</definedName>
    <definedName name="_S121_SKA_18_QG" localSheetId="45">#REF!</definedName>
    <definedName name="_S121_SKA_18_QG">#REF!</definedName>
    <definedName name="_S121_SKA_19_QA" localSheetId="12">#REF!</definedName>
    <definedName name="_S121_SKA_19_QA" localSheetId="14">#REF!</definedName>
    <definedName name="_S121_SKA_19_QA" localSheetId="15">#REF!</definedName>
    <definedName name="_S121_SKA_19_QA" localSheetId="16">#REF!</definedName>
    <definedName name="_S121_SKA_19_QA" localSheetId="17">#REF!</definedName>
    <definedName name="_S121_SKA_19_QA" localSheetId="23">#REF!</definedName>
    <definedName name="_S121_SKA_19_QA" localSheetId="27">#REF!</definedName>
    <definedName name="_S121_SKA_19_QA" localSheetId="45">#REF!</definedName>
    <definedName name="_S121_SKA_19_QA">#REF!</definedName>
    <definedName name="_S121_SKA_19_QG" localSheetId="12">#REF!</definedName>
    <definedName name="_S121_SKA_19_QG" localSheetId="14">#REF!</definedName>
    <definedName name="_S121_SKA_19_QG" localSheetId="15">#REF!</definedName>
    <definedName name="_S121_SKA_19_QG" localSheetId="16">#REF!</definedName>
    <definedName name="_S121_SKA_19_QG" localSheetId="17">#REF!</definedName>
    <definedName name="_S121_SKA_19_QG" localSheetId="23">#REF!</definedName>
    <definedName name="_S121_SKA_19_QG" localSheetId="27">#REF!</definedName>
    <definedName name="_S121_SKA_19_QG" localSheetId="45">#REF!</definedName>
    <definedName name="_S121_SKA_19_QG">#REF!</definedName>
    <definedName name="_S121_SKA_2_QA" localSheetId="12">#REF!</definedName>
    <definedName name="_S121_SKA_2_QA" localSheetId="14">#REF!</definedName>
    <definedName name="_S121_SKA_2_QA" localSheetId="15">#REF!</definedName>
    <definedName name="_S121_SKA_2_QA" localSheetId="16">#REF!</definedName>
    <definedName name="_S121_SKA_2_QA" localSheetId="17">#REF!</definedName>
    <definedName name="_S121_SKA_2_QA" localSheetId="23">#REF!</definedName>
    <definedName name="_S121_SKA_2_QA" localSheetId="27">#REF!</definedName>
    <definedName name="_S121_SKA_2_QA" localSheetId="45">#REF!</definedName>
    <definedName name="_S121_SKA_2_QA">#REF!</definedName>
    <definedName name="_S121_SKA_2_QG" localSheetId="12">#REF!</definedName>
    <definedName name="_S121_SKA_2_QG" localSheetId="14">#REF!</definedName>
    <definedName name="_S121_SKA_2_QG" localSheetId="15">#REF!</definedName>
    <definedName name="_S121_SKA_2_QG" localSheetId="16">#REF!</definedName>
    <definedName name="_S121_SKA_2_QG" localSheetId="17">#REF!</definedName>
    <definedName name="_S121_SKA_2_QG" localSheetId="23">#REF!</definedName>
    <definedName name="_S121_SKA_2_QG" localSheetId="27">#REF!</definedName>
    <definedName name="_S121_SKA_2_QG" localSheetId="45">#REF!</definedName>
    <definedName name="_S121_SKA_2_QG">#REF!</definedName>
    <definedName name="_S121_SKA_20_QA" localSheetId="12">#REF!</definedName>
    <definedName name="_S121_SKA_20_QA" localSheetId="14">#REF!</definedName>
    <definedName name="_S121_SKA_20_QA" localSheetId="15">#REF!</definedName>
    <definedName name="_S121_SKA_20_QA" localSheetId="16">#REF!</definedName>
    <definedName name="_S121_SKA_20_QA" localSheetId="17">#REF!</definedName>
    <definedName name="_S121_SKA_20_QA" localSheetId="23">#REF!</definedName>
    <definedName name="_S121_SKA_20_QA" localSheetId="27">#REF!</definedName>
    <definedName name="_S121_SKA_20_QA" localSheetId="45">#REF!</definedName>
    <definedName name="_S121_SKA_20_QA">#REF!</definedName>
    <definedName name="_S121_SKA_20_QG" localSheetId="12">#REF!</definedName>
    <definedName name="_S121_SKA_20_QG" localSheetId="14">#REF!</definedName>
    <definedName name="_S121_SKA_20_QG" localSheetId="15">#REF!</definedName>
    <definedName name="_S121_SKA_20_QG" localSheetId="16">#REF!</definedName>
    <definedName name="_S121_SKA_20_QG" localSheetId="17">#REF!</definedName>
    <definedName name="_S121_SKA_20_QG" localSheetId="23">#REF!</definedName>
    <definedName name="_S121_SKA_20_QG" localSheetId="27">#REF!</definedName>
    <definedName name="_S121_SKA_20_QG" localSheetId="45">#REF!</definedName>
    <definedName name="_S121_SKA_20_QG">#REF!</definedName>
    <definedName name="_S121_SKA_21_QA" localSheetId="12">#REF!</definedName>
    <definedName name="_S121_SKA_21_QA" localSheetId="14">#REF!</definedName>
    <definedName name="_S121_SKA_21_QA" localSheetId="15">#REF!</definedName>
    <definedName name="_S121_SKA_21_QA" localSheetId="16">#REF!</definedName>
    <definedName name="_S121_SKA_21_QA" localSheetId="17">#REF!</definedName>
    <definedName name="_S121_SKA_21_QA" localSheetId="23">#REF!</definedName>
    <definedName name="_S121_SKA_21_QA" localSheetId="27">#REF!</definedName>
    <definedName name="_S121_SKA_21_QA" localSheetId="45">#REF!</definedName>
    <definedName name="_S121_SKA_21_QA">#REF!</definedName>
    <definedName name="_S121_SKA_21_QG" localSheetId="12">#REF!</definedName>
    <definedName name="_S121_SKA_21_QG" localSheetId="14">#REF!</definedName>
    <definedName name="_S121_SKA_21_QG" localSheetId="15">#REF!</definedName>
    <definedName name="_S121_SKA_21_QG" localSheetId="16">#REF!</definedName>
    <definedName name="_S121_SKA_21_QG" localSheetId="17">#REF!</definedName>
    <definedName name="_S121_SKA_21_QG" localSheetId="23">#REF!</definedName>
    <definedName name="_S121_SKA_21_QG" localSheetId="27">#REF!</definedName>
    <definedName name="_S121_SKA_21_QG" localSheetId="45">#REF!</definedName>
    <definedName name="_S121_SKA_21_QG">#REF!</definedName>
    <definedName name="_S121_SKA_22_QA" localSheetId="12">#REF!</definedName>
    <definedName name="_S121_SKA_22_QA" localSheetId="14">#REF!</definedName>
    <definedName name="_S121_SKA_22_QA" localSheetId="15">#REF!</definedName>
    <definedName name="_S121_SKA_22_QA" localSheetId="16">#REF!</definedName>
    <definedName name="_S121_SKA_22_QA" localSheetId="17">#REF!</definedName>
    <definedName name="_S121_SKA_22_QA" localSheetId="23">#REF!</definedName>
    <definedName name="_S121_SKA_22_QA" localSheetId="27">#REF!</definedName>
    <definedName name="_S121_SKA_22_QA" localSheetId="45">#REF!</definedName>
    <definedName name="_S121_SKA_22_QA">#REF!</definedName>
    <definedName name="_S121_SKA_22_QG" localSheetId="12">#REF!</definedName>
    <definedName name="_S121_SKA_22_QG" localSheetId="14">#REF!</definedName>
    <definedName name="_S121_SKA_22_QG" localSheetId="15">#REF!</definedName>
    <definedName name="_S121_SKA_22_QG" localSheetId="16">#REF!</definedName>
    <definedName name="_S121_SKA_22_QG" localSheetId="17">#REF!</definedName>
    <definedName name="_S121_SKA_22_QG" localSheetId="23">#REF!</definedName>
    <definedName name="_S121_SKA_22_QG" localSheetId="27">#REF!</definedName>
    <definedName name="_S121_SKA_22_QG" localSheetId="45">#REF!</definedName>
    <definedName name="_S121_SKA_22_QG">#REF!</definedName>
    <definedName name="_S121_SKA_23_QA" localSheetId="12">#REF!</definedName>
    <definedName name="_S121_SKA_23_QA" localSheetId="14">#REF!</definedName>
    <definedName name="_S121_SKA_23_QA" localSheetId="15">#REF!</definedName>
    <definedName name="_S121_SKA_23_QA" localSheetId="16">#REF!</definedName>
    <definedName name="_S121_SKA_23_QA" localSheetId="17">#REF!</definedName>
    <definedName name="_S121_SKA_23_QA" localSheetId="23">#REF!</definedName>
    <definedName name="_S121_SKA_23_QA" localSheetId="27">#REF!</definedName>
    <definedName name="_S121_SKA_23_QA" localSheetId="45">#REF!</definedName>
    <definedName name="_S121_SKA_23_QA">#REF!</definedName>
    <definedName name="_S121_SKA_23_QG" localSheetId="12">#REF!</definedName>
    <definedName name="_S121_SKA_23_QG" localSheetId="14">#REF!</definedName>
    <definedName name="_S121_SKA_23_QG" localSheetId="15">#REF!</definedName>
    <definedName name="_S121_SKA_23_QG" localSheetId="16">#REF!</definedName>
    <definedName name="_S121_SKA_23_QG" localSheetId="17">#REF!</definedName>
    <definedName name="_S121_SKA_23_QG" localSheetId="23">#REF!</definedName>
    <definedName name="_S121_SKA_23_QG" localSheetId="27">#REF!</definedName>
    <definedName name="_S121_SKA_23_QG" localSheetId="45">#REF!</definedName>
    <definedName name="_S121_SKA_23_QG">#REF!</definedName>
    <definedName name="_S121_SKA_3_QA" localSheetId="12">#REF!</definedName>
    <definedName name="_S121_SKA_3_QA" localSheetId="14">#REF!</definedName>
    <definedName name="_S121_SKA_3_QA" localSheetId="15">#REF!</definedName>
    <definedName name="_S121_SKA_3_QA" localSheetId="16">#REF!</definedName>
    <definedName name="_S121_SKA_3_QA" localSheetId="17">#REF!</definedName>
    <definedName name="_S121_SKA_3_QA" localSheetId="23">#REF!</definedName>
    <definedName name="_S121_SKA_3_QA" localSheetId="27">#REF!</definedName>
    <definedName name="_S121_SKA_3_QA" localSheetId="45">#REF!</definedName>
    <definedName name="_S121_SKA_3_QA">#REF!</definedName>
    <definedName name="_S121_SKA_3_QG" localSheetId="12">#REF!</definedName>
    <definedName name="_S121_SKA_3_QG" localSheetId="14">#REF!</definedName>
    <definedName name="_S121_SKA_3_QG" localSheetId="15">#REF!</definedName>
    <definedName name="_S121_SKA_3_QG" localSheetId="16">#REF!</definedName>
    <definedName name="_S121_SKA_3_QG" localSheetId="17">#REF!</definedName>
    <definedName name="_S121_SKA_3_QG" localSheetId="23">#REF!</definedName>
    <definedName name="_S121_SKA_3_QG" localSheetId="27">#REF!</definedName>
    <definedName name="_S121_SKA_3_QG" localSheetId="45">#REF!</definedName>
    <definedName name="_S121_SKA_3_QG">#REF!</definedName>
    <definedName name="_S121_SKA_4_QA" localSheetId="12">#REF!</definedName>
    <definedName name="_S121_SKA_4_QA" localSheetId="14">#REF!</definedName>
    <definedName name="_S121_SKA_4_QA" localSheetId="15">#REF!</definedName>
    <definedName name="_S121_SKA_4_QA" localSheetId="16">#REF!</definedName>
    <definedName name="_S121_SKA_4_QA" localSheetId="17">#REF!</definedName>
    <definedName name="_S121_SKA_4_QA" localSheetId="23">#REF!</definedName>
    <definedName name="_S121_SKA_4_QA" localSheetId="27">#REF!</definedName>
    <definedName name="_S121_SKA_4_QA" localSheetId="45">#REF!</definedName>
    <definedName name="_S121_SKA_4_QA">#REF!</definedName>
    <definedName name="_S121_SKA_4_QG" localSheetId="12">#REF!</definedName>
    <definedName name="_S121_SKA_4_QG" localSheetId="14">#REF!</definedName>
    <definedName name="_S121_SKA_4_QG" localSheetId="15">#REF!</definedName>
    <definedName name="_S121_SKA_4_QG" localSheetId="16">#REF!</definedName>
    <definedName name="_S121_SKA_4_QG" localSheetId="17">#REF!</definedName>
    <definedName name="_S121_SKA_4_QG" localSheetId="23">#REF!</definedName>
    <definedName name="_S121_SKA_4_QG" localSheetId="27">#REF!</definedName>
    <definedName name="_S121_SKA_4_QG" localSheetId="45">#REF!</definedName>
    <definedName name="_S121_SKA_4_QG">#REF!</definedName>
    <definedName name="_S121_SKA_5_QA" localSheetId="12">#REF!</definedName>
    <definedName name="_S121_SKA_5_QA" localSheetId="14">#REF!</definedName>
    <definedName name="_S121_SKA_5_QA" localSheetId="15">#REF!</definedName>
    <definedName name="_S121_SKA_5_QA" localSheetId="16">#REF!</definedName>
    <definedName name="_S121_SKA_5_QA" localSheetId="17">#REF!</definedName>
    <definedName name="_S121_SKA_5_QA" localSheetId="23">#REF!</definedName>
    <definedName name="_S121_SKA_5_QA" localSheetId="27">#REF!</definedName>
    <definedName name="_S121_SKA_5_QA" localSheetId="45">#REF!</definedName>
    <definedName name="_S121_SKA_5_QA">#REF!</definedName>
    <definedName name="_S121_SKA_5_QG" localSheetId="12">#REF!</definedName>
    <definedName name="_S121_SKA_5_QG" localSheetId="14">#REF!</definedName>
    <definedName name="_S121_SKA_5_QG" localSheetId="15">#REF!</definedName>
    <definedName name="_S121_SKA_5_QG" localSheetId="16">#REF!</definedName>
    <definedName name="_S121_SKA_5_QG" localSheetId="17">#REF!</definedName>
    <definedName name="_S121_SKA_5_QG" localSheetId="23">#REF!</definedName>
    <definedName name="_S121_SKA_5_QG" localSheetId="27">#REF!</definedName>
    <definedName name="_S121_SKA_5_QG" localSheetId="45">#REF!</definedName>
    <definedName name="_S121_SKA_5_QG">#REF!</definedName>
    <definedName name="_S121_SKA_6_QA" localSheetId="12">#REF!</definedName>
    <definedName name="_S121_SKA_6_QA" localSheetId="14">#REF!</definedName>
    <definedName name="_S121_SKA_6_QA" localSheetId="15">#REF!</definedName>
    <definedName name="_S121_SKA_6_QA" localSheetId="16">#REF!</definedName>
    <definedName name="_S121_SKA_6_QA" localSheetId="17">#REF!</definedName>
    <definedName name="_S121_SKA_6_QA" localSheetId="23">#REF!</definedName>
    <definedName name="_S121_SKA_6_QA" localSheetId="27">#REF!</definedName>
    <definedName name="_S121_SKA_6_QA" localSheetId="45">#REF!</definedName>
    <definedName name="_S121_SKA_6_QA">#REF!</definedName>
    <definedName name="_S121_SKA_6_QG" localSheetId="12">#REF!</definedName>
    <definedName name="_S121_SKA_6_QG" localSheetId="14">#REF!</definedName>
    <definedName name="_S121_SKA_6_QG" localSheetId="15">#REF!</definedName>
    <definedName name="_S121_SKA_6_QG" localSheetId="16">#REF!</definedName>
    <definedName name="_S121_SKA_6_QG" localSheetId="17">#REF!</definedName>
    <definedName name="_S121_SKA_6_QG" localSheetId="23">#REF!</definedName>
    <definedName name="_S121_SKA_6_QG" localSheetId="27">#REF!</definedName>
    <definedName name="_S121_SKA_6_QG" localSheetId="45">#REF!</definedName>
    <definedName name="_S121_SKA_6_QG">#REF!</definedName>
    <definedName name="_S121_SKA_7_QA" localSheetId="12">#REF!</definedName>
    <definedName name="_S121_SKA_7_QA" localSheetId="14">#REF!</definedName>
    <definedName name="_S121_SKA_7_QA" localSheetId="15">#REF!</definedName>
    <definedName name="_S121_SKA_7_QA" localSheetId="16">#REF!</definedName>
    <definedName name="_S121_SKA_7_QA" localSheetId="17">#REF!</definedName>
    <definedName name="_S121_SKA_7_QA" localSheetId="23">#REF!</definedName>
    <definedName name="_S121_SKA_7_QA" localSheetId="27">#REF!</definedName>
    <definedName name="_S121_SKA_7_QA" localSheetId="45">#REF!</definedName>
    <definedName name="_S121_SKA_7_QA">#REF!</definedName>
    <definedName name="_S121_SKA_7_QG" localSheetId="12">#REF!</definedName>
    <definedName name="_S121_SKA_7_QG" localSheetId="14">#REF!</definedName>
    <definedName name="_S121_SKA_7_QG" localSheetId="15">#REF!</definedName>
    <definedName name="_S121_SKA_7_QG" localSheetId="16">#REF!</definedName>
    <definedName name="_S121_SKA_7_QG" localSheetId="17">#REF!</definedName>
    <definedName name="_S121_SKA_7_QG" localSheetId="23">#REF!</definedName>
    <definedName name="_S121_SKA_7_QG" localSheetId="27">#REF!</definedName>
    <definedName name="_S121_SKA_7_QG" localSheetId="45">#REF!</definedName>
    <definedName name="_S121_SKA_7_QG">#REF!</definedName>
    <definedName name="_S121_SKA_8_QA" localSheetId="12">#REF!</definedName>
    <definedName name="_S121_SKA_8_QA" localSheetId="14">#REF!</definedName>
    <definedName name="_S121_SKA_8_QA" localSheetId="15">#REF!</definedName>
    <definedName name="_S121_SKA_8_QA" localSheetId="16">#REF!</definedName>
    <definedName name="_S121_SKA_8_QA" localSheetId="17">#REF!</definedName>
    <definedName name="_S121_SKA_8_QA" localSheetId="23">#REF!</definedName>
    <definedName name="_S121_SKA_8_QA" localSheetId="27">#REF!</definedName>
    <definedName name="_S121_SKA_8_QA" localSheetId="45">#REF!</definedName>
    <definedName name="_S121_SKA_8_QA">#REF!</definedName>
    <definedName name="_S121_SKA_8_QG" localSheetId="12">#REF!</definedName>
    <definedName name="_S121_SKA_8_QG" localSheetId="14">#REF!</definedName>
    <definedName name="_S121_SKA_8_QG" localSheetId="15">#REF!</definedName>
    <definedName name="_S121_SKA_8_QG" localSheetId="16">#REF!</definedName>
    <definedName name="_S121_SKA_8_QG" localSheetId="17">#REF!</definedName>
    <definedName name="_S121_SKA_8_QG" localSheetId="23">#REF!</definedName>
    <definedName name="_S121_SKA_8_QG" localSheetId="27">#REF!</definedName>
    <definedName name="_S121_SKA_8_QG" localSheetId="45">#REF!</definedName>
    <definedName name="_S121_SKA_8_QG">#REF!</definedName>
    <definedName name="_S121_SKA_9_QA" localSheetId="12">#REF!</definedName>
    <definedName name="_S121_SKA_9_QA" localSheetId="14">#REF!</definedName>
    <definedName name="_S121_SKA_9_QA" localSheetId="15">#REF!</definedName>
    <definedName name="_S121_SKA_9_QA" localSheetId="16">#REF!</definedName>
    <definedName name="_S121_SKA_9_QA" localSheetId="17">#REF!</definedName>
    <definedName name="_S121_SKA_9_QA" localSheetId="23">#REF!</definedName>
    <definedName name="_S121_SKA_9_QA" localSheetId="27">#REF!</definedName>
    <definedName name="_S121_SKA_9_QA" localSheetId="45">#REF!</definedName>
    <definedName name="_S121_SKA_9_QA">#REF!</definedName>
    <definedName name="_S121_SKA_9_QG" localSheetId="12">#REF!</definedName>
    <definedName name="_S121_SKA_9_QG" localSheetId="14">#REF!</definedName>
    <definedName name="_S121_SKA_9_QG" localSheetId="15">#REF!</definedName>
    <definedName name="_S121_SKA_9_QG" localSheetId="16">#REF!</definedName>
    <definedName name="_S121_SKA_9_QG" localSheetId="17">#REF!</definedName>
    <definedName name="_S121_SKA_9_QG" localSheetId="23">#REF!</definedName>
    <definedName name="_S121_SKA_9_QG" localSheetId="27">#REF!</definedName>
    <definedName name="_S121_SKA_9_QG" localSheetId="45">#REF!</definedName>
    <definedName name="_S121_SKA_9_QG">#REF!</definedName>
    <definedName name="_S121_SKL_1_QA" localSheetId="12">#REF!</definedName>
    <definedName name="_S121_SKL_1_QA" localSheetId="14">#REF!</definedName>
    <definedName name="_S121_SKL_1_QA" localSheetId="15">#REF!</definedName>
    <definedName name="_S121_SKL_1_QA" localSheetId="16">#REF!</definedName>
    <definedName name="_S121_SKL_1_QA" localSheetId="17">#REF!</definedName>
    <definedName name="_S121_SKL_1_QA" localSheetId="23">#REF!</definedName>
    <definedName name="_S121_SKL_1_QA" localSheetId="27">#REF!</definedName>
    <definedName name="_S121_SKL_1_QA" localSheetId="45">#REF!</definedName>
    <definedName name="_S121_SKL_1_QA">#REF!</definedName>
    <definedName name="_S121_SKL_1_QG" localSheetId="12">#REF!</definedName>
    <definedName name="_S121_SKL_1_QG" localSheetId="14">#REF!</definedName>
    <definedName name="_S121_SKL_1_QG" localSheetId="15">#REF!</definedName>
    <definedName name="_S121_SKL_1_QG" localSheetId="16">#REF!</definedName>
    <definedName name="_S121_SKL_1_QG" localSheetId="17">#REF!</definedName>
    <definedName name="_S121_SKL_1_QG" localSheetId="23">#REF!</definedName>
    <definedName name="_S121_SKL_1_QG" localSheetId="27">#REF!</definedName>
    <definedName name="_S121_SKL_1_QG" localSheetId="45">#REF!</definedName>
    <definedName name="_S121_SKL_1_QG">#REF!</definedName>
    <definedName name="_S121_SKL_10_QA" localSheetId="12">#REF!</definedName>
    <definedName name="_S121_SKL_10_QA" localSheetId="14">#REF!</definedName>
    <definedName name="_S121_SKL_10_QA" localSheetId="15">#REF!</definedName>
    <definedName name="_S121_SKL_10_QA" localSheetId="16">#REF!</definedName>
    <definedName name="_S121_SKL_10_QA" localSheetId="17">#REF!</definedName>
    <definedName name="_S121_SKL_10_QA" localSheetId="23">#REF!</definedName>
    <definedName name="_S121_SKL_10_QA" localSheetId="27">#REF!</definedName>
    <definedName name="_S121_SKL_10_QA" localSheetId="45">#REF!</definedName>
    <definedName name="_S121_SKL_10_QA">#REF!</definedName>
    <definedName name="_S121_SKL_10_QG" localSheetId="12">#REF!</definedName>
    <definedName name="_S121_SKL_10_QG" localSheetId="14">#REF!</definedName>
    <definedName name="_S121_SKL_10_QG" localSheetId="15">#REF!</definedName>
    <definedName name="_S121_SKL_10_QG" localSheetId="16">#REF!</definedName>
    <definedName name="_S121_SKL_10_QG" localSheetId="17">#REF!</definedName>
    <definedName name="_S121_SKL_10_QG" localSheetId="23">#REF!</definedName>
    <definedName name="_S121_SKL_10_QG" localSheetId="27">#REF!</definedName>
    <definedName name="_S121_SKL_10_QG" localSheetId="45">#REF!</definedName>
    <definedName name="_S121_SKL_10_QG">#REF!</definedName>
    <definedName name="_S121_SKL_11_QA" localSheetId="12">#REF!</definedName>
    <definedName name="_S121_SKL_11_QA" localSheetId="14">#REF!</definedName>
    <definedName name="_S121_SKL_11_QA" localSheetId="15">#REF!</definedName>
    <definedName name="_S121_SKL_11_QA" localSheetId="16">#REF!</definedName>
    <definedName name="_S121_SKL_11_QA" localSheetId="17">#REF!</definedName>
    <definedName name="_S121_SKL_11_QA" localSheetId="23">#REF!</definedName>
    <definedName name="_S121_SKL_11_QA" localSheetId="27">#REF!</definedName>
    <definedName name="_S121_SKL_11_QA" localSheetId="45">#REF!</definedName>
    <definedName name="_S121_SKL_11_QA">#REF!</definedName>
    <definedName name="_S121_SKL_11_QG" localSheetId="12">#REF!</definedName>
    <definedName name="_S121_SKL_11_QG" localSheetId="14">#REF!</definedName>
    <definedName name="_S121_SKL_11_QG" localSheetId="15">#REF!</definedName>
    <definedName name="_S121_SKL_11_QG" localSheetId="16">#REF!</definedName>
    <definedName name="_S121_SKL_11_QG" localSheetId="17">#REF!</definedName>
    <definedName name="_S121_SKL_11_QG" localSheetId="23">#REF!</definedName>
    <definedName name="_S121_SKL_11_QG" localSheetId="27">#REF!</definedName>
    <definedName name="_S121_SKL_11_QG" localSheetId="45">#REF!</definedName>
    <definedName name="_S121_SKL_11_QG">#REF!</definedName>
    <definedName name="_S121_SKL_12_QA" localSheetId="12">#REF!</definedName>
    <definedName name="_S121_SKL_12_QA" localSheetId="14">#REF!</definedName>
    <definedName name="_S121_SKL_12_QA" localSheetId="15">#REF!</definedName>
    <definedName name="_S121_SKL_12_QA" localSheetId="16">#REF!</definedName>
    <definedName name="_S121_SKL_12_QA" localSheetId="17">#REF!</definedName>
    <definedName name="_S121_SKL_12_QA" localSheetId="23">#REF!</definedName>
    <definedName name="_S121_SKL_12_QA" localSheetId="27">#REF!</definedName>
    <definedName name="_S121_SKL_12_QA" localSheetId="45">#REF!</definedName>
    <definedName name="_S121_SKL_12_QA">#REF!</definedName>
    <definedName name="_S121_SKL_12_QG" localSheetId="12">#REF!</definedName>
    <definedName name="_S121_SKL_12_QG" localSheetId="14">#REF!</definedName>
    <definedName name="_S121_SKL_12_QG" localSheetId="15">#REF!</definedName>
    <definedName name="_S121_SKL_12_QG" localSheetId="16">#REF!</definedName>
    <definedName name="_S121_SKL_12_QG" localSheetId="17">#REF!</definedName>
    <definedName name="_S121_SKL_12_QG" localSheetId="23">#REF!</definedName>
    <definedName name="_S121_SKL_12_QG" localSheetId="27">#REF!</definedName>
    <definedName name="_S121_SKL_12_QG" localSheetId="45">#REF!</definedName>
    <definedName name="_S121_SKL_12_QG">#REF!</definedName>
    <definedName name="_S121_SKL_13_QA" localSheetId="12">#REF!</definedName>
    <definedName name="_S121_SKL_13_QA" localSheetId="14">#REF!</definedName>
    <definedName name="_S121_SKL_13_QA" localSheetId="15">#REF!</definedName>
    <definedName name="_S121_SKL_13_QA" localSheetId="16">#REF!</definedName>
    <definedName name="_S121_SKL_13_QA" localSheetId="17">#REF!</definedName>
    <definedName name="_S121_SKL_13_QA" localSheetId="23">#REF!</definedName>
    <definedName name="_S121_SKL_13_QA" localSheetId="27">#REF!</definedName>
    <definedName name="_S121_SKL_13_QA" localSheetId="45">#REF!</definedName>
    <definedName name="_S121_SKL_13_QA">#REF!</definedName>
    <definedName name="_S121_SKL_13_QG" localSheetId="12">#REF!</definedName>
    <definedName name="_S121_SKL_13_QG" localSheetId="14">#REF!</definedName>
    <definedName name="_S121_SKL_13_QG" localSheetId="15">#REF!</definedName>
    <definedName name="_S121_SKL_13_QG" localSheetId="16">#REF!</definedName>
    <definedName name="_S121_SKL_13_QG" localSheetId="17">#REF!</definedName>
    <definedName name="_S121_SKL_13_QG" localSheetId="23">#REF!</definedName>
    <definedName name="_S121_SKL_13_QG" localSheetId="27">#REF!</definedName>
    <definedName name="_S121_SKL_13_QG" localSheetId="45">#REF!</definedName>
    <definedName name="_S121_SKL_13_QG">#REF!</definedName>
    <definedName name="_S121_SKL_14_QA" localSheetId="12">#REF!</definedName>
    <definedName name="_S121_SKL_14_QA" localSheetId="14">#REF!</definedName>
    <definedName name="_S121_SKL_14_QA" localSheetId="15">#REF!</definedName>
    <definedName name="_S121_SKL_14_QA" localSheetId="16">#REF!</definedName>
    <definedName name="_S121_SKL_14_QA" localSheetId="17">#REF!</definedName>
    <definedName name="_S121_SKL_14_QA" localSheetId="23">#REF!</definedName>
    <definedName name="_S121_SKL_14_QA" localSheetId="27">#REF!</definedName>
    <definedName name="_S121_SKL_14_QA" localSheetId="45">#REF!</definedName>
    <definedName name="_S121_SKL_14_QA">#REF!</definedName>
    <definedName name="_S121_SKL_14_QG" localSheetId="12">#REF!</definedName>
    <definedName name="_S121_SKL_14_QG" localSheetId="14">#REF!</definedName>
    <definedName name="_S121_SKL_14_QG" localSheetId="15">#REF!</definedName>
    <definedName name="_S121_SKL_14_QG" localSheetId="16">#REF!</definedName>
    <definedName name="_S121_SKL_14_QG" localSheetId="17">#REF!</definedName>
    <definedName name="_S121_SKL_14_QG" localSheetId="23">#REF!</definedName>
    <definedName name="_S121_SKL_14_QG" localSheetId="27">#REF!</definedName>
    <definedName name="_S121_SKL_14_QG" localSheetId="45">#REF!</definedName>
    <definedName name="_S121_SKL_14_QG">#REF!</definedName>
    <definedName name="_S121_SKL_15_QA" localSheetId="12">#REF!</definedName>
    <definedName name="_S121_SKL_15_QA" localSheetId="14">#REF!</definedName>
    <definedName name="_S121_SKL_15_QA" localSheetId="15">#REF!</definedName>
    <definedName name="_S121_SKL_15_QA" localSheetId="16">#REF!</definedName>
    <definedName name="_S121_SKL_15_QA" localSheetId="17">#REF!</definedName>
    <definedName name="_S121_SKL_15_QA" localSheetId="23">#REF!</definedName>
    <definedName name="_S121_SKL_15_QA" localSheetId="27">#REF!</definedName>
    <definedName name="_S121_SKL_15_QA" localSheetId="45">#REF!</definedName>
    <definedName name="_S121_SKL_15_QA">#REF!</definedName>
    <definedName name="_S121_SKL_15_QG" localSheetId="12">#REF!</definedName>
    <definedName name="_S121_SKL_15_QG" localSheetId="14">#REF!</definedName>
    <definedName name="_S121_SKL_15_QG" localSheetId="15">#REF!</definedName>
    <definedName name="_S121_SKL_15_QG" localSheetId="16">#REF!</definedName>
    <definedName name="_S121_SKL_15_QG" localSheetId="17">#REF!</definedName>
    <definedName name="_S121_SKL_15_QG" localSheetId="23">#REF!</definedName>
    <definedName name="_S121_SKL_15_QG" localSheetId="27">#REF!</definedName>
    <definedName name="_S121_SKL_15_QG" localSheetId="45">#REF!</definedName>
    <definedName name="_S121_SKL_15_QG">#REF!</definedName>
    <definedName name="_S121_SKL_16_QA" localSheetId="12">#REF!</definedName>
    <definedName name="_S121_SKL_16_QA" localSheetId="14">#REF!</definedName>
    <definedName name="_S121_SKL_16_QA" localSheetId="15">#REF!</definedName>
    <definedName name="_S121_SKL_16_QA" localSheetId="16">#REF!</definedName>
    <definedName name="_S121_SKL_16_QA" localSheetId="17">#REF!</definedName>
    <definedName name="_S121_SKL_16_QA" localSheetId="23">#REF!</definedName>
    <definedName name="_S121_SKL_16_QA" localSheetId="27">#REF!</definedName>
    <definedName name="_S121_SKL_16_QA" localSheetId="45">#REF!</definedName>
    <definedName name="_S121_SKL_16_QA">#REF!</definedName>
    <definedName name="_S121_SKL_16_QG" localSheetId="12">#REF!</definedName>
    <definedName name="_S121_SKL_16_QG" localSheetId="14">#REF!</definedName>
    <definedName name="_S121_SKL_16_QG" localSheetId="15">#REF!</definedName>
    <definedName name="_S121_SKL_16_QG" localSheetId="16">#REF!</definedName>
    <definedName name="_S121_SKL_16_QG" localSheetId="17">#REF!</definedName>
    <definedName name="_S121_SKL_16_QG" localSheetId="23">#REF!</definedName>
    <definedName name="_S121_SKL_16_QG" localSheetId="27">#REF!</definedName>
    <definedName name="_S121_SKL_16_QG" localSheetId="45">#REF!</definedName>
    <definedName name="_S121_SKL_16_QG">#REF!</definedName>
    <definedName name="_S121_SKL_17_QA" localSheetId="12">#REF!</definedName>
    <definedName name="_S121_SKL_17_QA" localSheetId="14">#REF!</definedName>
    <definedName name="_S121_SKL_17_QA" localSheetId="15">#REF!</definedName>
    <definedName name="_S121_SKL_17_QA" localSheetId="16">#REF!</definedName>
    <definedName name="_S121_SKL_17_QA" localSheetId="17">#REF!</definedName>
    <definedName name="_S121_SKL_17_QA" localSheetId="23">#REF!</definedName>
    <definedName name="_S121_SKL_17_QA" localSheetId="27">#REF!</definedName>
    <definedName name="_S121_SKL_17_QA" localSheetId="45">#REF!</definedName>
    <definedName name="_S121_SKL_17_QA">#REF!</definedName>
    <definedName name="_S121_SKL_17_QG" localSheetId="12">#REF!</definedName>
    <definedName name="_S121_SKL_17_QG" localSheetId="14">#REF!</definedName>
    <definedName name="_S121_SKL_17_QG" localSheetId="15">#REF!</definedName>
    <definedName name="_S121_SKL_17_QG" localSheetId="16">#REF!</definedName>
    <definedName name="_S121_SKL_17_QG" localSheetId="17">#REF!</definedName>
    <definedName name="_S121_SKL_17_QG" localSheetId="23">#REF!</definedName>
    <definedName name="_S121_SKL_17_QG" localSheetId="27">#REF!</definedName>
    <definedName name="_S121_SKL_17_QG" localSheetId="45">#REF!</definedName>
    <definedName name="_S121_SKL_17_QG">#REF!</definedName>
    <definedName name="_S121_SKL_18_QA" localSheetId="12">#REF!</definedName>
    <definedName name="_S121_SKL_18_QA" localSheetId="14">#REF!</definedName>
    <definedName name="_S121_SKL_18_QA" localSheetId="15">#REF!</definedName>
    <definedName name="_S121_SKL_18_QA" localSheetId="16">#REF!</definedName>
    <definedName name="_S121_SKL_18_QA" localSheetId="17">#REF!</definedName>
    <definedName name="_S121_SKL_18_QA" localSheetId="23">#REF!</definedName>
    <definedName name="_S121_SKL_18_QA" localSheetId="27">#REF!</definedName>
    <definedName name="_S121_SKL_18_QA" localSheetId="45">#REF!</definedName>
    <definedName name="_S121_SKL_18_QA">#REF!</definedName>
    <definedName name="_S121_SKL_18_QG" localSheetId="12">#REF!</definedName>
    <definedName name="_S121_SKL_18_QG" localSheetId="14">#REF!</definedName>
    <definedName name="_S121_SKL_18_QG" localSheetId="15">#REF!</definedName>
    <definedName name="_S121_SKL_18_QG" localSheetId="16">#REF!</definedName>
    <definedName name="_S121_SKL_18_QG" localSheetId="17">#REF!</definedName>
    <definedName name="_S121_SKL_18_QG" localSheetId="23">#REF!</definedName>
    <definedName name="_S121_SKL_18_QG" localSheetId="27">#REF!</definedName>
    <definedName name="_S121_SKL_18_QG" localSheetId="45">#REF!</definedName>
    <definedName name="_S121_SKL_18_QG">#REF!</definedName>
    <definedName name="_S121_SKL_19_QA" localSheetId="12">#REF!</definedName>
    <definedName name="_S121_SKL_19_QA" localSheetId="14">#REF!</definedName>
    <definedName name="_S121_SKL_19_QA" localSheetId="15">#REF!</definedName>
    <definedName name="_S121_SKL_19_QA" localSheetId="16">#REF!</definedName>
    <definedName name="_S121_SKL_19_QA" localSheetId="17">#REF!</definedName>
    <definedName name="_S121_SKL_19_QA" localSheetId="23">#REF!</definedName>
    <definedName name="_S121_SKL_19_QA" localSheetId="27">#REF!</definedName>
    <definedName name="_S121_SKL_19_QA" localSheetId="45">#REF!</definedName>
    <definedName name="_S121_SKL_19_QA">#REF!</definedName>
    <definedName name="_S121_SKL_19_QG" localSheetId="12">#REF!</definedName>
    <definedName name="_S121_SKL_19_QG" localSheetId="14">#REF!</definedName>
    <definedName name="_S121_SKL_19_QG" localSheetId="15">#REF!</definedName>
    <definedName name="_S121_SKL_19_QG" localSheetId="16">#REF!</definedName>
    <definedName name="_S121_SKL_19_QG" localSheetId="17">#REF!</definedName>
    <definedName name="_S121_SKL_19_QG" localSheetId="23">#REF!</definedName>
    <definedName name="_S121_SKL_19_QG" localSheetId="27">#REF!</definedName>
    <definedName name="_S121_SKL_19_QG" localSheetId="45">#REF!</definedName>
    <definedName name="_S121_SKL_19_QG">#REF!</definedName>
    <definedName name="_S121_SKL_20_QA" localSheetId="12">#REF!</definedName>
    <definedName name="_S121_SKL_20_QA" localSheetId="14">#REF!</definedName>
    <definedName name="_S121_SKL_20_QA" localSheetId="15">#REF!</definedName>
    <definedName name="_S121_SKL_20_QA" localSheetId="16">#REF!</definedName>
    <definedName name="_S121_SKL_20_QA" localSheetId="17">#REF!</definedName>
    <definedName name="_S121_SKL_20_QA" localSheetId="23">#REF!</definedName>
    <definedName name="_S121_SKL_20_QA" localSheetId="27">#REF!</definedName>
    <definedName name="_S121_SKL_20_QA" localSheetId="45">#REF!</definedName>
    <definedName name="_S121_SKL_20_QA">#REF!</definedName>
    <definedName name="_S121_SKL_20_QG" localSheetId="12">#REF!</definedName>
    <definedName name="_S121_SKL_20_QG" localSheetId="14">#REF!</definedName>
    <definedName name="_S121_SKL_20_QG" localSheetId="15">#REF!</definedName>
    <definedName name="_S121_SKL_20_QG" localSheetId="16">#REF!</definedName>
    <definedName name="_S121_SKL_20_QG" localSheetId="17">#REF!</definedName>
    <definedName name="_S121_SKL_20_QG" localSheetId="23">#REF!</definedName>
    <definedName name="_S121_SKL_20_QG" localSheetId="27">#REF!</definedName>
    <definedName name="_S121_SKL_20_QG" localSheetId="45">#REF!</definedName>
    <definedName name="_S121_SKL_20_QG">#REF!</definedName>
    <definedName name="_S121_SKL_21_QA" localSheetId="12">#REF!</definedName>
    <definedName name="_S121_SKL_21_QA" localSheetId="14">#REF!</definedName>
    <definedName name="_S121_SKL_21_QA" localSheetId="15">#REF!</definedName>
    <definedName name="_S121_SKL_21_QA" localSheetId="16">#REF!</definedName>
    <definedName name="_S121_SKL_21_QA" localSheetId="17">#REF!</definedName>
    <definedName name="_S121_SKL_21_QA" localSheetId="23">#REF!</definedName>
    <definedName name="_S121_SKL_21_QA" localSheetId="27">#REF!</definedName>
    <definedName name="_S121_SKL_21_QA" localSheetId="45">#REF!</definedName>
    <definedName name="_S121_SKL_21_QA">#REF!</definedName>
    <definedName name="_S121_SKL_21_QG" localSheetId="12">#REF!</definedName>
    <definedName name="_S121_SKL_21_QG" localSheetId="14">#REF!</definedName>
    <definedName name="_S121_SKL_21_QG" localSheetId="15">#REF!</definedName>
    <definedName name="_S121_SKL_21_QG" localSheetId="16">#REF!</definedName>
    <definedName name="_S121_SKL_21_QG" localSheetId="17">#REF!</definedName>
    <definedName name="_S121_SKL_21_QG" localSheetId="23">#REF!</definedName>
    <definedName name="_S121_SKL_21_QG" localSheetId="27">#REF!</definedName>
    <definedName name="_S121_SKL_21_QG" localSheetId="45">#REF!</definedName>
    <definedName name="_S121_SKL_21_QG">#REF!</definedName>
    <definedName name="_S121_SKL_22_QA" localSheetId="12">#REF!</definedName>
    <definedName name="_S121_SKL_22_QA" localSheetId="14">#REF!</definedName>
    <definedName name="_S121_SKL_22_QA" localSheetId="15">#REF!</definedName>
    <definedName name="_S121_SKL_22_QA" localSheetId="16">#REF!</definedName>
    <definedName name="_S121_SKL_22_QA" localSheetId="17">#REF!</definedName>
    <definedName name="_S121_SKL_22_QA" localSheetId="23">#REF!</definedName>
    <definedName name="_S121_SKL_22_QA" localSheetId="27">#REF!</definedName>
    <definedName name="_S121_SKL_22_QA" localSheetId="45">#REF!</definedName>
    <definedName name="_S121_SKL_22_QA">#REF!</definedName>
    <definedName name="_S121_SKL_22_QG" localSheetId="12">#REF!</definedName>
    <definedName name="_S121_SKL_22_QG" localSheetId="14">#REF!</definedName>
    <definedName name="_S121_SKL_22_QG" localSheetId="15">#REF!</definedName>
    <definedName name="_S121_SKL_22_QG" localSheetId="16">#REF!</definedName>
    <definedName name="_S121_SKL_22_QG" localSheetId="17">#REF!</definedName>
    <definedName name="_S121_SKL_22_QG" localSheetId="23">#REF!</definedName>
    <definedName name="_S121_SKL_22_QG" localSheetId="27">#REF!</definedName>
    <definedName name="_S121_SKL_22_QG" localSheetId="45">#REF!</definedName>
    <definedName name="_S121_SKL_22_QG">#REF!</definedName>
    <definedName name="_S121_SKL_23_QA" localSheetId="12">#REF!</definedName>
    <definedName name="_S121_SKL_23_QA" localSheetId="14">#REF!</definedName>
    <definedName name="_S121_SKL_23_QA" localSheetId="15">#REF!</definedName>
    <definedName name="_S121_SKL_23_QA" localSheetId="16">#REF!</definedName>
    <definedName name="_S121_SKL_23_QA" localSheetId="17">#REF!</definedName>
    <definedName name="_S121_SKL_23_QA" localSheetId="23">#REF!</definedName>
    <definedName name="_S121_SKL_23_QA" localSheetId="27">#REF!</definedName>
    <definedName name="_S121_SKL_23_QA" localSheetId="45">#REF!</definedName>
    <definedName name="_S121_SKL_23_QA">#REF!</definedName>
    <definedName name="_S121_SKL_23_QG" localSheetId="12">#REF!</definedName>
    <definedName name="_S121_SKL_23_QG" localSheetId="14">#REF!</definedName>
    <definedName name="_S121_SKL_23_QG" localSheetId="15">#REF!</definedName>
    <definedName name="_S121_SKL_23_QG" localSheetId="16">#REF!</definedName>
    <definedName name="_S121_SKL_23_QG" localSheetId="17">#REF!</definedName>
    <definedName name="_S121_SKL_23_QG" localSheetId="23">#REF!</definedName>
    <definedName name="_S121_SKL_23_QG" localSheetId="27">#REF!</definedName>
    <definedName name="_S121_SKL_23_QG" localSheetId="45">#REF!</definedName>
    <definedName name="_S121_SKL_23_QG">#REF!</definedName>
    <definedName name="_S121_SKL_3_QA" localSheetId="12">#REF!</definedName>
    <definedName name="_S121_SKL_3_QA" localSheetId="14">#REF!</definedName>
    <definedName name="_S121_SKL_3_QA" localSheetId="15">#REF!</definedName>
    <definedName name="_S121_SKL_3_QA" localSheetId="16">#REF!</definedName>
    <definedName name="_S121_SKL_3_QA" localSheetId="17">#REF!</definedName>
    <definedName name="_S121_SKL_3_QA" localSheetId="23">#REF!</definedName>
    <definedName name="_S121_SKL_3_QA" localSheetId="27">#REF!</definedName>
    <definedName name="_S121_SKL_3_QA" localSheetId="45">#REF!</definedName>
    <definedName name="_S121_SKL_3_QA">#REF!</definedName>
    <definedName name="_S121_SKL_3_QG" localSheetId="12">#REF!</definedName>
    <definedName name="_S121_SKL_3_QG" localSheetId="14">#REF!</definedName>
    <definedName name="_S121_SKL_3_QG" localSheetId="15">#REF!</definedName>
    <definedName name="_S121_SKL_3_QG" localSheetId="16">#REF!</definedName>
    <definedName name="_S121_SKL_3_QG" localSheetId="17">#REF!</definedName>
    <definedName name="_S121_SKL_3_QG" localSheetId="23">#REF!</definedName>
    <definedName name="_S121_SKL_3_QG" localSheetId="27">#REF!</definedName>
    <definedName name="_S121_SKL_3_QG" localSheetId="45">#REF!</definedName>
    <definedName name="_S121_SKL_3_QG">#REF!</definedName>
    <definedName name="_S121_SKL_4_QA" localSheetId="12">#REF!</definedName>
    <definedName name="_S121_SKL_4_QA" localSheetId="14">#REF!</definedName>
    <definedName name="_S121_SKL_4_QA" localSheetId="15">#REF!</definedName>
    <definedName name="_S121_SKL_4_QA" localSheetId="16">#REF!</definedName>
    <definedName name="_S121_SKL_4_QA" localSheetId="17">#REF!</definedName>
    <definedName name="_S121_SKL_4_QA" localSheetId="23">#REF!</definedName>
    <definedName name="_S121_SKL_4_QA" localSheetId="27">#REF!</definedName>
    <definedName name="_S121_SKL_4_QA" localSheetId="45">#REF!</definedName>
    <definedName name="_S121_SKL_4_QA">#REF!</definedName>
    <definedName name="_S121_SKL_4_QG" localSheetId="12">#REF!</definedName>
    <definedName name="_S121_SKL_4_QG" localSheetId="14">#REF!</definedName>
    <definedName name="_S121_SKL_4_QG" localSheetId="15">#REF!</definedName>
    <definedName name="_S121_SKL_4_QG" localSheetId="16">#REF!</definedName>
    <definedName name="_S121_SKL_4_QG" localSheetId="17">#REF!</definedName>
    <definedName name="_S121_SKL_4_QG" localSheetId="23">#REF!</definedName>
    <definedName name="_S121_SKL_4_QG" localSheetId="27">#REF!</definedName>
    <definedName name="_S121_SKL_4_QG" localSheetId="45">#REF!</definedName>
    <definedName name="_S121_SKL_4_QG">#REF!</definedName>
    <definedName name="_S121_SKL_5_QA" localSheetId="12">#REF!</definedName>
    <definedName name="_S121_SKL_5_QA" localSheetId="14">#REF!</definedName>
    <definedName name="_S121_SKL_5_QA" localSheetId="15">#REF!</definedName>
    <definedName name="_S121_SKL_5_QA" localSheetId="16">#REF!</definedName>
    <definedName name="_S121_SKL_5_QA" localSheetId="17">#REF!</definedName>
    <definedName name="_S121_SKL_5_QA" localSheetId="23">#REF!</definedName>
    <definedName name="_S121_SKL_5_QA" localSheetId="27">#REF!</definedName>
    <definedName name="_S121_SKL_5_QA" localSheetId="45">#REF!</definedName>
    <definedName name="_S121_SKL_5_QA">#REF!</definedName>
    <definedName name="_S121_SKL_5_QG" localSheetId="12">#REF!</definedName>
    <definedName name="_S121_SKL_5_QG" localSheetId="14">#REF!</definedName>
    <definedName name="_S121_SKL_5_QG" localSheetId="15">#REF!</definedName>
    <definedName name="_S121_SKL_5_QG" localSheetId="16">#REF!</definedName>
    <definedName name="_S121_SKL_5_QG" localSheetId="17">#REF!</definedName>
    <definedName name="_S121_SKL_5_QG" localSheetId="23">#REF!</definedName>
    <definedName name="_S121_SKL_5_QG" localSheetId="27">#REF!</definedName>
    <definedName name="_S121_SKL_5_QG" localSheetId="45">#REF!</definedName>
    <definedName name="_S121_SKL_5_QG">#REF!</definedName>
    <definedName name="_S121_SKL_6_QA" localSheetId="12">#REF!</definedName>
    <definedName name="_S121_SKL_6_QA" localSheetId="14">#REF!</definedName>
    <definedName name="_S121_SKL_6_QA" localSheetId="15">#REF!</definedName>
    <definedName name="_S121_SKL_6_QA" localSheetId="16">#REF!</definedName>
    <definedName name="_S121_SKL_6_QA" localSheetId="17">#REF!</definedName>
    <definedName name="_S121_SKL_6_QA" localSheetId="23">#REF!</definedName>
    <definedName name="_S121_SKL_6_QA" localSheetId="27">#REF!</definedName>
    <definedName name="_S121_SKL_6_QA" localSheetId="45">#REF!</definedName>
    <definedName name="_S121_SKL_6_QA">#REF!</definedName>
    <definedName name="_S121_SKL_6_QG" localSheetId="12">#REF!</definedName>
    <definedName name="_S121_SKL_6_QG" localSheetId="14">#REF!</definedName>
    <definedName name="_S121_SKL_6_QG" localSheetId="15">#REF!</definedName>
    <definedName name="_S121_SKL_6_QG" localSheetId="16">#REF!</definedName>
    <definedName name="_S121_SKL_6_QG" localSheetId="17">#REF!</definedName>
    <definedName name="_S121_SKL_6_QG" localSheetId="23">#REF!</definedName>
    <definedName name="_S121_SKL_6_QG" localSheetId="27">#REF!</definedName>
    <definedName name="_S121_SKL_6_QG" localSheetId="45">#REF!</definedName>
    <definedName name="_S121_SKL_6_QG">#REF!</definedName>
    <definedName name="_S121_SKL_7_QA" localSheetId="12">#REF!</definedName>
    <definedName name="_S121_SKL_7_QA" localSheetId="14">#REF!</definedName>
    <definedName name="_S121_SKL_7_QA" localSheetId="15">#REF!</definedName>
    <definedName name="_S121_SKL_7_QA" localSheetId="16">#REF!</definedName>
    <definedName name="_S121_SKL_7_QA" localSheetId="17">#REF!</definedName>
    <definedName name="_S121_SKL_7_QA" localSheetId="23">#REF!</definedName>
    <definedName name="_S121_SKL_7_QA" localSheetId="27">#REF!</definedName>
    <definedName name="_S121_SKL_7_QA" localSheetId="45">#REF!</definedName>
    <definedName name="_S121_SKL_7_QA">#REF!</definedName>
    <definedName name="_S121_SKL_7_QG" localSheetId="12">#REF!</definedName>
    <definedName name="_S121_SKL_7_QG" localSheetId="14">#REF!</definedName>
    <definedName name="_S121_SKL_7_QG" localSheetId="15">#REF!</definedName>
    <definedName name="_S121_SKL_7_QG" localSheetId="16">#REF!</definedName>
    <definedName name="_S121_SKL_7_QG" localSheetId="17">#REF!</definedName>
    <definedName name="_S121_SKL_7_QG" localSheetId="23">#REF!</definedName>
    <definedName name="_S121_SKL_7_QG" localSheetId="27">#REF!</definedName>
    <definedName name="_S121_SKL_7_QG" localSheetId="45">#REF!</definedName>
    <definedName name="_S121_SKL_7_QG">#REF!</definedName>
    <definedName name="_S121_SKL_8_QA" localSheetId="12">#REF!</definedName>
    <definedName name="_S121_SKL_8_QA" localSheetId="14">#REF!</definedName>
    <definedName name="_S121_SKL_8_QA" localSheetId="15">#REF!</definedName>
    <definedName name="_S121_SKL_8_QA" localSheetId="16">#REF!</definedName>
    <definedName name="_S121_SKL_8_QA" localSheetId="17">#REF!</definedName>
    <definedName name="_S121_SKL_8_QA" localSheetId="23">#REF!</definedName>
    <definedName name="_S121_SKL_8_QA" localSheetId="27">#REF!</definedName>
    <definedName name="_S121_SKL_8_QA" localSheetId="45">#REF!</definedName>
    <definedName name="_S121_SKL_8_QA">#REF!</definedName>
    <definedName name="_S121_SKL_8_QG" localSheetId="12">#REF!</definedName>
    <definedName name="_S121_SKL_8_QG" localSheetId="14">#REF!</definedName>
    <definedName name="_S121_SKL_8_QG" localSheetId="15">#REF!</definedName>
    <definedName name="_S121_SKL_8_QG" localSheetId="16">#REF!</definedName>
    <definedName name="_S121_SKL_8_QG" localSheetId="17">#REF!</definedName>
    <definedName name="_S121_SKL_8_QG" localSheetId="23">#REF!</definedName>
    <definedName name="_S121_SKL_8_QG" localSheetId="27">#REF!</definedName>
    <definedName name="_S121_SKL_8_QG" localSheetId="45">#REF!</definedName>
    <definedName name="_S121_SKL_8_QG">#REF!</definedName>
    <definedName name="_S121_SKL_9_QA" localSheetId="12">#REF!</definedName>
    <definedName name="_S121_SKL_9_QA" localSheetId="14">#REF!</definedName>
    <definedName name="_S121_SKL_9_QA" localSheetId="15">#REF!</definedName>
    <definedName name="_S121_SKL_9_QA" localSheetId="16">#REF!</definedName>
    <definedName name="_S121_SKL_9_QA" localSheetId="17">#REF!</definedName>
    <definedName name="_S121_SKL_9_QA" localSheetId="23">#REF!</definedName>
    <definedName name="_S121_SKL_9_QA" localSheetId="27">#REF!</definedName>
    <definedName name="_S121_SKL_9_QA" localSheetId="45">#REF!</definedName>
    <definedName name="_S121_SKL_9_QA">#REF!</definedName>
    <definedName name="_S121_SKL_9_QG" localSheetId="12">#REF!</definedName>
    <definedName name="_S121_SKL_9_QG" localSheetId="14">#REF!</definedName>
    <definedName name="_S121_SKL_9_QG" localSheetId="15">#REF!</definedName>
    <definedName name="_S121_SKL_9_QG" localSheetId="16">#REF!</definedName>
    <definedName name="_S121_SKL_9_QG" localSheetId="17">#REF!</definedName>
    <definedName name="_S121_SKL_9_QG" localSheetId="23">#REF!</definedName>
    <definedName name="_S121_SKL_9_QG" localSheetId="27">#REF!</definedName>
    <definedName name="_S121_SKL_9_QG" localSheetId="45">#REF!</definedName>
    <definedName name="_S121_SKL_9_QG">#REF!</definedName>
    <definedName name="_S121_SKL_99_QA" localSheetId="12">#REF!</definedName>
    <definedName name="_S121_SKL_99_QA" localSheetId="14">#REF!</definedName>
    <definedName name="_S121_SKL_99_QA" localSheetId="15">#REF!</definedName>
    <definedName name="_S121_SKL_99_QA" localSheetId="16">#REF!</definedName>
    <definedName name="_S121_SKL_99_QA" localSheetId="17">#REF!</definedName>
    <definedName name="_S121_SKL_99_QA" localSheetId="23">#REF!</definedName>
    <definedName name="_S121_SKL_99_QA" localSheetId="27">#REF!</definedName>
    <definedName name="_S121_SKL_99_QA" localSheetId="45">#REF!</definedName>
    <definedName name="_S121_SKL_99_QA">#REF!</definedName>
    <definedName name="_S121_SKL_99_QG" localSheetId="12">#REF!</definedName>
    <definedName name="_S121_SKL_99_QG" localSheetId="14">#REF!</definedName>
    <definedName name="_S121_SKL_99_QG" localSheetId="15">#REF!</definedName>
    <definedName name="_S121_SKL_99_QG" localSheetId="16">#REF!</definedName>
    <definedName name="_S121_SKL_99_QG" localSheetId="17">#REF!</definedName>
    <definedName name="_S121_SKL_99_QG" localSheetId="23">#REF!</definedName>
    <definedName name="_S121_SKL_99_QG" localSheetId="27">#REF!</definedName>
    <definedName name="_S121_SKL_99_QG" localSheetId="45">#REF!</definedName>
    <definedName name="_S121_SKL_99_QG">#REF!</definedName>
    <definedName name="_S121_SNA_1_QA" localSheetId="12">#REF!</definedName>
    <definedName name="_S121_SNA_1_QA" localSheetId="14">#REF!</definedName>
    <definedName name="_S121_SNA_1_QA" localSheetId="15">#REF!</definedName>
    <definedName name="_S121_SNA_1_QA" localSheetId="16">#REF!</definedName>
    <definedName name="_S121_SNA_1_QA" localSheetId="17">#REF!</definedName>
    <definedName name="_S121_SNA_1_QA" localSheetId="23">#REF!</definedName>
    <definedName name="_S121_SNA_1_QA" localSheetId="27">#REF!</definedName>
    <definedName name="_S121_SNA_1_QA" localSheetId="45">#REF!</definedName>
    <definedName name="_S121_SNA_1_QA">#REF!</definedName>
    <definedName name="_S121_SNA_1_QG" localSheetId="12">#REF!</definedName>
    <definedName name="_S121_SNA_1_QG" localSheetId="14">#REF!</definedName>
    <definedName name="_S121_SNA_1_QG" localSheetId="15">#REF!</definedName>
    <definedName name="_S121_SNA_1_QG" localSheetId="16">#REF!</definedName>
    <definedName name="_S121_SNA_1_QG" localSheetId="17">#REF!</definedName>
    <definedName name="_S121_SNA_1_QG" localSheetId="23">#REF!</definedName>
    <definedName name="_S121_SNA_1_QG" localSheetId="27">#REF!</definedName>
    <definedName name="_S121_SNA_1_QG" localSheetId="45">#REF!</definedName>
    <definedName name="_S121_SNA_1_QG">#REF!</definedName>
    <definedName name="_S121_SNA_10_QA" localSheetId="12">#REF!</definedName>
    <definedName name="_S121_SNA_10_QA" localSheetId="14">#REF!</definedName>
    <definedName name="_S121_SNA_10_QA" localSheetId="15">#REF!</definedName>
    <definedName name="_S121_SNA_10_QA" localSheetId="16">#REF!</definedName>
    <definedName name="_S121_SNA_10_QA" localSheetId="17">#REF!</definedName>
    <definedName name="_S121_SNA_10_QA" localSheetId="23">#REF!</definedName>
    <definedName name="_S121_SNA_10_QA" localSheetId="27">#REF!</definedName>
    <definedName name="_S121_SNA_10_QA" localSheetId="45">#REF!</definedName>
    <definedName name="_S121_SNA_10_QA">#REF!</definedName>
    <definedName name="_S121_SNA_10_QG" localSheetId="12">#REF!</definedName>
    <definedName name="_S121_SNA_10_QG" localSheetId="14">#REF!</definedName>
    <definedName name="_S121_SNA_10_QG" localSheetId="15">#REF!</definedName>
    <definedName name="_S121_SNA_10_QG" localSheetId="16">#REF!</definedName>
    <definedName name="_S121_SNA_10_QG" localSheetId="17">#REF!</definedName>
    <definedName name="_S121_SNA_10_QG" localSheetId="23">#REF!</definedName>
    <definedName name="_S121_SNA_10_QG" localSheetId="27">#REF!</definedName>
    <definedName name="_S121_SNA_10_QG" localSheetId="45">#REF!</definedName>
    <definedName name="_S121_SNA_10_QG">#REF!</definedName>
    <definedName name="_S121_SNA_11_QA" localSheetId="12">#REF!</definedName>
    <definedName name="_S121_SNA_11_QA" localSheetId="14">#REF!</definedName>
    <definedName name="_S121_SNA_11_QA" localSheetId="15">#REF!</definedName>
    <definedName name="_S121_SNA_11_QA" localSheetId="16">#REF!</definedName>
    <definedName name="_S121_SNA_11_QA" localSheetId="17">#REF!</definedName>
    <definedName name="_S121_SNA_11_QA" localSheetId="23">#REF!</definedName>
    <definedName name="_S121_SNA_11_QA" localSheetId="27">#REF!</definedName>
    <definedName name="_S121_SNA_11_QA" localSheetId="45">#REF!</definedName>
    <definedName name="_S121_SNA_11_QA">#REF!</definedName>
    <definedName name="_S121_SNA_11_QG" localSheetId="12">#REF!</definedName>
    <definedName name="_S121_SNA_11_QG" localSheetId="14">#REF!</definedName>
    <definedName name="_S121_SNA_11_QG" localSheetId="15">#REF!</definedName>
    <definedName name="_S121_SNA_11_QG" localSheetId="16">#REF!</definedName>
    <definedName name="_S121_SNA_11_QG" localSheetId="17">#REF!</definedName>
    <definedName name="_S121_SNA_11_QG" localSheetId="23">#REF!</definedName>
    <definedName name="_S121_SNA_11_QG" localSheetId="27">#REF!</definedName>
    <definedName name="_S121_SNA_11_QG" localSheetId="45">#REF!</definedName>
    <definedName name="_S121_SNA_11_QG">#REF!</definedName>
    <definedName name="_S121_SNA_12_QA" localSheetId="12">#REF!</definedName>
    <definedName name="_S121_SNA_12_QA" localSheetId="14">#REF!</definedName>
    <definedName name="_S121_SNA_12_QA" localSheetId="15">#REF!</definedName>
    <definedName name="_S121_SNA_12_QA" localSheetId="16">#REF!</definedName>
    <definedName name="_S121_SNA_12_QA" localSheetId="17">#REF!</definedName>
    <definedName name="_S121_SNA_12_QA" localSheetId="23">#REF!</definedName>
    <definedName name="_S121_SNA_12_QA" localSheetId="27">#REF!</definedName>
    <definedName name="_S121_SNA_12_QA" localSheetId="45">#REF!</definedName>
    <definedName name="_S121_SNA_12_QA">#REF!</definedName>
    <definedName name="_S121_SNA_12_QG" localSheetId="12">#REF!</definedName>
    <definedName name="_S121_SNA_12_QG" localSheetId="14">#REF!</definedName>
    <definedName name="_S121_SNA_12_QG" localSheetId="15">#REF!</definedName>
    <definedName name="_S121_SNA_12_QG" localSheetId="16">#REF!</definedName>
    <definedName name="_S121_SNA_12_QG" localSheetId="17">#REF!</definedName>
    <definedName name="_S121_SNA_12_QG" localSheetId="23">#REF!</definedName>
    <definedName name="_S121_SNA_12_QG" localSheetId="27">#REF!</definedName>
    <definedName name="_S121_SNA_12_QG" localSheetId="45">#REF!</definedName>
    <definedName name="_S121_SNA_12_QG">#REF!</definedName>
    <definedName name="_S121_SNA_13_QA" localSheetId="12">#REF!</definedName>
    <definedName name="_S121_SNA_13_QA" localSheetId="14">#REF!</definedName>
    <definedName name="_S121_SNA_13_QA" localSheetId="15">#REF!</definedName>
    <definedName name="_S121_SNA_13_QA" localSheetId="16">#REF!</definedName>
    <definedName name="_S121_SNA_13_QA" localSheetId="17">#REF!</definedName>
    <definedName name="_S121_SNA_13_QA" localSheetId="23">#REF!</definedName>
    <definedName name="_S121_SNA_13_QA" localSheetId="27">#REF!</definedName>
    <definedName name="_S121_SNA_13_QA" localSheetId="45">#REF!</definedName>
    <definedName name="_S121_SNA_13_QA">#REF!</definedName>
    <definedName name="_S121_SNA_13_QG" localSheetId="12">#REF!</definedName>
    <definedName name="_S121_SNA_13_QG" localSheetId="14">#REF!</definedName>
    <definedName name="_S121_SNA_13_QG" localSheetId="15">#REF!</definedName>
    <definedName name="_S121_SNA_13_QG" localSheetId="16">#REF!</definedName>
    <definedName name="_S121_SNA_13_QG" localSheetId="17">#REF!</definedName>
    <definedName name="_S121_SNA_13_QG" localSheetId="23">#REF!</definedName>
    <definedName name="_S121_SNA_13_QG" localSheetId="27">#REF!</definedName>
    <definedName name="_S121_SNA_13_QG" localSheetId="45">#REF!</definedName>
    <definedName name="_S121_SNA_13_QG">#REF!</definedName>
    <definedName name="_S121_SNA_14_QA" localSheetId="12">#REF!</definedName>
    <definedName name="_S121_SNA_14_QA" localSheetId="14">#REF!</definedName>
    <definedName name="_S121_SNA_14_QA" localSheetId="15">#REF!</definedName>
    <definedName name="_S121_SNA_14_QA" localSheetId="16">#REF!</definedName>
    <definedName name="_S121_SNA_14_QA" localSheetId="17">#REF!</definedName>
    <definedName name="_S121_SNA_14_QA" localSheetId="23">#REF!</definedName>
    <definedName name="_S121_SNA_14_QA" localSheetId="27">#REF!</definedName>
    <definedName name="_S121_SNA_14_QA" localSheetId="45">#REF!</definedName>
    <definedName name="_S121_SNA_14_QA">#REF!</definedName>
    <definedName name="_S121_SNA_14_QG" localSheetId="12">#REF!</definedName>
    <definedName name="_S121_SNA_14_QG" localSheetId="14">#REF!</definedName>
    <definedName name="_S121_SNA_14_QG" localSheetId="15">#REF!</definedName>
    <definedName name="_S121_SNA_14_QG" localSheetId="16">#REF!</definedName>
    <definedName name="_S121_SNA_14_QG" localSheetId="17">#REF!</definedName>
    <definedName name="_S121_SNA_14_QG" localSheetId="23">#REF!</definedName>
    <definedName name="_S121_SNA_14_QG" localSheetId="27">#REF!</definedName>
    <definedName name="_S121_SNA_14_QG" localSheetId="45">#REF!</definedName>
    <definedName name="_S121_SNA_14_QG">#REF!</definedName>
    <definedName name="_S121_SNA_15_QA" localSheetId="12">#REF!</definedName>
    <definedName name="_S121_SNA_15_QA" localSheetId="14">#REF!</definedName>
    <definedName name="_S121_SNA_15_QA" localSheetId="15">#REF!</definedName>
    <definedName name="_S121_SNA_15_QA" localSheetId="16">#REF!</definedName>
    <definedName name="_S121_SNA_15_QA" localSheetId="17">#REF!</definedName>
    <definedName name="_S121_SNA_15_QA" localSheetId="23">#REF!</definedName>
    <definedName name="_S121_SNA_15_QA" localSheetId="27">#REF!</definedName>
    <definedName name="_S121_SNA_15_QA" localSheetId="45">#REF!</definedName>
    <definedName name="_S121_SNA_15_QA">#REF!</definedName>
    <definedName name="_S121_SNA_15_QG" localSheetId="12">#REF!</definedName>
    <definedName name="_S121_SNA_15_QG" localSheetId="14">#REF!</definedName>
    <definedName name="_S121_SNA_15_QG" localSheetId="15">#REF!</definedName>
    <definedName name="_S121_SNA_15_QG" localSheetId="16">#REF!</definedName>
    <definedName name="_S121_SNA_15_QG" localSheetId="17">#REF!</definedName>
    <definedName name="_S121_SNA_15_QG" localSheetId="23">#REF!</definedName>
    <definedName name="_S121_SNA_15_QG" localSheetId="27">#REF!</definedName>
    <definedName name="_S121_SNA_15_QG" localSheetId="45">#REF!</definedName>
    <definedName name="_S121_SNA_15_QG">#REF!</definedName>
    <definedName name="_S121_SNA_16_QA" localSheetId="12">#REF!</definedName>
    <definedName name="_S121_SNA_16_QA" localSheetId="14">#REF!</definedName>
    <definedName name="_S121_SNA_16_QA" localSheetId="15">#REF!</definedName>
    <definedName name="_S121_SNA_16_QA" localSheetId="16">#REF!</definedName>
    <definedName name="_S121_SNA_16_QA" localSheetId="17">#REF!</definedName>
    <definedName name="_S121_SNA_16_QA" localSheetId="23">#REF!</definedName>
    <definedName name="_S121_SNA_16_QA" localSheetId="27">#REF!</definedName>
    <definedName name="_S121_SNA_16_QA" localSheetId="45">#REF!</definedName>
    <definedName name="_S121_SNA_16_QA">#REF!</definedName>
    <definedName name="_S121_SNA_16_QG" localSheetId="12">#REF!</definedName>
    <definedName name="_S121_SNA_16_QG" localSheetId="14">#REF!</definedName>
    <definedName name="_S121_SNA_16_QG" localSheetId="15">#REF!</definedName>
    <definedName name="_S121_SNA_16_QG" localSheetId="16">#REF!</definedName>
    <definedName name="_S121_SNA_16_QG" localSheetId="17">#REF!</definedName>
    <definedName name="_S121_SNA_16_QG" localSheetId="23">#REF!</definedName>
    <definedName name="_S121_SNA_16_QG" localSheetId="27">#REF!</definedName>
    <definedName name="_S121_SNA_16_QG" localSheetId="45">#REF!</definedName>
    <definedName name="_S121_SNA_16_QG">#REF!</definedName>
    <definedName name="_S121_SNA_17_QA" localSheetId="12">#REF!</definedName>
    <definedName name="_S121_SNA_17_QA" localSheetId="14">#REF!</definedName>
    <definedName name="_S121_SNA_17_QA" localSheetId="15">#REF!</definedName>
    <definedName name="_S121_SNA_17_QA" localSheetId="16">#REF!</definedName>
    <definedName name="_S121_SNA_17_QA" localSheetId="17">#REF!</definedName>
    <definedName name="_S121_SNA_17_QA" localSheetId="23">#REF!</definedName>
    <definedName name="_S121_SNA_17_QA" localSheetId="27">#REF!</definedName>
    <definedName name="_S121_SNA_17_QA" localSheetId="45">#REF!</definedName>
    <definedName name="_S121_SNA_17_QA">#REF!</definedName>
    <definedName name="_S121_SNA_17_QG" localSheetId="12">#REF!</definedName>
    <definedName name="_S121_SNA_17_QG" localSheetId="14">#REF!</definedName>
    <definedName name="_S121_SNA_17_QG" localSheetId="15">#REF!</definedName>
    <definedName name="_S121_SNA_17_QG" localSheetId="16">#REF!</definedName>
    <definedName name="_S121_SNA_17_QG" localSheetId="17">#REF!</definedName>
    <definedName name="_S121_SNA_17_QG" localSheetId="23">#REF!</definedName>
    <definedName name="_S121_SNA_17_QG" localSheetId="27">#REF!</definedName>
    <definedName name="_S121_SNA_17_QG" localSheetId="45">#REF!</definedName>
    <definedName name="_S121_SNA_17_QG">#REF!</definedName>
    <definedName name="_S121_SNA_18_QA" localSheetId="12">#REF!</definedName>
    <definedName name="_S121_SNA_18_QA" localSheetId="14">#REF!</definedName>
    <definedName name="_S121_SNA_18_QA" localSheetId="15">#REF!</definedName>
    <definedName name="_S121_SNA_18_QA" localSheetId="16">#REF!</definedName>
    <definedName name="_S121_SNA_18_QA" localSheetId="17">#REF!</definedName>
    <definedName name="_S121_SNA_18_QA" localSheetId="23">#REF!</definedName>
    <definedName name="_S121_SNA_18_QA" localSheetId="27">#REF!</definedName>
    <definedName name="_S121_SNA_18_QA" localSheetId="45">#REF!</definedName>
    <definedName name="_S121_SNA_18_QA">#REF!</definedName>
    <definedName name="_S121_SNA_18_QG" localSheetId="12">#REF!</definedName>
    <definedName name="_S121_SNA_18_QG" localSheetId="14">#REF!</definedName>
    <definedName name="_S121_SNA_18_QG" localSheetId="15">#REF!</definedName>
    <definedName name="_S121_SNA_18_QG" localSheetId="16">#REF!</definedName>
    <definedName name="_S121_SNA_18_QG" localSheetId="17">#REF!</definedName>
    <definedName name="_S121_SNA_18_QG" localSheetId="23">#REF!</definedName>
    <definedName name="_S121_SNA_18_QG" localSheetId="27">#REF!</definedName>
    <definedName name="_S121_SNA_18_QG" localSheetId="45">#REF!</definedName>
    <definedName name="_S121_SNA_18_QG">#REF!</definedName>
    <definedName name="_S121_SNA_19_QA" localSheetId="12">#REF!</definedName>
    <definedName name="_S121_SNA_19_QA" localSheetId="14">#REF!</definedName>
    <definedName name="_S121_SNA_19_QA" localSheetId="15">#REF!</definedName>
    <definedName name="_S121_SNA_19_QA" localSheetId="16">#REF!</definedName>
    <definedName name="_S121_SNA_19_QA" localSheetId="17">#REF!</definedName>
    <definedName name="_S121_SNA_19_QA" localSheetId="23">#REF!</definedName>
    <definedName name="_S121_SNA_19_QA" localSheetId="27">#REF!</definedName>
    <definedName name="_S121_SNA_19_QA" localSheetId="45">#REF!</definedName>
    <definedName name="_S121_SNA_19_QA">#REF!</definedName>
    <definedName name="_S121_SNA_19_QG" localSheetId="12">#REF!</definedName>
    <definedName name="_S121_SNA_19_QG" localSheetId="14">#REF!</definedName>
    <definedName name="_S121_SNA_19_QG" localSheetId="15">#REF!</definedName>
    <definedName name="_S121_SNA_19_QG" localSheetId="16">#REF!</definedName>
    <definedName name="_S121_SNA_19_QG" localSheetId="17">#REF!</definedName>
    <definedName name="_S121_SNA_19_QG" localSheetId="23">#REF!</definedName>
    <definedName name="_S121_SNA_19_QG" localSheetId="27">#REF!</definedName>
    <definedName name="_S121_SNA_19_QG" localSheetId="45">#REF!</definedName>
    <definedName name="_S121_SNA_19_QG">#REF!</definedName>
    <definedName name="_S121_SNA_2_QA" localSheetId="12">#REF!</definedName>
    <definedName name="_S121_SNA_2_QA" localSheetId="14">#REF!</definedName>
    <definedName name="_S121_SNA_2_QA" localSheetId="15">#REF!</definedName>
    <definedName name="_S121_SNA_2_QA" localSheetId="16">#REF!</definedName>
    <definedName name="_S121_SNA_2_QA" localSheetId="17">#REF!</definedName>
    <definedName name="_S121_SNA_2_QA" localSheetId="23">#REF!</definedName>
    <definedName name="_S121_SNA_2_QA" localSheetId="27">#REF!</definedName>
    <definedName name="_S121_SNA_2_QA" localSheetId="45">#REF!</definedName>
    <definedName name="_S121_SNA_2_QA">#REF!</definedName>
    <definedName name="_S121_SNA_2_QG" localSheetId="12">#REF!</definedName>
    <definedName name="_S121_SNA_2_QG" localSheetId="14">#REF!</definedName>
    <definedName name="_S121_SNA_2_QG" localSheetId="15">#REF!</definedName>
    <definedName name="_S121_SNA_2_QG" localSheetId="16">#REF!</definedName>
    <definedName name="_S121_SNA_2_QG" localSheetId="17">#REF!</definedName>
    <definedName name="_S121_SNA_2_QG" localSheetId="23">#REF!</definedName>
    <definedName name="_S121_SNA_2_QG" localSheetId="27">#REF!</definedName>
    <definedName name="_S121_SNA_2_QG" localSheetId="45">#REF!</definedName>
    <definedName name="_S121_SNA_2_QG">#REF!</definedName>
    <definedName name="_S121_SNA_20_QA" localSheetId="12">#REF!</definedName>
    <definedName name="_S121_SNA_20_QA" localSheetId="14">#REF!</definedName>
    <definedName name="_S121_SNA_20_QA" localSheetId="15">#REF!</definedName>
    <definedName name="_S121_SNA_20_QA" localSheetId="16">#REF!</definedName>
    <definedName name="_S121_SNA_20_QA" localSheetId="17">#REF!</definedName>
    <definedName name="_S121_SNA_20_QA" localSheetId="23">#REF!</definedName>
    <definedName name="_S121_SNA_20_QA" localSheetId="27">#REF!</definedName>
    <definedName name="_S121_SNA_20_QA" localSheetId="45">#REF!</definedName>
    <definedName name="_S121_SNA_20_QA">#REF!</definedName>
    <definedName name="_S121_SNA_20_QG" localSheetId="12">#REF!</definedName>
    <definedName name="_S121_SNA_20_QG" localSheetId="14">#REF!</definedName>
    <definedName name="_S121_SNA_20_QG" localSheetId="15">#REF!</definedName>
    <definedName name="_S121_SNA_20_QG" localSheetId="16">#REF!</definedName>
    <definedName name="_S121_SNA_20_QG" localSheetId="17">#REF!</definedName>
    <definedName name="_S121_SNA_20_QG" localSheetId="23">#REF!</definedName>
    <definedName name="_S121_SNA_20_QG" localSheetId="27">#REF!</definedName>
    <definedName name="_S121_SNA_20_QG" localSheetId="45">#REF!</definedName>
    <definedName name="_S121_SNA_20_QG">#REF!</definedName>
    <definedName name="_S121_SNA_21_QA" localSheetId="12">#REF!</definedName>
    <definedName name="_S121_SNA_21_QA" localSheetId="14">#REF!</definedName>
    <definedName name="_S121_SNA_21_QA" localSheetId="15">#REF!</definedName>
    <definedName name="_S121_SNA_21_QA" localSheetId="16">#REF!</definedName>
    <definedName name="_S121_SNA_21_QA" localSheetId="17">#REF!</definedName>
    <definedName name="_S121_SNA_21_QA" localSheetId="23">#REF!</definedName>
    <definedName name="_S121_SNA_21_QA" localSheetId="27">#REF!</definedName>
    <definedName name="_S121_SNA_21_QA" localSheetId="45">#REF!</definedName>
    <definedName name="_S121_SNA_21_QA">#REF!</definedName>
    <definedName name="_S121_SNA_21_QG" localSheetId="12">#REF!</definedName>
    <definedName name="_S121_SNA_21_QG" localSheetId="14">#REF!</definedName>
    <definedName name="_S121_SNA_21_QG" localSheetId="15">#REF!</definedName>
    <definedName name="_S121_SNA_21_QG" localSheetId="16">#REF!</definedName>
    <definedName name="_S121_SNA_21_QG" localSheetId="17">#REF!</definedName>
    <definedName name="_S121_SNA_21_QG" localSheetId="23">#REF!</definedName>
    <definedName name="_S121_SNA_21_QG" localSheetId="27">#REF!</definedName>
    <definedName name="_S121_SNA_21_QG" localSheetId="45">#REF!</definedName>
    <definedName name="_S121_SNA_21_QG">#REF!</definedName>
    <definedName name="_S121_SNA_22_QA" localSheetId="12">#REF!</definedName>
    <definedName name="_S121_SNA_22_QA" localSheetId="14">#REF!</definedName>
    <definedName name="_S121_SNA_22_QA" localSheetId="15">#REF!</definedName>
    <definedName name="_S121_SNA_22_QA" localSheetId="16">#REF!</definedName>
    <definedName name="_S121_SNA_22_QA" localSheetId="17">#REF!</definedName>
    <definedName name="_S121_SNA_22_QA" localSheetId="23">#REF!</definedName>
    <definedName name="_S121_SNA_22_QA" localSheetId="27">#REF!</definedName>
    <definedName name="_S121_SNA_22_QA" localSheetId="45">#REF!</definedName>
    <definedName name="_S121_SNA_22_QA">#REF!</definedName>
    <definedName name="_S121_SNA_22_QG" localSheetId="12">#REF!</definedName>
    <definedName name="_S121_SNA_22_QG" localSheetId="14">#REF!</definedName>
    <definedName name="_S121_SNA_22_QG" localSheetId="15">#REF!</definedName>
    <definedName name="_S121_SNA_22_QG" localSheetId="16">#REF!</definedName>
    <definedName name="_S121_SNA_22_QG" localSheetId="17">#REF!</definedName>
    <definedName name="_S121_SNA_22_QG" localSheetId="23">#REF!</definedName>
    <definedName name="_S121_SNA_22_QG" localSheetId="27">#REF!</definedName>
    <definedName name="_S121_SNA_22_QG" localSheetId="45">#REF!</definedName>
    <definedName name="_S121_SNA_22_QG">#REF!</definedName>
    <definedName name="_S121_SNA_23_QA" localSheetId="12">#REF!</definedName>
    <definedName name="_S121_SNA_23_QA" localSheetId="14">#REF!</definedName>
    <definedName name="_S121_SNA_23_QA" localSheetId="15">#REF!</definedName>
    <definedName name="_S121_SNA_23_QA" localSheetId="16">#REF!</definedName>
    <definedName name="_S121_SNA_23_QA" localSheetId="17">#REF!</definedName>
    <definedName name="_S121_SNA_23_QA" localSheetId="23">#REF!</definedName>
    <definedName name="_S121_SNA_23_QA" localSheetId="27">#REF!</definedName>
    <definedName name="_S121_SNA_23_QA" localSheetId="45">#REF!</definedName>
    <definedName name="_S121_SNA_23_QA">#REF!</definedName>
    <definedName name="_S121_SNA_23_QG" localSheetId="12">#REF!</definedName>
    <definedName name="_S121_SNA_23_QG" localSheetId="14">#REF!</definedName>
    <definedName name="_S121_SNA_23_QG" localSheetId="15">#REF!</definedName>
    <definedName name="_S121_SNA_23_QG" localSheetId="16">#REF!</definedName>
    <definedName name="_S121_SNA_23_QG" localSheetId="17">#REF!</definedName>
    <definedName name="_S121_SNA_23_QG" localSheetId="23">#REF!</definedName>
    <definedName name="_S121_SNA_23_QG" localSheetId="27">#REF!</definedName>
    <definedName name="_S121_SNA_23_QG" localSheetId="45">#REF!</definedName>
    <definedName name="_S121_SNA_23_QG">#REF!</definedName>
    <definedName name="_S121_SNA_3_QA" localSheetId="12">#REF!</definedName>
    <definedName name="_S121_SNA_3_QA" localSheetId="14">#REF!</definedName>
    <definedName name="_S121_SNA_3_QA" localSheetId="15">#REF!</definedName>
    <definedName name="_S121_SNA_3_QA" localSheetId="16">#REF!</definedName>
    <definedName name="_S121_SNA_3_QA" localSheetId="17">#REF!</definedName>
    <definedName name="_S121_SNA_3_QA" localSheetId="23">#REF!</definedName>
    <definedName name="_S121_SNA_3_QA" localSheetId="27">#REF!</definedName>
    <definedName name="_S121_SNA_3_QA" localSheetId="45">#REF!</definedName>
    <definedName name="_S121_SNA_3_QA">#REF!</definedName>
    <definedName name="_S121_SNA_3_QG" localSheetId="12">#REF!</definedName>
    <definedName name="_S121_SNA_3_QG" localSheetId="14">#REF!</definedName>
    <definedName name="_S121_SNA_3_QG" localSheetId="15">#REF!</definedName>
    <definedName name="_S121_SNA_3_QG" localSheetId="16">#REF!</definedName>
    <definedName name="_S121_SNA_3_QG" localSheetId="17">#REF!</definedName>
    <definedName name="_S121_SNA_3_QG" localSheetId="23">#REF!</definedName>
    <definedName name="_S121_SNA_3_QG" localSheetId="27">#REF!</definedName>
    <definedName name="_S121_SNA_3_QG" localSheetId="45">#REF!</definedName>
    <definedName name="_S121_SNA_3_QG">#REF!</definedName>
    <definedName name="_S121_SNA_4_QA" localSheetId="12">#REF!</definedName>
    <definedName name="_S121_SNA_4_QA" localSheetId="14">#REF!</definedName>
    <definedName name="_S121_SNA_4_QA" localSheetId="15">#REF!</definedName>
    <definedName name="_S121_SNA_4_QA" localSheetId="16">#REF!</definedName>
    <definedName name="_S121_SNA_4_QA" localSheetId="17">#REF!</definedName>
    <definedName name="_S121_SNA_4_QA" localSheetId="23">#REF!</definedName>
    <definedName name="_S121_SNA_4_QA" localSheetId="27">#REF!</definedName>
    <definedName name="_S121_SNA_4_QA" localSheetId="45">#REF!</definedName>
    <definedName name="_S121_SNA_4_QA">#REF!</definedName>
    <definedName name="_S121_SNA_4_QG" localSheetId="12">#REF!</definedName>
    <definedName name="_S121_SNA_4_QG" localSheetId="14">#REF!</definedName>
    <definedName name="_S121_SNA_4_QG" localSheetId="15">#REF!</definedName>
    <definedName name="_S121_SNA_4_QG" localSheetId="16">#REF!</definedName>
    <definedName name="_S121_SNA_4_QG" localSheetId="17">#REF!</definedName>
    <definedName name="_S121_SNA_4_QG" localSheetId="23">#REF!</definedName>
    <definedName name="_S121_SNA_4_QG" localSheetId="27">#REF!</definedName>
    <definedName name="_S121_SNA_4_QG" localSheetId="45">#REF!</definedName>
    <definedName name="_S121_SNA_4_QG">#REF!</definedName>
    <definedName name="_S121_SNA_5_QA" localSheetId="12">#REF!</definedName>
    <definedName name="_S121_SNA_5_QA" localSheetId="14">#REF!</definedName>
    <definedName name="_S121_SNA_5_QA" localSheetId="15">#REF!</definedName>
    <definedName name="_S121_SNA_5_QA" localSheetId="16">#REF!</definedName>
    <definedName name="_S121_SNA_5_QA" localSheetId="17">#REF!</definedName>
    <definedName name="_S121_SNA_5_QA" localSheetId="23">#REF!</definedName>
    <definedName name="_S121_SNA_5_QA" localSheetId="27">#REF!</definedName>
    <definedName name="_S121_SNA_5_QA" localSheetId="45">#REF!</definedName>
    <definedName name="_S121_SNA_5_QA">#REF!</definedName>
    <definedName name="_S121_SNA_5_QG" localSheetId="12">#REF!</definedName>
    <definedName name="_S121_SNA_5_QG" localSheetId="14">#REF!</definedName>
    <definedName name="_S121_SNA_5_QG" localSheetId="15">#REF!</definedName>
    <definedName name="_S121_SNA_5_QG" localSheetId="16">#REF!</definedName>
    <definedName name="_S121_SNA_5_QG" localSheetId="17">#REF!</definedName>
    <definedName name="_S121_SNA_5_QG" localSheetId="23">#REF!</definedName>
    <definedName name="_S121_SNA_5_QG" localSheetId="27">#REF!</definedName>
    <definedName name="_S121_SNA_5_QG" localSheetId="45">#REF!</definedName>
    <definedName name="_S121_SNA_5_QG">#REF!</definedName>
    <definedName name="_S121_SNA_6_QA" localSheetId="12">#REF!</definedName>
    <definedName name="_S121_SNA_6_QA" localSheetId="14">#REF!</definedName>
    <definedName name="_S121_SNA_6_QA" localSheetId="15">#REF!</definedName>
    <definedName name="_S121_SNA_6_QA" localSheetId="16">#REF!</definedName>
    <definedName name="_S121_SNA_6_QA" localSheetId="17">#REF!</definedName>
    <definedName name="_S121_SNA_6_QA" localSheetId="23">#REF!</definedName>
    <definedName name="_S121_SNA_6_QA" localSheetId="27">#REF!</definedName>
    <definedName name="_S121_SNA_6_QA" localSheetId="45">#REF!</definedName>
    <definedName name="_S121_SNA_6_QA">#REF!</definedName>
    <definedName name="_S121_SNA_6_QG" localSheetId="12">#REF!</definedName>
    <definedName name="_S121_SNA_6_QG" localSheetId="14">#REF!</definedName>
    <definedName name="_S121_SNA_6_QG" localSheetId="15">#REF!</definedName>
    <definedName name="_S121_SNA_6_QG" localSheetId="16">#REF!</definedName>
    <definedName name="_S121_SNA_6_QG" localSheetId="17">#REF!</definedName>
    <definedName name="_S121_SNA_6_QG" localSheetId="23">#REF!</definedName>
    <definedName name="_S121_SNA_6_QG" localSheetId="27">#REF!</definedName>
    <definedName name="_S121_SNA_6_QG" localSheetId="45">#REF!</definedName>
    <definedName name="_S121_SNA_6_QG">#REF!</definedName>
    <definedName name="_S121_SNA_7_QA" localSheetId="12">#REF!</definedName>
    <definedName name="_S121_SNA_7_QA" localSheetId="14">#REF!</definedName>
    <definedName name="_S121_SNA_7_QA" localSheetId="15">#REF!</definedName>
    <definedName name="_S121_SNA_7_QA" localSheetId="16">#REF!</definedName>
    <definedName name="_S121_SNA_7_QA" localSheetId="17">#REF!</definedName>
    <definedName name="_S121_SNA_7_QA" localSheetId="23">#REF!</definedName>
    <definedName name="_S121_SNA_7_QA" localSheetId="27">#REF!</definedName>
    <definedName name="_S121_SNA_7_QA" localSheetId="45">#REF!</definedName>
    <definedName name="_S121_SNA_7_QA">#REF!</definedName>
    <definedName name="_S121_SNA_7_QG" localSheetId="12">#REF!</definedName>
    <definedName name="_S121_SNA_7_QG" localSheetId="14">#REF!</definedName>
    <definedName name="_S121_SNA_7_QG" localSheetId="15">#REF!</definedName>
    <definedName name="_S121_SNA_7_QG" localSheetId="16">#REF!</definedName>
    <definedName name="_S121_SNA_7_QG" localSheetId="17">#REF!</definedName>
    <definedName name="_S121_SNA_7_QG" localSheetId="23">#REF!</definedName>
    <definedName name="_S121_SNA_7_QG" localSheetId="27">#REF!</definedName>
    <definedName name="_S121_SNA_7_QG" localSheetId="45">#REF!</definedName>
    <definedName name="_S121_SNA_7_QG">#REF!</definedName>
    <definedName name="_S121_SNA_8_QA" localSheetId="12">#REF!</definedName>
    <definedName name="_S121_SNA_8_QA" localSheetId="14">#REF!</definedName>
    <definedName name="_S121_SNA_8_QA" localSheetId="15">#REF!</definedName>
    <definedName name="_S121_SNA_8_QA" localSheetId="16">#REF!</definedName>
    <definedName name="_S121_SNA_8_QA" localSheetId="17">#REF!</definedName>
    <definedName name="_S121_SNA_8_QA" localSheetId="23">#REF!</definedName>
    <definedName name="_S121_SNA_8_QA" localSheetId="27">#REF!</definedName>
    <definedName name="_S121_SNA_8_QA" localSheetId="45">#REF!</definedName>
    <definedName name="_S121_SNA_8_QA">#REF!</definedName>
    <definedName name="_S121_SNA_8_QG" localSheetId="12">#REF!</definedName>
    <definedName name="_S121_SNA_8_QG" localSheetId="14">#REF!</definedName>
    <definedName name="_S121_SNA_8_QG" localSheetId="15">#REF!</definedName>
    <definedName name="_S121_SNA_8_QG" localSheetId="16">#REF!</definedName>
    <definedName name="_S121_SNA_8_QG" localSheetId="17">#REF!</definedName>
    <definedName name="_S121_SNA_8_QG" localSheetId="23">#REF!</definedName>
    <definedName name="_S121_SNA_8_QG" localSheetId="27">#REF!</definedName>
    <definedName name="_S121_SNA_8_QG" localSheetId="45">#REF!</definedName>
    <definedName name="_S121_SNA_8_QG">#REF!</definedName>
    <definedName name="_S121_SNA_9_QA" localSheetId="12">#REF!</definedName>
    <definedName name="_S121_SNA_9_QA" localSheetId="14">#REF!</definedName>
    <definedName name="_S121_SNA_9_QA" localSheetId="15">#REF!</definedName>
    <definedName name="_S121_SNA_9_QA" localSheetId="16">#REF!</definedName>
    <definedName name="_S121_SNA_9_QA" localSheetId="17">#REF!</definedName>
    <definedName name="_S121_SNA_9_QA" localSheetId="23">#REF!</definedName>
    <definedName name="_S121_SNA_9_QA" localSheetId="27">#REF!</definedName>
    <definedName name="_S121_SNA_9_QA" localSheetId="45">#REF!</definedName>
    <definedName name="_S121_SNA_9_QA">#REF!</definedName>
    <definedName name="_S121_SNA_9_QG" localSheetId="12">#REF!</definedName>
    <definedName name="_S121_SNA_9_QG" localSheetId="14">#REF!</definedName>
    <definedName name="_S121_SNA_9_QG" localSheetId="15">#REF!</definedName>
    <definedName name="_S121_SNA_9_QG" localSheetId="16">#REF!</definedName>
    <definedName name="_S121_SNA_9_QG" localSheetId="17">#REF!</definedName>
    <definedName name="_S121_SNA_9_QG" localSheetId="23">#REF!</definedName>
    <definedName name="_S121_SNA_9_QG" localSheetId="27">#REF!</definedName>
    <definedName name="_S121_SNA_9_QG" localSheetId="45">#REF!</definedName>
    <definedName name="_S121_SNA_9_QG">#REF!</definedName>
    <definedName name="_S121_SNL_1_QA" localSheetId="12">#REF!</definedName>
    <definedName name="_S121_SNL_1_QA" localSheetId="14">#REF!</definedName>
    <definedName name="_S121_SNL_1_QA" localSheetId="15">#REF!</definedName>
    <definedName name="_S121_SNL_1_QA" localSheetId="16">#REF!</definedName>
    <definedName name="_S121_SNL_1_QA" localSheetId="17">#REF!</definedName>
    <definedName name="_S121_SNL_1_QA" localSheetId="23">#REF!</definedName>
    <definedName name="_S121_SNL_1_QA" localSheetId="27">#REF!</definedName>
    <definedName name="_S121_SNL_1_QA" localSheetId="45">#REF!</definedName>
    <definedName name="_S121_SNL_1_QA">#REF!</definedName>
    <definedName name="_S121_SNL_1_QG" localSheetId="12">#REF!</definedName>
    <definedName name="_S121_SNL_1_QG" localSheetId="14">#REF!</definedName>
    <definedName name="_S121_SNL_1_QG" localSheetId="15">#REF!</definedName>
    <definedName name="_S121_SNL_1_QG" localSheetId="16">#REF!</definedName>
    <definedName name="_S121_SNL_1_QG" localSheetId="17">#REF!</definedName>
    <definedName name="_S121_SNL_1_QG" localSheetId="23">#REF!</definedName>
    <definedName name="_S121_SNL_1_QG" localSheetId="27">#REF!</definedName>
    <definedName name="_S121_SNL_1_QG" localSheetId="45">#REF!</definedName>
    <definedName name="_S121_SNL_1_QG">#REF!</definedName>
    <definedName name="_S121_SNL_10_QA" localSheetId="12">#REF!</definedName>
    <definedName name="_S121_SNL_10_QA" localSheetId="14">#REF!</definedName>
    <definedName name="_S121_SNL_10_QA" localSheetId="15">#REF!</definedName>
    <definedName name="_S121_SNL_10_QA" localSheetId="16">#REF!</definedName>
    <definedName name="_S121_SNL_10_QA" localSheetId="17">#REF!</definedName>
    <definedName name="_S121_SNL_10_QA" localSheetId="23">#REF!</definedName>
    <definedName name="_S121_SNL_10_QA" localSheetId="27">#REF!</definedName>
    <definedName name="_S121_SNL_10_QA" localSheetId="45">#REF!</definedName>
    <definedName name="_S121_SNL_10_QA">#REF!</definedName>
    <definedName name="_S121_SNL_10_QG" localSheetId="12">#REF!</definedName>
    <definedName name="_S121_SNL_10_QG" localSheetId="14">#REF!</definedName>
    <definedName name="_S121_SNL_10_QG" localSheetId="15">#REF!</definedName>
    <definedName name="_S121_SNL_10_QG" localSheetId="16">#REF!</definedName>
    <definedName name="_S121_SNL_10_QG" localSheetId="17">#REF!</definedName>
    <definedName name="_S121_SNL_10_QG" localSheetId="23">#REF!</definedName>
    <definedName name="_S121_SNL_10_QG" localSheetId="27">#REF!</definedName>
    <definedName name="_S121_SNL_10_QG" localSheetId="45">#REF!</definedName>
    <definedName name="_S121_SNL_10_QG">#REF!</definedName>
    <definedName name="_S121_SNL_11_QA" localSheetId="12">#REF!</definedName>
    <definedName name="_S121_SNL_11_QA" localSheetId="14">#REF!</definedName>
    <definedName name="_S121_SNL_11_QA" localSheetId="15">#REF!</definedName>
    <definedName name="_S121_SNL_11_QA" localSheetId="16">#REF!</definedName>
    <definedName name="_S121_SNL_11_QA" localSheetId="17">#REF!</definedName>
    <definedName name="_S121_SNL_11_QA" localSheetId="23">#REF!</definedName>
    <definedName name="_S121_SNL_11_QA" localSheetId="27">#REF!</definedName>
    <definedName name="_S121_SNL_11_QA" localSheetId="45">#REF!</definedName>
    <definedName name="_S121_SNL_11_QA">#REF!</definedName>
    <definedName name="_S121_SNL_11_QG" localSheetId="12">#REF!</definedName>
    <definedName name="_S121_SNL_11_QG" localSheetId="14">#REF!</definedName>
    <definedName name="_S121_SNL_11_QG" localSheetId="15">#REF!</definedName>
    <definedName name="_S121_SNL_11_QG" localSheetId="16">#REF!</definedName>
    <definedName name="_S121_SNL_11_QG" localSheetId="17">#REF!</definedName>
    <definedName name="_S121_SNL_11_QG" localSheetId="23">#REF!</definedName>
    <definedName name="_S121_SNL_11_QG" localSheetId="27">#REF!</definedName>
    <definedName name="_S121_SNL_11_QG" localSheetId="45">#REF!</definedName>
    <definedName name="_S121_SNL_11_QG">#REF!</definedName>
    <definedName name="_S121_SNL_12_QA" localSheetId="12">#REF!</definedName>
    <definedName name="_S121_SNL_12_QA" localSheetId="14">#REF!</definedName>
    <definedName name="_S121_SNL_12_QA" localSheetId="15">#REF!</definedName>
    <definedName name="_S121_SNL_12_QA" localSheetId="16">#REF!</definedName>
    <definedName name="_S121_SNL_12_QA" localSheetId="17">#REF!</definedName>
    <definedName name="_S121_SNL_12_QA" localSheetId="23">#REF!</definedName>
    <definedName name="_S121_SNL_12_QA" localSheetId="27">#REF!</definedName>
    <definedName name="_S121_SNL_12_QA" localSheetId="45">#REF!</definedName>
    <definedName name="_S121_SNL_12_QA">#REF!</definedName>
    <definedName name="_S121_SNL_12_QG" localSheetId="12">#REF!</definedName>
    <definedName name="_S121_SNL_12_QG" localSheetId="14">#REF!</definedName>
    <definedName name="_S121_SNL_12_QG" localSheetId="15">#REF!</definedName>
    <definedName name="_S121_SNL_12_QG" localSheetId="16">#REF!</definedName>
    <definedName name="_S121_SNL_12_QG" localSheetId="17">#REF!</definedName>
    <definedName name="_S121_SNL_12_QG" localSheetId="23">#REF!</definedName>
    <definedName name="_S121_SNL_12_QG" localSheetId="27">#REF!</definedName>
    <definedName name="_S121_SNL_12_QG" localSheetId="45">#REF!</definedName>
    <definedName name="_S121_SNL_12_QG">#REF!</definedName>
    <definedName name="_S121_SNL_13_QA" localSheetId="12">#REF!</definedName>
    <definedName name="_S121_SNL_13_QA" localSheetId="14">#REF!</definedName>
    <definedName name="_S121_SNL_13_QA" localSheetId="15">#REF!</definedName>
    <definedName name="_S121_SNL_13_QA" localSheetId="16">#REF!</definedName>
    <definedName name="_S121_SNL_13_QA" localSheetId="17">#REF!</definedName>
    <definedName name="_S121_SNL_13_QA" localSheetId="23">#REF!</definedName>
    <definedName name="_S121_SNL_13_QA" localSheetId="27">#REF!</definedName>
    <definedName name="_S121_SNL_13_QA" localSheetId="45">#REF!</definedName>
    <definedName name="_S121_SNL_13_QA">#REF!</definedName>
    <definedName name="_S121_SNL_13_QG" localSheetId="12">#REF!</definedName>
    <definedName name="_S121_SNL_13_QG" localSheetId="14">#REF!</definedName>
    <definedName name="_S121_SNL_13_QG" localSheetId="15">#REF!</definedName>
    <definedName name="_S121_SNL_13_QG" localSheetId="16">#REF!</definedName>
    <definedName name="_S121_SNL_13_QG" localSheetId="17">#REF!</definedName>
    <definedName name="_S121_SNL_13_QG" localSheetId="23">#REF!</definedName>
    <definedName name="_S121_SNL_13_QG" localSheetId="27">#REF!</definedName>
    <definedName name="_S121_SNL_13_QG" localSheetId="45">#REF!</definedName>
    <definedName name="_S121_SNL_13_QG">#REF!</definedName>
    <definedName name="_S121_SNL_14_QA" localSheetId="12">#REF!</definedName>
    <definedName name="_S121_SNL_14_QA" localSheetId="14">#REF!</definedName>
    <definedName name="_S121_SNL_14_QA" localSheetId="15">#REF!</definedName>
    <definedName name="_S121_SNL_14_QA" localSheetId="16">#REF!</definedName>
    <definedName name="_S121_SNL_14_QA" localSheetId="17">#REF!</definedName>
    <definedName name="_S121_SNL_14_QA" localSheetId="23">#REF!</definedName>
    <definedName name="_S121_SNL_14_QA" localSheetId="27">#REF!</definedName>
    <definedName name="_S121_SNL_14_QA" localSheetId="45">#REF!</definedName>
    <definedName name="_S121_SNL_14_QA">#REF!</definedName>
    <definedName name="_S121_SNL_14_QG" localSheetId="12">#REF!</definedName>
    <definedName name="_S121_SNL_14_QG" localSheetId="14">#REF!</definedName>
    <definedName name="_S121_SNL_14_QG" localSheetId="15">#REF!</definedName>
    <definedName name="_S121_SNL_14_QG" localSheetId="16">#REF!</definedName>
    <definedName name="_S121_SNL_14_QG" localSheetId="17">#REF!</definedName>
    <definedName name="_S121_SNL_14_QG" localSheetId="23">#REF!</definedName>
    <definedName name="_S121_SNL_14_QG" localSheetId="27">#REF!</definedName>
    <definedName name="_S121_SNL_14_QG" localSheetId="45">#REF!</definedName>
    <definedName name="_S121_SNL_14_QG">#REF!</definedName>
    <definedName name="_S121_SNL_15_QA" localSheetId="12">#REF!</definedName>
    <definedName name="_S121_SNL_15_QA" localSheetId="14">#REF!</definedName>
    <definedName name="_S121_SNL_15_QA" localSheetId="15">#REF!</definedName>
    <definedName name="_S121_SNL_15_QA" localSheetId="16">#REF!</definedName>
    <definedName name="_S121_SNL_15_QA" localSheetId="17">#REF!</definedName>
    <definedName name="_S121_SNL_15_QA" localSheetId="23">#REF!</definedName>
    <definedName name="_S121_SNL_15_QA" localSheetId="27">#REF!</definedName>
    <definedName name="_S121_SNL_15_QA" localSheetId="45">#REF!</definedName>
    <definedName name="_S121_SNL_15_QA">#REF!</definedName>
    <definedName name="_S121_SNL_15_QG" localSheetId="12">#REF!</definedName>
    <definedName name="_S121_SNL_15_QG" localSheetId="14">#REF!</definedName>
    <definedName name="_S121_SNL_15_QG" localSheetId="15">#REF!</definedName>
    <definedName name="_S121_SNL_15_QG" localSheetId="16">#REF!</definedName>
    <definedName name="_S121_SNL_15_QG" localSheetId="17">#REF!</definedName>
    <definedName name="_S121_SNL_15_QG" localSheetId="23">#REF!</definedName>
    <definedName name="_S121_SNL_15_QG" localSheetId="27">#REF!</definedName>
    <definedName name="_S121_SNL_15_QG" localSheetId="45">#REF!</definedName>
    <definedName name="_S121_SNL_15_QG">#REF!</definedName>
    <definedName name="_S121_SNL_16_QA" localSheetId="12">#REF!</definedName>
    <definedName name="_S121_SNL_16_QA" localSheetId="14">#REF!</definedName>
    <definedName name="_S121_SNL_16_QA" localSheetId="15">#REF!</definedName>
    <definedName name="_S121_SNL_16_QA" localSheetId="16">#REF!</definedName>
    <definedName name="_S121_SNL_16_QA" localSheetId="17">#REF!</definedName>
    <definedName name="_S121_SNL_16_QA" localSheetId="23">#REF!</definedName>
    <definedName name="_S121_SNL_16_QA" localSheetId="27">#REF!</definedName>
    <definedName name="_S121_SNL_16_QA" localSheetId="45">#REF!</definedName>
    <definedName name="_S121_SNL_16_QA">#REF!</definedName>
    <definedName name="_S121_SNL_16_QG" localSheetId="12">#REF!</definedName>
    <definedName name="_S121_SNL_16_QG" localSheetId="14">#REF!</definedName>
    <definedName name="_S121_SNL_16_QG" localSheetId="15">#REF!</definedName>
    <definedName name="_S121_SNL_16_QG" localSheetId="16">#REF!</definedName>
    <definedName name="_S121_SNL_16_QG" localSheetId="17">#REF!</definedName>
    <definedName name="_S121_SNL_16_QG" localSheetId="23">#REF!</definedName>
    <definedName name="_S121_SNL_16_QG" localSheetId="27">#REF!</definedName>
    <definedName name="_S121_SNL_16_QG" localSheetId="45">#REF!</definedName>
    <definedName name="_S121_SNL_16_QG">#REF!</definedName>
    <definedName name="_S121_SNL_17_QA" localSheetId="12">#REF!</definedName>
    <definedName name="_S121_SNL_17_QA" localSheetId="14">#REF!</definedName>
    <definedName name="_S121_SNL_17_QA" localSheetId="15">#REF!</definedName>
    <definedName name="_S121_SNL_17_QA" localSheetId="16">#REF!</definedName>
    <definedName name="_S121_SNL_17_QA" localSheetId="17">#REF!</definedName>
    <definedName name="_S121_SNL_17_QA" localSheetId="23">#REF!</definedName>
    <definedName name="_S121_SNL_17_QA" localSheetId="27">#REF!</definedName>
    <definedName name="_S121_SNL_17_QA" localSheetId="45">#REF!</definedName>
    <definedName name="_S121_SNL_17_QA">#REF!</definedName>
    <definedName name="_S121_SNL_17_QG" localSheetId="12">#REF!</definedName>
    <definedName name="_S121_SNL_17_QG" localSheetId="14">#REF!</definedName>
    <definedName name="_S121_SNL_17_QG" localSheetId="15">#REF!</definedName>
    <definedName name="_S121_SNL_17_QG" localSheetId="16">#REF!</definedName>
    <definedName name="_S121_SNL_17_QG" localSheetId="17">#REF!</definedName>
    <definedName name="_S121_SNL_17_QG" localSheetId="23">#REF!</definedName>
    <definedName name="_S121_SNL_17_QG" localSheetId="27">#REF!</definedName>
    <definedName name="_S121_SNL_17_QG" localSheetId="45">#REF!</definedName>
    <definedName name="_S121_SNL_17_QG">#REF!</definedName>
    <definedName name="_S121_SNL_18_QA" localSheetId="12">#REF!</definedName>
    <definedName name="_S121_SNL_18_QA" localSheetId="14">#REF!</definedName>
    <definedName name="_S121_SNL_18_QA" localSheetId="15">#REF!</definedName>
    <definedName name="_S121_SNL_18_QA" localSheetId="16">#REF!</definedName>
    <definedName name="_S121_SNL_18_QA" localSheetId="17">#REF!</definedName>
    <definedName name="_S121_SNL_18_QA" localSheetId="23">#REF!</definedName>
    <definedName name="_S121_SNL_18_QA" localSheetId="27">#REF!</definedName>
    <definedName name="_S121_SNL_18_QA" localSheetId="45">#REF!</definedName>
    <definedName name="_S121_SNL_18_QA">#REF!</definedName>
    <definedName name="_S121_SNL_18_QG" localSheetId="12">#REF!</definedName>
    <definedName name="_S121_SNL_18_QG" localSheetId="14">#REF!</definedName>
    <definedName name="_S121_SNL_18_QG" localSheetId="15">#REF!</definedName>
    <definedName name="_S121_SNL_18_QG" localSheetId="16">#REF!</definedName>
    <definedName name="_S121_SNL_18_QG" localSheetId="17">#REF!</definedName>
    <definedName name="_S121_SNL_18_QG" localSheetId="23">#REF!</definedName>
    <definedName name="_S121_SNL_18_QG" localSheetId="27">#REF!</definedName>
    <definedName name="_S121_SNL_18_QG" localSheetId="45">#REF!</definedName>
    <definedName name="_S121_SNL_18_QG">#REF!</definedName>
    <definedName name="_S121_SNL_19_QA" localSheetId="12">#REF!</definedName>
    <definedName name="_S121_SNL_19_QA" localSheetId="14">#REF!</definedName>
    <definedName name="_S121_SNL_19_QA" localSheetId="15">#REF!</definedName>
    <definedName name="_S121_SNL_19_QA" localSheetId="16">#REF!</definedName>
    <definedName name="_S121_SNL_19_QA" localSheetId="17">#REF!</definedName>
    <definedName name="_S121_SNL_19_QA" localSheetId="23">#REF!</definedName>
    <definedName name="_S121_SNL_19_QA" localSheetId="27">#REF!</definedName>
    <definedName name="_S121_SNL_19_QA" localSheetId="45">#REF!</definedName>
    <definedName name="_S121_SNL_19_QA">#REF!</definedName>
    <definedName name="_S121_SNL_19_QG" localSheetId="12">#REF!</definedName>
    <definedName name="_S121_SNL_19_QG" localSheetId="14">#REF!</definedName>
    <definedName name="_S121_SNL_19_QG" localSheetId="15">#REF!</definedName>
    <definedName name="_S121_SNL_19_QG" localSheetId="16">#REF!</definedName>
    <definedName name="_S121_SNL_19_QG" localSheetId="17">#REF!</definedName>
    <definedName name="_S121_SNL_19_QG" localSheetId="23">#REF!</definedName>
    <definedName name="_S121_SNL_19_QG" localSheetId="27">#REF!</definedName>
    <definedName name="_S121_SNL_19_QG" localSheetId="45">#REF!</definedName>
    <definedName name="_S121_SNL_19_QG">#REF!</definedName>
    <definedName name="_S121_SNL_20_QA" localSheetId="12">#REF!</definedName>
    <definedName name="_S121_SNL_20_QA" localSheetId="14">#REF!</definedName>
    <definedName name="_S121_SNL_20_QA" localSheetId="15">#REF!</definedName>
    <definedName name="_S121_SNL_20_QA" localSheetId="16">#REF!</definedName>
    <definedName name="_S121_SNL_20_QA" localSheetId="17">#REF!</definedName>
    <definedName name="_S121_SNL_20_QA" localSheetId="23">#REF!</definedName>
    <definedName name="_S121_SNL_20_QA" localSheetId="27">#REF!</definedName>
    <definedName name="_S121_SNL_20_QA" localSheetId="45">#REF!</definedName>
    <definedName name="_S121_SNL_20_QA">#REF!</definedName>
    <definedName name="_S121_SNL_20_QG" localSheetId="12">#REF!</definedName>
    <definedName name="_S121_SNL_20_QG" localSheetId="14">#REF!</definedName>
    <definedName name="_S121_SNL_20_QG" localSheetId="15">#REF!</definedName>
    <definedName name="_S121_SNL_20_QG" localSheetId="16">#REF!</definedName>
    <definedName name="_S121_SNL_20_QG" localSheetId="17">#REF!</definedName>
    <definedName name="_S121_SNL_20_QG" localSheetId="23">#REF!</definedName>
    <definedName name="_S121_SNL_20_QG" localSheetId="27">#REF!</definedName>
    <definedName name="_S121_SNL_20_QG" localSheetId="45">#REF!</definedName>
    <definedName name="_S121_SNL_20_QG">#REF!</definedName>
    <definedName name="_S121_SNL_21_QA" localSheetId="12">#REF!</definedName>
    <definedName name="_S121_SNL_21_QA" localSheetId="14">#REF!</definedName>
    <definedName name="_S121_SNL_21_QA" localSheetId="15">#REF!</definedName>
    <definedName name="_S121_SNL_21_QA" localSheetId="16">#REF!</definedName>
    <definedName name="_S121_SNL_21_QA" localSheetId="17">#REF!</definedName>
    <definedName name="_S121_SNL_21_QA" localSheetId="23">#REF!</definedName>
    <definedName name="_S121_SNL_21_QA" localSheetId="27">#REF!</definedName>
    <definedName name="_S121_SNL_21_QA" localSheetId="45">#REF!</definedName>
    <definedName name="_S121_SNL_21_QA">#REF!</definedName>
    <definedName name="_S121_SNL_21_QG" localSheetId="12">#REF!</definedName>
    <definedName name="_S121_SNL_21_QG" localSheetId="14">#REF!</definedName>
    <definedName name="_S121_SNL_21_QG" localSheetId="15">#REF!</definedName>
    <definedName name="_S121_SNL_21_QG" localSheetId="16">#REF!</definedName>
    <definedName name="_S121_SNL_21_QG" localSheetId="17">#REF!</definedName>
    <definedName name="_S121_SNL_21_QG" localSheetId="23">#REF!</definedName>
    <definedName name="_S121_SNL_21_QG" localSheetId="27">#REF!</definedName>
    <definedName name="_S121_SNL_21_QG" localSheetId="45">#REF!</definedName>
    <definedName name="_S121_SNL_21_QG">#REF!</definedName>
    <definedName name="_S121_SNL_22_QA" localSheetId="12">#REF!</definedName>
    <definedName name="_S121_SNL_22_QA" localSheetId="14">#REF!</definedName>
    <definedName name="_S121_SNL_22_QA" localSheetId="15">#REF!</definedName>
    <definedName name="_S121_SNL_22_QA" localSheetId="16">#REF!</definedName>
    <definedName name="_S121_SNL_22_QA" localSheetId="17">#REF!</definedName>
    <definedName name="_S121_SNL_22_QA" localSheetId="23">#REF!</definedName>
    <definedName name="_S121_SNL_22_QA" localSheetId="27">#REF!</definedName>
    <definedName name="_S121_SNL_22_QA" localSheetId="45">#REF!</definedName>
    <definedName name="_S121_SNL_22_QA">#REF!</definedName>
    <definedName name="_S121_SNL_22_QG" localSheetId="12">#REF!</definedName>
    <definedName name="_S121_SNL_22_QG" localSheetId="14">#REF!</definedName>
    <definedName name="_S121_SNL_22_QG" localSheetId="15">#REF!</definedName>
    <definedName name="_S121_SNL_22_QG" localSheetId="16">#REF!</definedName>
    <definedName name="_S121_SNL_22_QG" localSheetId="17">#REF!</definedName>
    <definedName name="_S121_SNL_22_QG" localSheetId="23">#REF!</definedName>
    <definedName name="_S121_SNL_22_QG" localSheetId="27">#REF!</definedName>
    <definedName name="_S121_SNL_22_QG" localSheetId="45">#REF!</definedName>
    <definedName name="_S121_SNL_22_QG">#REF!</definedName>
    <definedName name="_S121_SNL_23_QA" localSheetId="12">#REF!</definedName>
    <definedName name="_S121_SNL_23_QA" localSheetId="14">#REF!</definedName>
    <definedName name="_S121_SNL_23_QA" localSheetId="15">#REF!</definedName>
    <definedName name="_S121_SNL_23_QA" localSheetId="16">#REF!</definedName>
    <definedName name="_S121_SNL_23_QA" localSheetId="17">#REF!</definedName>
    <definedName name="_S121_SNL_23_QA" localSheetId="23">#REF!</definedName>
    <definedName name="_S121_SNL_23_QA" localSheetId="27">#REF!</definedName>
    <definedName name="_S121_SNL_23_QA" localSheetId="45">#REF!</definedName>
    <definedName name="_S121_SNL_23_QA">#REF!</definedName>
    <definedName name="_S121_SNL_23_QG" localSheetId="12">#REF!</definedName>
    <definedName name="_S121_SNL_23_QG" localSheetId="14">#REF!</definedName>
    <definedName name="_S121_SNL_23_QG" localSheetId="15">#REF!</definedName>
    <definedName name="_S121_SNL_23_QG" localSheetId="16">#REF!</definedName>
    <definedName name="_S121_SNL_23_QG" localSheetId="17">#REF!</definedName>
    <definedName name="_S121_SNL_23_QG" localSheetId="23">#REF!</definedName>
    <definedName name="_S121_SNL_23_QG" localSheetId="27">#REF!</definedName>
    <definedName name="_S121_SNL_23_QG" localSheetId="45">#REF!</definedName>
    <definedName name="_S121_SNL_23_QG">#REF!</definedName>
    <definedName name="_S121_SNL_3_QA" localSheetId="12">#REF!</definedName>
    <definedName name="_S121_SNL_3_QA" localSheetId="14">#REF!</definedName>
    <definedName name="_S121_SNL_3_QA" localSheetId="15">#REF!</definedName>
    <definedName name="_S121_SNL_3_QA" localSheetId="16">#REF!</definedName>
    <definedName name="_S121_SNL_3_QA" localSheetId="17">#REF!</definedName>
    <definedName name="_S121_SNL_3_QA" localSheetId="23">#REF!</definedName>
    <definedName name="_S121_SNL_3_QA" localSheetId="27">#REF!</definedName>
    <definedName name="_S121_SNL_3_QA" localSheetId="45">#REF!</definedName>
    <definedName name="_S121_SNL_3_QA">#REF!</definedName>
    <definedName name="_S121_SNL_3_QG" localSheetId="12">#REF!</definedName>
    <definedName name="_S121_SNL_3_QG" localSheetId="14">#REF!</definedName>
    <definedName name="_S121_SNL_3_QG" localSheetId="15">#REF!</definedName>
    <definedName name="_S121_SNL_3_QG" localSheetId="16">#REF!</definedName>
    <definedName name="_S121_SNL_3_QG" localSheetId="17">#REF!</definedName>
    <definedName name="_S121_SNL_3_QG" localSheetId="23">#REF!</definedName>
    <definedName name="_S121_SNL_3_QG" localSheetId="27">#REF!</definedName>
    <definedName name="_S121_SNL_3_QG" localSheetId="45">#REF!</definedName>
    <definedName name="_S121_SNL_3_QG">#REF!</definedName>
    <definedName name="_S121_SNL_4_QA" localSheetId="12">#REF!</definedName>
    <definedName name="_S121_SNL_4_QA" localSheetId="14">#REF!</definedName>
    <definedName name="_S121_SNL_4_QA" localSheetId="15">#REF!</definedName>
    <definedName name="_S121_SNL_4_QA" localSheetId="16">#REF!</definedName>
    <definedName name="_S121_SNL_4_QA" localSheetId="17">#REF!</definedName>
    <definedName name="_S121_SNL_4_QA" localSheetId="23">#REF!</definedName>
    <definedName name="_S121_SNL_4_QA" localSheetId="27">#REF!</definedName>
    <definedName name="_S121_SNL_4_QA" localSheetId="45">#REF!</definedName>
    <definedName name="_S121_SNL_4_QA">#REF!</definedName>
    <definedName name="_S121_SNL_4_QG" localSheetId="12">#REF!</definedName>
    <definedName name="_S121_SNL_4_QG" localSheetId="14">#REF!</definedName>
    <definedName name="_S121_SNL_4_QG" localSheetId="15">#REF!</definedName>
    <definedName name="_S121_SNL_4_QG" localSheetId="16">#REF!</definedName>
    <definedName name="_S121_SNL_4_QG" localSheetId="17">#REF!</definedName>
    <definedName name="_S121_SNL_4_QG" localSheetId="23">#REF!</definedName>
    <definedName name="_S121_SNL_4_QG" localSheetId="27">#REF!</definedName>
    <definedName name="_S121_SNL_4_QG" localSheetId="45">#REF!</definedName>
    <definedName name="_S121_SNL_4_QG">#REF!</definedName>
    <definedName name="_S121_SNL_5_QA" localSheetId="12">#REF!</definedName>
    <definedName name="_S121_SNL_5_QA" localSheetId="14">#REF!</definedName>
    <definedName name="_S121_SNL_5_QA" localSheetId="15">#REF!</definedName>
    <definedName name="_S121_SNL_5_QA" localSheetId="16">#REF!</definedName>
    <definedName name="_S121_SNL_5_QA" localSheetId="17">#REF!</definedName>
    <definedName name="_S121_SNL_5_QA" localSheetId="23">#REF!</definedName>
    <definedName name="_S121_SNL_5_QA" localSheetId="27">#REF!</definedName>
    <definedName name="_S121_SNL_5_QA" localSheetId="45">#REF!</definedName>
    <definedName name="_S121_SNL_5_QA">#REF!</definedName>
    <definedName name="_S121_SNL_5_QG" localSheetId="12">#REF!</definedName>
    <definedName name="_S121_SNL_5_QG" localSheetId="14">#REF!</definedName>
    <definedName name="_S121_SNL_5_QG" localSheetId="15">#REF!</definedName>
    <definedName name="_S121_SNL_5_QG" localSheetId="16">#REF!</definedName>
    <definedName name="_S121_SNL_5_QG" localSheetId="17">#REF!</definedName>
    <definedName name="_S121_SNL_5_QG" localSheetId="23">#REF!</definedName>
    <definedName name="_S121_SNL_5_QG" localSheetId="27">#REF!</definedName>
    <definedName name="_S121_SNL_5_QG" localSheetId="45">#REF!</definedName>
    <definedName name="_S121_SNL_5_QG">#REF!</definedName>
    <definedName name="_S121_SNL_6_QA" localSheetId="12">#REF!</definedName>
    <definedName name="_S121_SNL_6_QA" localSheetId="14">#REF!</definedName>
    <definedName name="_S121_SNL_6_QA" localSheetId="15">#REF!</definedName>
    <definedName name="_S121_SNL_6_QA" localSheetId="16">#REF!</definedName>
    <definedName name="_S121_SNL_6_QA" localSheetId="17">#REF!</definedName>
    <definedName name="_S121_SNL_6_QA" localSheetId="23">#REF!</definedName>
    <definedName name="_S121_SNL_6_QA" localSheetId="27">#REF!</definedName>
    <definedName name="_S121_SNL_6_QA" localSheetId="45">#REF!</definedName>
    <definedName name="_S121_SNL_6_QA">#REF!</definedName>
    <definedName name="_S121_SNL_6_QG" localSheetId="12">#REF!</definedName>
    <definedName name="_S121_SNL_6_QG" localSheetId="14">#REF!</definedName>
    <definedName name="_S121_SNL_6_QG" localSheetId="15">#REF!</definedName>
    <definedName name="_S121_SNL_6_QG" localSheetId="16">#REF!</definedName>
    <definedName name="_S121_SNL_6_QG" localSheetId="17">#REF!</definedName>
    <definedName name="_S121_SNL_6_QG" localSheetId="23">#REF!</definedName>
    <definedName name="_S121_SNL_6_QG" localSheetId="27">#REF!</definedName>
    <definedName name="_S121_SNL_6_QG" localSheetId="45">#REF!</definedName>
    <definedName name="_S121_SNL_6_QG">#REF!</definedName>
    <definedName name="_S121_SNL_7_QA" localSheetId="12">#REF!</definedName>
    <definedName name="_S121_SNL_7_QA" localSheetId="14">#REF!</definedName>
    <definedName name="_S121_SNL_7_QA" localSheetId="15">#REF!</definedName>
    <definedName name="_S121_SNL_7_QA" localSheetId="16">#REF!</definedName>
    <definedName name="_S121_SNL_7_QA" localSheetId="17">#REF!</definedName>
    <definedName name="_S121_SNL_7_QA" localSheetId="23">#REF!</definedName>
    <definedName name="_S121_SNL_7_QA" localSheetId="27">#REF!</definedName>
    <definedName name="_S121_SNL_7_QA" localSheetId="45">#REF!</definedName>
    <definedName name="_S121_SNL_7_QA">#REF!</definedName>
    <definedName name="_S121_SNL_7_QG" localSheetId="12">#REF!</definedName>
    <definedName name="_S121_SNL_7_QG" localSheetId="14">#REF!</definedName>
    <definedName name="_S121_SNL_7_QG" localSheetId="15">#REF!</definedName>
    <definedName name="_S121_SNL_7_QG" localSheetId="16">#REF!</definedName>
    <definedName name="_S121_SNL_7_QG" localSheetId="17">#REF!</definedName>
    <definedName name="_S121_SNL_7_QG" localSheetId="23">#REF!</definedName>
    <definedName name="_S121_SNL_7_QG" localSheetId="27">#REF!</definedName>
    <definedName name="_S121_SNL_7_QG" localSheetId="45">#REF!</definedName>
    <definedName name="_S121_SNL_7_QG">#REF!</definedName>
    <definedName name="_S121_SNL_8_QA" localSheetId="12">#REF!</definedName>
    <definedName name="_S121_SNL_8_QA" localSheetId="14">#REF!</definedName>
    <definedName name="_S121_SNL_8_QA" localSheetId="15">#REF!</definedName>
    <definedName name="_S121_SNL_8_QA" localSheetId="16">#REF!</definedName>
    <definedName name="_S121_SNL_8_QA" localSheetId="17">#REF!</definedName>
    <definedName name="_S121_SNL_8_QA" localSheetId="23">#REF!</definedName>
    <definedName name="_S121_SNL_8_QA" localSheetId="27">#REF!</definedName>
    <definedName name="_S121_SNL_8_QA" localSheetId="45">#REF!</definedName>
    <definedName name="_S121_SNL_8_QA">#REF!</definedName>
    <definedName name="_S121_SNL_8_QG" localSheetId="12">#REF!</definedName>
    <definedName name="_S121_SNL_8_QG" localSheetId="14">#REF!</definedName>
    <definedName name="_S121_SNL_8_QG" localSheetId="15">#REF!</definedName>
    <definedName name="_S121_SNL_8_QG" localSheetId="16">#REF!</definedName>
    <definedName name="_S121_SNL_8_QG" localSheetId="17">#REF!</definedName>
    <definedName name="_S121_SNL_8_QG" localSheetId="23">#REF!</definedName>
    <definedName name="_S121_SNL_8_QG" localSheetId="27">#REF!</definedName>
    <definedName name="_S121_SNL_8_QG" localSheetId="45">#REF!</definedName>
    <definedName name="_S121_SNL_8_QG">#REF!</definedName>
    <definedName name="_S121_SNL_9_QA" localSheetId="12">#REF!</definedName>
    <definedName name="_S121_SNL_9_QA" localSheetId="14">#REF!</definedName>
    <definedName name="_S121_SNL_9_QA" localSheetId="15">#REF!</definedName>
    <definedName name="_S121_SNL_9_QA" localSheetId="16">#REF!</definedName>
    <definedName name="_S121_SNL_9_QA" localSheetId="17">#REF!</definedName>
    <definedName name="_S121_SNL_9_QA" localSheetId="23">#REF!</definedName>
    <definedName name="_S121_SNL_9_QA" localSheetId="27">#REF!</definedName>
    <definedName name="_S121_SNL_9_QA" localSheetId="45">#REF!</definedName>
    <definedName name="_S121_SNL_9_QA">#REF!</definedName>
    <definedName name="_S121_SNL_9_QG" localSheetId="12">#REF!</definedName>
    <definedName name="_S121_SNL_9_QG" localSheetId="14">#REF!</definedName>
    <definedName name="_S121_SNL_9_QG" localSheetId="15">#REF!</definedName>
    <definedName name="_S121_SNL_9_QG" localSheetId="16">#REF!</definedName>
    <definedName name="_S121_SNL_9_QG" localSheetId="17">#REF!</definedName>
    <definedName name="_S121_SNL_9_QG" localSheetId="23">#REF!</definedName>
    <definedName name="_S121_SNL_9_QG" localSheetId="27">#REF!</definedName>
    <definedName name="_S121_SNL_9_QG" localSheetId="45">#REF!</definedName>
    <definedName name="_S121_SNL_9_QG">#REF!</definedName>
    <definedName name="_S121_SNL_99_QA" localSheetId="12">#REF!</definedName>
    <definedName name="_S121_SNL_99_QA" localSheetId="14">#REF!</definedName>
    <definedName name="_S121_SNL_99_QA" localSheetId="15">#REF!</definedName>
    <definedName name="_S121_SNL_99_QA" localSheetId="16">#REF!</definedName>
    <definedName name="_S121_SNL_99_QA" localSheetId="17">#REF!</definedName>
    <definedName name="_S121_SNL_99_QA" localSheetId="23">#REF!</definedName>
    <definedName name="_S121_SNL_99_QA" localSheetId="27">#REF!</definedName>
    <definedName name="_S121_SNL_99_QA" localSheetId="45">#REF!</definedName>
    <definedName name="_S121_SNL_99_QA">#REF!</definedName>
    <definedName name="_S121_SNL_99_QG" localSheetId="12">#REF!</definedName>
    <definedName name="_S121_SNL_99_QG" localSheetId="14">#REF!</definedName>
    <definedName name="_S121_SNL_99_QG" localSheetId="15">#REF!</definedName>
    <definedName name="_S121_SNL_99_QG" localSheetId="16">#REF!</definedName>
    <definedName name="_S121_SNL_99_QG" localSheetId="17">#REF!</definedName>
    <definedName name="_S121_SNL_99_QG" localSheetId="23">#REF!</definedName>
    <definedName name="_S121_SNL_99_QG" localSheetId="27">#REF!</definedName>
    <definedName name="_S121_SNL_99_QG" localSheetId="45">#REF!</definedName>
    <definedName name="_S121_SNL_99_QG">#REF!</definedName>
    <definedName name="_S121_TKA_1_QA" localSheetId="12">#REF!</definedName>
    <definedName name="_S121_TKA_1_QA" localSheetId="14">#REF!</definedName>
    <definedName name="_S121_TKA_1_QA" localSheetId="15">#REF!</definedName>
    <definedName name="_S121_TKA_1_QA" localSheetId="16">#REF!</definedName>
    <definedName name="_S121_TKA_1_QA" localSheetId="17">#REF!</definedName>
    <definedName name="_S121_TKA_1_QA" localSheetId="23">#REF!</definedName>
    <definedName name="_S121_TKA_1_QA" localSheetId="27">#REF!</definedName>
    <definedName name="_S121_TKA_1_QA" localSheetId="45">#REF!</definedName>
    <definedName name="_S121_TKA_1_QA">#REF!</definedName>
    <definedName name="_S121_TKA_1_QG" localSheetId="12">#REF!</definedName>
    <definedName name="_S121_TKA_1_QG" localSheetId="14">#REF!</definedName>
    <definedName name="_S121_TKA_1_QG" localSheetId="15">#REF!</definedName>
    <definedName name="_S121_TKA_1_QG" localSheetId="16">#REF!</definedName>
    <definedName name="_S121_TKA_1_QG" localSheetId="17">#REF!</definedName>
    <definedName name="_S121_TKA_1_QG" localSheetId="23">#REF!</definedName>
    <definedName name="_S121_TKA_1_QG" localSheetId="27">#REF!</definedName>
    <definedName name="_S121_TKA_1_QG" localSheetId="45">#REF!</definedName>
    <definedName name="_S121_TKA_1_QG">#REF!</definedName>
    <definedName name="_S121_TKA_10_QA" localSheetId="12">#REF!</definedName>
    <definedName name="_S121_TKA_10_QA" localSheetId="14">#REF!</definedName>
    <definedName name="_S121_TKA_10_QA" localSheetId="15">#REF!</definedName>
    <definedName name="_S121_TKA_10_QA" localSheetId="16">#REF!</definedName>
    <definedName name="_S121_TKA_10_QA" localSheetId="17">#REF!</definedName>
    <definedName name="_S121_TKA_10_QA" localSheetId="23">#REF!</definedName>
    <definedName name="_S121_TKA_10_QA" localSheetId="27">#REF!</definedName>
    <definedName name="_S121_TKA_10_QA" localSheetId="45">#REF!</definedName>
    <definedName name="_S121_TKA_10_QA">#REF!</definedName>
    <definedName name="_S121_TKA_10_QG" localSheetId="12">#REF!</definedName>
    <definedName name="_S121_TKA_10_QG" localSheetId="14">#REF!</definedName>
    <definedName name="_S121_TKA_10_QG" localSheetId="15">#REF!</definedName>
    <definedName name="_S121_TKA_10_QG" localSheetId="16">#REF!</definedName>
    <definedName name="_S121_TKA_10_QG" localSheetId="17">#REF!</definedName>
    <definedName name="_S121_TKA_10_QG" localSheetId="23">#REF!</definedName>
    <definedName name="_S121_TKA_10_QG" localSheetId="27">#REF!</definedName>
    <definedName name="_S121_TKA_10_QG" localSheetId="45">#REF!</definedName>
    <definedName name="_S121_TKA_10_QG">#REF!</definedName>
    <definedName name="_S121_TKA_11_QA" localSheetId="12">#REF!</definedName>
    <definedName name="_S121_TKA_11_QA" localSheetId="14">#REF!</definedName>
    <definedName name="_S121_TKA_11_QA" localSheetId="15">#REF!</definedName>
    <definedName name="_S121_TKA_11_QA" localSheetId="16">#REF!</definedName>
    <definedName name="_S121_TKA_11_QA" localSheetId="17">#REF!</definedName>
    <definedName name="_S121_TKA_11_QA" localSheetId="23">#REF!</definedName>
    <definedName name="_S121_TKA_11_QA" localSheetId="27">#REF!</definedName>
    <definedName name="_S121_TKA_11_QA" localSheetId="45">#REF!</definedName>
    <definedName name="_S121_TKA_11_QA">#REF!</definedName>
    <definedName name="_S121_TKA_11_QG" localSheetId="12">#REF!</definedName>
    <definedName name="_S121_TKA_11_QG" localSheetId="14">#REF!</definedName>
    <definedName name="_S121_TKA_11_QG" localSheetId="15">#REF!</definedName>
    <definedName name="_S121_TKA_11_QG" localSheetId="16">#REF!</definedName>
    <definedName name="_S121_TKA_11_QG" localSheetId="17">#REF!</definedName>
    <definedName name="_S121_TKA_11_QG" localSheetId="23">#REF!</definedName>
    <definedName name="_S121_TKA_11_QG" localSheetId="27">#REF!</definedName>
    <definedName name="_S121_TKA_11_QG" localSheetId="45">#REF!</definedName>
    <definedName name="_S121_TKA_11_QG">#REF!</definedName>
    <definedName name="_S121_TKA_12_QA" localSheetId="12">#REF!</definedName>
    <definedName name="_S121_TKA_12_QA" localSheetId="14">#REF!</definedName>
    <definedName name="_S121_TKA_12_QA" localSheetId="15">#REF!</definedName>
    <definedName name="_S121_TKA_12_QA" localSheetId="16">#REF!</definedName>
    <definedName name="_S121_TKA_12_QA" localSheetId="17">#REF!</definedName>
    <definedName name="_S121_TKA_12_QA" localSheetId="23">#REF!</definedName>
    <definedName name="_S121_TKA_12_QA" localSheetId="27">#REF!</definedName>
    <definedName name="_S121_TKA_12_QA" localSheetId="45">#REF!</definedName>
    <definedName name="_S121_TKA_12_QA">#REF!</definedName>
    <definedName name="_S121_TKA_12_QG" localSheetId="12">#REF!</definedName>
    <definedName name="_S121_TKA_12_QG" localSheetId="14">#REF!</definedName>
    <definedName name="_S121_TKA_12_QG" localSheetId="15">#REF!</definedName>
    <definedName name="_S121_TKA_12_QG" localSheetId="16">#REF!</definedName>
    <definedName name="_S121_TKA_12_QG" localSheetId="17">#REF!</definedName>
    <definedName name="_S121_TKA_12_QG" localSheetId="23">#REF!</definedName>
    <definedName name="_S121_TKA_12_QG" localSheetId="27">#REF!</definedName>
    <definedName name="_S121_TKA_12_QG" localSheetId="45">#REF!</definedName>
    <definedName name="_S121_TKA_12_QG">#REF!</definedName>
    <definedName name="_S121_TKA_13_QA" localSheetId="12">#REF!</definedName>
    <definedName name="_S121_TKA_13_QA" localSheetId="14">#REF!</definedName>
    <definedName name="_S121_TKA_13_QA" localSheetId="15">#REF!</definedName>
    <definedName name="_S121_TKA_13_QA" localSheetId="16">#REF!</definedName>
    <definedName name="_S121_TKA_13_QA" localSheetId="17">#REF!</definedName>
    <definedName name="_S121_TKA_13_QA" localSheetId="23">#REF!</definedName>
    <definedName name="_S121_TKA_13_QA" localSheetId="27">#REF!</definedName>
    <definedName name="_S121_TKA_13_QA" localSheetId="45">#REF!</definedName>
    <definedName name="_S121_TKA_13_QA">#REF!</definedName>
    <definedName name="_S121_TKA_13_QG" localSheetId="12">#REF!</definedName>
    <definedName name="_S121_TKA_13_QG" localSheetId="14">#REF!</definedName>
    <definedName name="_S121_TKA_13_QG" localSheetId="15">#REF!</definedName>
    <definedName name="_S121_TKA_13_QG" localSheetId="16">#REF!</definedName>
    <definedName name="_S121_TKA_13_QG" localSheetId="17">#REF!</definedName>
    <definedName name="_S121_TKA_13_QG" localSheetId="23">#REF!</definedName>
    <definedName name="_S121_TKA_13_QG" localSheetId="27">#REF!</definedName>
    <definedName name="_S121_TKA_13_QG" localSheetId="45">#REF!</definedName>
    <definedName name="_S121_TKA_13_QG">#REF!</definedName>
    <definedName name="_S121_TKA_14_QA" localSheetId="12">#REF!</definedName>
    <definedName name="_S121_TKA_14_QA" localSheetId="14">#REF!</definedName>
    <definedName name="_S121_TKA_14_QA" localSheetId="15">#REF!</definedName>
    <definedName name="_S121_TKA_14_QA" localSheetId="16">#REF!</definedName>
    <definedName name="_S121_TKA_14_QA" localSheetId="17">#REF!</definedName>
    <definedName name="_S121_TKA_14_QA" localSheetId="23">#REF!</definedName>
    <definedName name="_S121_TKA_14_QA" localSheetId="27">#REF!</definedName>
    <definedName name="_S121_TKA_14_QA" localSheetId="45">#REF!</definedName>
    <definedName name="_S121_TKA_14_QA">#REF!</definedName>
    <definedName name="_S121_TKA_14_QG" localSheetId="12">#REF!</definedName>
    <definedName name="_S121_TKA_14_QG" localSheetId="14">#REF!</definedName>
    <definedName name="_S121_TKA_14_QG" localSheetId="15">#REF!</definedName>
    <definedName name="_S121_TKA_14_QG" localSheetId="16">#REF!</definedName>
    <definedName name="_S121_TKA_14_QG" localSheetId="17">#REF!</definedName>
    <definedName name="_S121_TKA_14_QG" localSheetId="23">#REF!</definedName>
    <definedName name="_S121_TKA_14_QG" localSheetId="27">#REF!</definedName>
    <definedName name="_S121_TKA_14_QG" localSheetId="45">#REF!</definedName>
    <definedName name="_S121_TKA_14_QG">#REF!</definedName>
    <definedName name="_S121_TKA_15_QA" localSheetId="12">#REF!</definedName>
    <definedName name="_S121_TKA_15_QA" localSheetId="14">#REF!</definedName>
    <definedName name="_S121_TKA_15_QA" localSheetId="15">#REF!</definedName>
    <definedName name="_S121_TKA_15_QA" localSheetId="16">#REF!</definedName>
    <definedName name="_S121_TKA_15_QA" localSheetId="17">#REF!</definedName>
    <definedName name="_S121_TKA_15_QA" localSheetId="23">#REF!</definedName>
    <definedName name="_S121_TKA_15_QA" localSheetId="27">#REF!</definedName>
    <definedName name="_S121_TKA_15_QA" localSheetId="45">#REF!</definedName>
    <definedName name="_S121_TKA_15_QA">#REF!</definedName>
    <definedName name="_S121_TKA_15_QG" localSheetId="12">#REF!</definedName>
    <definedName name="_S121_TKA_15_QG" localSheetId="14">#REF!</definedName>
    <definedName name="_S121_TKA_15_QG" localSheetId="15">#REF!</definedName>
    <definedName name="_S121_TKA_15_QG" localSheetId="16">#REF!</definedName>
    <definedName name="_S121_TKA_15_QG" localSheetId="17">#REF!</definedName>
    <definedName name="_S121_TKA_15_QG" localSheetId="23">#REF!</definedName>
    <definedName name="_S121_TKA_15_QG" localSheetId="27">#REF!</definedName>
    <definedName name="_S121_TKA_15_QG" localSheetId="45">#REF!</definedName>
    <definedName name="_S121_TKA_15_QG">#REF!</definedName>
    <definedName name="_S121_TKA_16_QA" localSheetId="12">#REF!</definedName>
    <definedName name="_S121_TKA_16_QA" localSheetId="14">#REF!</definedName>
    <definedName name="_S121_TKA_16_QA" localSheetId="15">#REF!</definedName>
    <definedName name="_S121_TKA_16_QA" localSheetId="16">#REF!</definedName>
    <definedName name="_S121_TKA_16_QA" localSheetId="17">#REF!</definedName>
    <definedName name="_S121_TKA_16_QA" localSheetId="23">#REF!</definedName>
    <definedName name="_S121_TKA_16_QA" localSheetId="27">#REF!</definedName>
    <definedName name="_S121_TKA_16_QA" localSheetId="45">#REF!</definedName>
    <definedName name="_S121_TKA_16_QA">#REF!</definedName>
    <definedName name="_S121_TKA_16_QG" localSheetId="12">#REF!</definedName>
    <definedName name="_S121_TKA_16_QG" localSheetId="14">#REF!</definedName>
    <definedName name="_S121_TKA_16_QG" localSheetId="15">#REF!</definedName>
    <definedName name="_S121_TKA_16_QG" localSheetId="16">#REF!</definedName>
    <definedName name="_S121_TKA_16_QG" localSheetId="17">#REF!</definedName>
    <definedName name="_S121_TKA_16_QG" localSheetId="23">#REF!</definedName>
    <definedName name="_S121_TKA_16_QG" localSheetId="27">#REF!</definedName>
    <definedName name="_S121_TKA_16_QG" localSheetId="45">#REF!</definedName>
    <definedName name="_S121_TKA_16_QG">#REF!</definedName>
    <definedName name="_S121_TKA_17_QA" localSheetId="12">#REF!</definedName>
    <definedName name="_S121_TKA_17_QA" localSheetId="14">#REF!</definedName>
    <definedName name="_S121_TKA_17_QA" localSheetId="15">#REF!</definedName>
    <definedName name="_S121_TKA_17_QA" localSheetId="16">#REF!</definedName>
    <definedName name="_S121_TKA_17_QA" localSheetId="17">#REF!</definedName>
    <definedName name="_S121_TKA_17_QA" localSheetId="23">#REF!</definedName>
    <definedName name="_S121_TKA_17_QA" localSheetId="27">#REF!</definedName>
    <definedName name="_S121_TKA_17_QA" localSheetId="45">#REF!</definedName>
    <definedName name="_S121_TKA_17_QA">#REF!</definedName>
    <definedName name="_S121_TKA_17_QG" localSheetId="12">#REF!</definedName>
    <definedName name="_S121_TKA_17_QG" localSheetId="14">#REF!</definedName>
    <definedName name="_S121_TKA_17_QG" localSheetId="15">#REF!</definedName>
    <definedName name="_S121_TKA_17_QG" localSheetId="16">#REF!</definedName>
    <definedName name="_S121_TKA_17_QG" localSheetId="17">#REF!</definedName>
    <definedName name="_S121_TKA_17_QG" localSheetId="23">#REF!</definedName>
    <definedName name="_S121_TKA_17_QG" localSheetId="27">#REF!</definedName>
    <definedName name="_S121_TKA_17_QG" localSheetId="45">#REF!</definedName>
    <definedName name="_S121_TKA_17_QG">#REF!</definedName>
    <definedName name="_S121_TKA_18_QA" localSheetId="12">#REF!</definedName>
    <definedName name="_S121_TKA_18_QA" localSheetId="14">#REF!</definedName>
    <definedName name="_S121_TKA_18_QA" localSheetId="15">#REF!</definedName>
    <definedName name="_S121_TKA_18_QA" localSheetId="16">#REF!</definedName>
    <definedName name="_S121_TKA_18_QA" localSheetId="17">#REF!</definedName>
    <definedName name="_S121_TKA_18_QA" localSheetId="23">#REF!</definedName>
    <definedName name="_S121_TKA_18_QA" localSheetId="27">#REF!</definedName>
    <definedName name="_S121_TKA_18_QA" localSheetId="45">#REF!</definedName>
    <definedName name="_S121_TKA_18_QA">#REF!</definedName>
    <definedName name="_S121_TKA_18_QG" localSheetId="12">#REF!</definedName>
    <definedName name="_S121_TKA_18_QG" localSheetId="14">#REF!</definedName>
    <definedName name="_S121_TKA_18_QG" localSheetId="15">#REF!</definedName>
    <definedName name="_S121_TKA_18_QG" localSheetId="16">#REF!</definedName>
    <definedName name="_S121_TKA_18_QG" localSheetId="17">#REF!</definedName>
    <definedName name="_S121_TKA_18_QG" localSheetId="23">#REF!</definedName>
    <definedName name="_S121_TKA_18_QG" localSheetId="27">#REF!</definedName>
    <definedName name="_S121_TKA_18_QG" localSheetId="45">#REF!</definedName>
    <definedName name="_S121_TKA_18_QG">#REF!</definedName>
    <definedName name="_S121_TKA_19_QA" localSheetId="12">#REF!</definedName>
    <definedName name="_S121_TKA_19_QA" localSheetId="14">#REF!</definedName>
    <definedName name="_S121_TKA_19_QA" localSheetId="15">#REF!</definedName>
    <definedName name="_S121_TKA_19_QA" localSheetId="16">#REF!</definedName>
    <definedName name="_S121_TKA_19_QA" localSheetId="17">#REF!</definedName>
    <definedName name="_S121_TKA_19_QA" localSheetId="23">#REF!</definedName>
    <definedName name="_S121_TKA_19_QA" localSheetId="27">#REF!</definedName>
    <definedName name="_S121_TKA_19_QA" localSheetId="45">#REF!</definedName>
    <definedName name="_S121_TKA_19_QA">#REF!</definedName>
    <definedName name="_S121_TKA_19_QG" localSheetId="12">#REF!</definedName>
    <definedName name="_S121_TKA_19_QG" localSheetId="14">#REF!</definedName>
    <definedName name="_S121_TKA_19_QG" localSheetId="15">#REF!</definedName>
    <definedName name="_S121_TKA_19_QG" localSheetId="16">#REF!</definedName>
    <definedName name="_S121_TKA_19_QG" localSheetId="17">#REF!</definedName>
    <definedName name="_S121_TKA_19_QG" localSheetId="23">#REF!</definedName>
    <definedName name="_S121_TKA_19_QG" localSheetId="27">#REF!</definedName>
    <definedName name="_S121_TKA_19_QG" localSheetId="45">#REF!</definedName>
    <definedName name="_S121_TKA_19_QG">#REF!</definedName>
    <definedName name="_S121_TKA_2_QA" localSheetId="12">#REF!</definedName>
    <definedName name="_S121_TKA_2_QA" localSheetId="14">#REF!</definedName>
    <definedName name="_S121_TKA_2_QA" localSheetId="15">#REF!</definedName>
    <definedName name="_S121_TKA_2_QA" localSheetId="16">#REF!</definedName>
    <definedName name="_S121_TKA_2_QA" localSheetId="17">#REF!</definedName>
    <definedName name="_S121_TKA_2_QA" localSheetId="23">#REF!</definedName>
    <definedName name="_S121_TKA_2_QA" localSheetId="27">#REF!</definedName>
    <definedName name="_S121_TKA_2_QA" localSheetId="45">#REF!</definedName>
    <definedName name="_S121_TKA_2_QA">#REF!</definedName>
    <definedName name="_S121_TKA_2_QG" localSheetId="12">#REF!</definedName>
    <definedName name="_S121_TKA_2_QG" localSheetId="14">#REF!</definedName>
    <definedName name="_S121_TKA_2_QG" localSheetId="15">#REF!</definedName>
    <definedName name="_S121_TKA_2_QG" localSheetId="16">#REF!</definedName>
    <definedName name="_S121_TKA_2_QG" localSheetId="17">#REF!</definedName>
    <definedName name="_S121_TKA_2_QG" localSheetId="23">#REF!</definedName>
    <definedName name="_S121_TKA_2_QG" localSheetId="27">#REF!</definedName>
    <definedName name="_S121_TKA_2_QG" localSheetId="45">#REF!</definedName>
    <definedName name="_S121_TKA_2_QG">#REF!</definedName>
    <definedName name="_S121_TKA_20_QA" localSheetId="12">#REF!</definedName>
    <definedName name="_S121_TKA_20_QA" localSheetId="14">#REF!</definedName>
    <definedName name="_S121_TKA_20_QA" localSheetId="15">#REF!</definedName>
    <definedName name="_S121_TKA_20_QA" localSheetId="16">#REF!</definedName>
    <definedName name="_S121_TKA_20_QA" localSheetId="17">#REF!</definedName>
    <definedName name="_S121_TKA_20_QA" localSheetId="23">#REF!</definedName>
    <definedName name="_S121_TKA_20_QA" localSheetId="27">#REF!</definedName>
    <definedName name="_S121_TKA_20_QA" localSheetId="45">#REF!</definedName>
    <definedName name="_S121_TKA_20_QA">#REF!</definedName>
    <definedName name="_S121_TKA_20_QG" localSheetId="12">#REF!</definedName>
    <definedName name="_S121_TKA_20_QG" localSheetId="14">#REF!</definedName>
    <definedName name="_S121_TKA_20_QG" localSheetId="15">#REF!</definedName>
    <definedName name="_S121_TKA_20_QG" localSheetId="16">#REF!</definedName>
    <definedName name="_S121_TKA_20_QG" localSheetId="17">#REF!</definedName>
    <definedName name="_S121_TKA_20_QG" localSheetId="23">#REF!</definedName>
    <definedName name="_S121_TKA_20_QG" localSheetId="27">#REF!</definedName>
    <definedName name="_S121_TKA_20_QG" localSheetId="45">#REF!</definedName>
    <definedName name="_S121_TKA_20_QG">#REF!</definedName>
    <definedName name="_S121_TKA_21_QA" localSheetId="12">#REF!</definedName>
    <definedName name="_S121_TKA_21_QA" localSheetId="14">#REF!</definedName>
    <definedName name="_S121_TKA_21_QA" localSheetId="15">#REF!</definedName>
    <definedName name="_S121_TKA_21_QA" localSheetId="16">#REF!</definedName>
    <definedName name="_S121_TKA_21_QA" localSheetId="17">#REF!</definedName>
    <definedName name="_S121_TKA_21_QA" localSheetId="23">#REF!</definedName>
    <definedName name="_S121_TKA_21_QA" localSheetId="27">#REF!</definedName>
    <definedName name="_S121_TKA_21_QA" localSheetId="45">#REF!</definedName>
    <definedName name="_S121_TKA_21_QA">#REF!</definedName>
    <definedName name="_S121_TKA_21_QG" localSheetId="12">#REF!</definedName>
    <definedName name="_S121_TKA_21_QG" localSheetId="14">#REF!</definedName>
    <definedName name="_S121_TKA_21_QG" localSheetId="15">#REF!</definedName>
    <definedName name="_S121_TKA_21_QG" localSheetId="16">#REF!</definedName>
    <definedName name="_S121_TKA_21_QG" localSheetId="17">#REF!</definedName>
    <definedName name="_S121_TKA_21_QG" localSheetId="23">#REF!</definedName>
    <definedName name="_S121_TKA_21_QG" localSheetId="27">#REF!</definedName>
    <definedName name="_S121_TKA_21_QG" localSheetId="45">#REF!</definedName>
    <definedName name="_S121_TKA_21_QG">#REF!</definedName>
    <definedName name="_S121_TKA_22_QA" localSheetId="12">#REF!</definedName>
    <definedName name="_S121_TKA_22_QA" localSheetId="14">#REF!</definedName>
    <definedName name="_S121_TKA_22_QA" localSheetId="15">#REF!</definedName>
    <definedName name="_S121_TKA_22_QA" localSheetId="16">#REF!</definedName>
    <definedName name="_S121_TKA_22_QA" localSheetId="17">#REF!</definedName>
    <definedName name="_S121_TKA_22_QA" localSheetId="23">#REF!</definedName>
    <definedName name="_S121_TKA_22_QA" localSheetId="27">#REF!</definedName>
    <definedName name="_S121_TKA_22_QA" localSheetId="45">#REF!</definedName>
    <definedName name="_S121_TKA_22_QA">#REF!</definedName>
    <definedName name="_S121_TKA_22_QG" localSheetId="12">#REF!</definedName>
    <definedName name="_S121_TKA_22_QG" localSheetId="14">#REF!</definedName>
    <definedName name="_S121_TKA_22_QG" localSheetId="15">#REF!</definedName>
    <definedName name="_S121_TKA_22_QG" localSheetId="16">#REF!</definedName>
    <definedName name="_S121_TKA_22_QG" localSheetId="17">#REF!</definedName>
    <definedName name="_S121_TKA_22_QG" localSheetId="23">#REF!</definedName>
    <definedName name="_S121_TKA_22_QG" localSheetId="27">#REF!</definedName>
    <definedName name="_S121_TKA_22_QG" localSheetId="45">#REF!</definedName>
    <definedName name="_S121_TKA_22_QG">#REF!</definedName>
    <definedName name="_S121_TKA_23_QA" localSheetId="12">#REF!</definedName>
    <definedName name="_S121_TKA_23_QA" localSheetId="14">#REF!</definedName>
    <definedName name="_S121_TKA_23_QA" localSheetId="15">#REF!</definedName>
    <definedName name="_S121_TKA_23_QA" localSheetId="16">#REF!</definedName>
    <definedName name="_S121_TKA_23_QA" localSheetId="17">#REF!</definedName>
    <definedName name="_S121_TKA_23_QA" localSheetId="23">#REF!</definedName>
    <definedName name="_S121_TKA_23_QA" localSheetId="27">#REF!</definedName>
    <definedName name="_S121_TKA_23_QA" localSheetId="45">#REF!</definedName>
    <definedName name="_S121_TKA_23_QA">#REF!</definedName>
    <definedName name="_S121_TKA_23_QG" localSheetId="12">#REF!</definedName>
    <definedName name="_S121_TKA_23_QG" localSheetId="14">#REF!</definedName>
    <definedName name="_S121_TKA_23_QG" localSheetId="15">#REF!</definedName>
    <definedName name="_S121_TKA_23_QG" localSheetId="16">#REF!</definedName>
    <definedName name="_S121_TKA_23_QG" localSheetId="17">#REF!</definedName>
    <definedName name="_S121_TKA_23_QG" localSheetId="23">#REF!</definedName>
    <definedName name="_S121_TKA_23_QG" localSheetId="27">#REF!</definedName>
    <definedName name="_S121_TKA_23_QG" localSheetId="45">#REF!</definedName>
    <definedName name="_S121_TKA_23_QG">#REF!</definedName>
    <definedName name="_S121_TKA_3_QA" localSheetId="12">#REF!</definedName>
    <definedName name="_S121_TKA_3_QA" localSheetId="14">#REF!</definedName>
    <definedName name="_S121_TKA_3_QA" localSheetId="15">#REF!</definedName>
    <definedName name="_S121_TKA_3_QA" localSheetId="16">#REF!</definedName>
    <definedName name="_S121_TKA_3_QA" localSheetId="17">#REF!</definedName>
    <definedName name="_S121_TKA_3_QA" localSheetId="23">#REF!</definedName>
    <definedName name="_S121_TKA_3_QA" localSheetId="27">#REF!</definedName>
    <definedName name="_S121_TKA_3_QA" localSheetId="45">#REF!</definedName>
    <definedName name="_S121_TKA_3_QA">#REF!</definedName>
    <definedName name="_S121_TKA_3_QG" localSheetId="12">#REF!</definedName>
    <definedName name="_S121_TKA_3_QG" localSheetId="14">#REF!</definedName>
    <definedName name="_S121_TKA_3_QG" localSheetId="15">#REF!</definedName>
    <definedName name="_S121_TKA_3_QG" localSheetId="16">#REF!</definedName>
    <definedName name="_S121_TKA_3_QG" localSheetId="17">#REF!</definedName>
    <definedName name="_S121_TKA_3_QG" localSheetId="23">#REF!</definedName>
    <definedName name="_S121_TKA_3_QG" localSheetId="27">#REF!</definedName>
    <definedName name="_S121_TKA_3_QG" localSheetId="45">#REF!</definedName>
    <definedName name="_S121_TKA_3_QG">#REF!</definedName>
    <definedName name="_S121_TKA_4_QA" localSheetId="12">#REF!</definedName>
    <definedName name="_S121_TKA_4_QA" localSheetId="14">#REF!</definedName>
    <definedName name="_S121_TKA_4_QA" localSheetId="15">#REF!</definedName>
    <definedName name="_S121_TKA_4_QA" localSheetId="16">#REF!</definedName>
    <definedName name="_S121_TKA_4_QA" localSheetId="17">#REF!</definedName>
    <definedName name="_S121_TKA_4_QA" localSheetId="23">#REF!</definedName>
    <definedName name="_S121_TKA_4_QA" localSheetId="27">#REF!</definedName>
    <definedName name="_S121_TKA_4_QA" localSheetId="45">#REF!</definedName>
    <definedName name="_S121_TKA_4_QA">#REF!</definedName>
    <definedName name="_S121_TKA_4_QG" localSheetId="12">#REF!</definedName>
    <definedName name="_S121_TKA_4_QG" localSheetId="14">#REF!</definedName>
    <definedName name="_S121_TKA_4_QG" localSheetId="15">#REF!</definedName>
    <definedName name="_S121_TKA_4_QG" localSheetId="16">#REF!</definedName>
    <definedName name="_S121_TKA_4_QG" localSheetId="17">#REF!</definedName>
    <definedName name="_S121_TKA_4_QG" localSheetId="23">#REF!</definedName>
    <definedName name="_S121_TKA_4_QG" localSheetId="27">#REF!</definedName>
    <definedName name="_S121_TKA_4_QG" localSheetId="45">#REF!</definedName>
    <definedName name="_S121_TKA_4_QG">#REF!</definedName>
    <definedName name="_S121_TKA_5_QA" localSheetId="12">#REF!</definedName>
    <definedName name="_S121_TKA_5_QA" localSheetId="14">#REF!</definedName>
    <definedName name="_S121_TKA_5_QA" localSheetId="15">#REF!</definedName>
    <definedName name="_S121_TKA_5_QA" localSheetId="16">#REF!</definedName>
    <definedName name="_S121_TKA_5_QA" localSheetId="17">#REF!</definedName>
    <definedName name="_S121_TKA_5_QA" localSheetId="23">#REF!</definedName>
    <definedName name="_S121_TKA_5_QA" localSheetId="27">#REF!</definedName>
    <definedName name="_S121_TKA_5_QA" localSheetId="45">#REF!</definedName>
    <definedName name="_S121_TKA_5_QA">#REF!</definedName>
    <definedName name="_S121_TKA_5_QG" localSheetId="12">#REF!</definedName>
    <definedName name="_S121_TKA_5_QG" localSheetId="14">#REF!</definedName>
    <definedName name="_S121_TKA_5_QG" localSheetId="15">#REF!</definedName>
    <definedName name="_S121_TKA_5_QG" localSheetId="16">#REF!</definedName>
    <definedName name="_S121_TKA_5_QG" localSheetId="17">#REF!</definedName>
    <definedName name="_S121_TKA_5_QG" localSheetId="23">#REF!</definedName>
    <definedName name="_S121_TKA_5_QG" localSheetId="27">#REF!</definedName>
    <definedName name="_S121_TKA_5_QG" localSheetId="45">#REF!</definedName>
    <definedName name="_S121_TKA_5_QG">#REF!</definedName>
    <definedName name="_S121_TKA_6_QA" localSheetId="12">#REF!</definedName>
    <definedName name="_S121_TKA_6_QA" localSheetId="14">#REF!</definedName>
    <definedName name="_S121_TKA_6_QA" localSheetId="15">#REF!</definedName>
    <definedName name="_S121_TKA_6_QA" localSheetId="16">#REF!</definedName>
    <definedName name="_S121_TKA_6_QA" localSheetId="17">#REF!</definedName>
    <definedName name="_S121_TKA_6_QA" localSheetId="23">#REF!</definedName>
    <definedName name="_S121_TKA_6_QA" localSheetId="27">#REF!</definedName>
    <definedName name="_S121_TKA_6_QA" localSheetId="45">#REF!</definedName>
    <definedName name="_S121_TKA_6_QA">#REF!</definedName>
    <definedName name="_S121_TKA_6_QG" localSheetId="12">#REF!</definedName>
    <definedName name="_S121_TKA_6_QG" localSheetId="14">#REF!</definedName>
    <definedName name="_S121_TKA_6_QG" localSheetId="15">#REF!</definedName>
    <definedName name="_S121_TKA_6_QG" localSheetId="16">#REF!</definedName>
    <definedName name="_S121_TKA_6_QG" localSheetId="17">#REF!</definedName>
    <definedName name="_S121_TKA_6_QG" localSheetId="23">#REF!</definedName>
    <definedName name="_S121_TKA_6_QG" localSheetId="27">#REF!</definedName>
    <definedName name="_S121_TKA_6_QG" localSheetId="45">#REF!</definedName>
    <definedName name="_S121_TKA_6_QG">#REF!</definedName>
    <definedName name="_S121_TKA_7_QA" localSheetId="12">#REF!</definedName>
    <definedName name="_S121_TKA_7_QA" localSheetId="14">#REF!</definedName>
    <definedName name="_S121_TKA_7_QA" localSheetId="15">#REF!</definedName>
    <definedName name="_S121_TKA_7_QA" localSheetId="16">#REF!</definedName>
    <definedName name="_S121_TKA_7_QA" localSheetId="17">#REF!</definedName>
    <definedName name="_S121_TKA_7_QA" localSheetId="23">#REF!</definedName>
    <definedName name="_S121_TKA_7_QA" localSheetId="27">#REF!</definedName>
    <definedName name="_S121_TKA_7_QA" localSheetId="45">#REF!</definedName>
    <definedName name="_S121_TKA_7_QA">#REF!</definedName>
    <definedName name="_S121_TKA_7_QG" localSheetId="12">#REF!</definedName>
    <definedName name="_S121_TKA_7_QG" localSheetId="14">#REF!</definedName>
    <definedName name="_S121_TKA_7_QG" localSheetId="15">#REF!</definedName>
    <definedName name="_S121_TKA_7_QG" localSheetId="16">#REF!</definedName>
    <definedName name="_S121_TKA_7_QG" localSheetId="17">#REF!</definedName>
    <definedName name="_S121_TKA_7_QG" localSheetId="23">#REF!</definedName>
    <definedName name="_S121_TKA_7_QG" localSheetId="27">#REF!</definedName>
    <definedName name="_S121_TKA_7_QG" localSheetId="45">#REF!</definedName>
    <definedName name="_S121_TKA_7_QG">#REF!</definedName>
    <definedName name="_S121_TKA_8_QA" localSheetId="12">#REF!</definedName>
    <definedName name="_S121_TKA_8_QA" localSheetId="14">#REF!</definedName>
    <definedName name="_S121_TKA_8_QA" localSheetId="15">#REF!</definedName>
    <definedName name="_S121_TKA_8_QA" localSheetId="16">#REF!</definedName>
    <definedName name="_S121_TKA_8_QA" localSheetId="17">#REF!</definedName>
    <definedName name="_S121_TKA_8_QA" localSheetId="23">#REF!</definedName>
    <definedName name="_S121_TKA_8_QA" localSheetId="27">#REF!</definedName>
    <definedName name="_S121_TKA_8_QA" localSheetId="45">#REF!</definedName>
    <definedName name="_S121_TKA_8_QA">#REF!</definedName>
    <definedName name="_S121_TKA_8_QG" localSheetId="12">#REF!</definedName>
    <definedName name="_S121_TKA_8_QG" localSheetId="14">#REF!</definedName>
    <definedName name="_S121_TKA_8_QG" localSheetId="15">#REF!</definedName>
    <definedName name="_S121_TKA_8_QG" localSheetId="16">#REF!</definedName>
    <definedName name="_S121_TKA_8_QG" localSheetId="17">#REF!</definedName>
    <definedName name="_S121_TKA_8_QG" localSheetId="23">#REF!</definedName>
    <definedName name="_S121_TKA_8_QG" localSheetId="27">#REF!</definedName>
    <definedName name="_S121_TKA_8_QG" localSheetId="45">#REF!</definedName>
    <definedName name="_S121_TKA_8_QG">#REF!</definedName>
    <definedName name="_S121_TKA_9_QA" localSheetId="12">#REF!</definedName>
    <definedName name="_S121_TKA_9_QA" localSheetId="14">#REF!</definedName>
    <definedName name="_S121_TKA_9_QA" localSheetId="15">#REF!</definedName>
    <definedName name="_S121_TKA_9_QA" localSheetId="16">#REF!</definedName>
    <definedName name="_S121_TKA_9_QA" localSheetId="17">#REF!</definedName>
    <definedName name="_S121_TKA_9_QA" localSheetId="23">#REF!</definedName>
    <definedName name="_S121_TKA_9_QA" localSheetId="27">#REF!</definedName>
    <definedName name="_S121_TKA_9_QA" localSheetId="45">#REF!</definedName>
    <definedName name="_S121_TKA_9_QA">#REF!</definedName>
    <definedName name="_S121_TKA_9_QG" localSheetId="12">#REF!</definedName>
    <definedName name="_S121_TKA_9_QG" localSheetId="14">#REF!</definedName>
    <definedName name="_S121_TKA_9_QG" localSheetId="15">#REF!</definedName>
    <definedName name="_S121_TKA_9_QG" localSheetId="16">#REF!</definedName>
    <definedName name="_S121_TKA_9_QG" localSheetId="17">#REF!</definedName>
    <definedName name="_S121_TKA_9_QG" localSheetId="23">#REF!</definedName>
    <definedName name="_S121_TKA_9_QG" localSheetId="27">#REF!</definedName>
    <definedName name="_S121_TKA_9_QG" localSheetId="45">#REF!</definedName>
    <definedName name="_S121_TKA_9_QG">#REF!</definedName>
    <definedName name="_S121_TKL_1_QA" localSheetId="12">#REF!</definedName>
    <definedName name="_S121_TKL_1_QA" localSheetId="14">#REF!</definedName>
    <definedName name="_S121_TKL_1_QA" localSheetId="15">#REF!</definedName>
    <definedName name="_S121_TKL_1_QA" localSheetId="16">#REF!</definedName>
    <definedName name="_S121_TKL_1_QA" localSheetId="17">#REF!</definedName>
    <definedName name="_S121_TKL_1_QA" localSheetId="23">#REF!</definedName>
    <definedName name="_S121_TKL_1_QA" localSheetId="27">#REF!</definedName>
    <definedName name="_S121_TKL_1_QA" localSheetId="45">#REF!</definedName>
    <definedName name="_S121_TKL_1_QA">#REF!</definedName>
    <definedName name="_S121_TKL_1_QG" localSheetId="12">#REF!</definedName>
    <definedName name="_S121_TKL_1_QG" localSheetId="14">#REF!</definedName>
    <definedName name="_S121_TKL_1_QG" localSheetId="15">#REF!</definedName>
    <definedName name="_S121_TKL_1_QG" localSheetId="16">#REF!</definedName>
    <definedName name="_S121_TKL_1_QG" localSheetId="17">#REF!</definedName>
    <definedName name="_S121_TKL_1_QG" localSheetId="23">#REF!</definedName>
    <definedName name="_S121_TKL_1_QG" localSheetId="27">#REF!</definedName>
    <definedName name="_S121_TKL_1_QG" localSheetId="45">#REF!</definedName>
    <definedName name="_S121_TKL_1_QG">#REF!</definedName>
    <definedName name="_S121_TKL_10_QA" localSheetId="12">#REF!</definedName>
    <definedName name="_S121_TKL_10_QA" localSheetId="14">#REF!</definedName>
    <definedName name="_S121_TKL_10_QA" localSheetId="15">#REF!</definedName>
    <definedName name="_S121_TKL_10_QA" localSheetId="16">#REF!</definedName>
    <definedName name="_S121_TKL_10_QA" localSheetId="17">#REF!</definedName>
    <definedName name="_S121_TKL_10_QA" localSheetId="23">#REF!</definedName>
    <definedName name="_S121_TKL_10_QA" localSheetId="27">#REF!</definedName>
    <definedName name="_S121_TKL_10_QA" localSheetId="45">#REF!</definedName>
    <definedName name="_S121_TKL_10_QA">#REF!</definedName>
    <definedName name="_S121_TKL_10_QG" localSheetId="12">#REF!</definedName>
    <definedName name="_S121_TKL_10_QG" localSheetId="14">#REF!</definedName>
    <definedName name="_S121_TKL_10_QG" localSheetId="15">#REF!</definedName>
    <definedName name="_S121_TKL_10_QG" localSheetId="16">#REF!</definedName>
    <definedName name="_S121_TKL_10_QG" localSheetId="17">#REF!</definedName>
    <definedName name="_S121_TKL_10_QG" localSheetId="23">#REF!</definedName>
    <definedName name="_S121_TKL_10_QG" localSheetId="27">#REF!</definedName>
    <definedName name="_S121_TKL_10_QG" localSheetId="45">#REF!</definedName>
    <definedName name="_S121_TKL_10_QG">#REF!</definedName>
    <definedName name="_S121_TKL_11_QA" localSheetId="12">#REF!</definedName>
    <definedName name="_S121_TKL_11_QA" localSheetId="14">#REF!</definedName>
    <definedName name="_S121_TKL_11_QA" localSheetId="15">#REF!</definedName>
    <definedName name="_S121_TKL_11_QA" localSheetId="16">#REF!</definedName>
    <definedName name="_S121_TKL_11_QA" localSheetId="17">#REF!</definedName>
    <definedName name="_S121_TKL_11_QA" localSheetId="23">#REF!</definedName>
    <definedName name="_S121_TKL_11_QA" localSheetId="27">#REF!</definedName>
    <definedName name="_S121_TKL_11_QA" localSheetId="45">#REF!</definedName>
    <definedName name="_S121_TKL_11_QA">#REF!</definedName>
    <definedName name="_S121_TKL_11_QG" localSheetId="12">#REF!</definedName>
    <definedName name="_S121_TKL_11_QG" localSheetId="14">#REF!</definedName>
    <definedName name="_S121_TKL_11_QG" localSheetId="15">#REF!</definedName>
    <definedName name="_S121_TKL_11_QG" localSheetId="16">#REF!</definedName>
    <definedName name="_S121_TKL_11_QG" localSheetId="17">#REF!</definedName>
    <definedName name="_S121_TKL_11_QG" localSheetId="23">#REF!</definedName>
    <definedName name="_S121_TKL_11_QG" localSheetId="27">#REF!</definedName>
    <definedName name="_S121_TKL_11_QG" localSheetId="45">#REF!</definedName>
    <definedName name="_S121_TKL_11_QG">#REF!</definedName>
    <definedName name="_S121_TKL_12_QA" localSheetId="12">#REF!</definedName>
    <definedName name="_S121_TKL_12_QA" localSheetId="14">#REF!</definedName>
    <definedName name="_S121_TKL_12_QA" localSheetId="15">#REF!</definedName>
    <definedName name="_S121_TKL_12_QA" localSheetId="16">#REF!</definedName>
    <definedName name="_S121_TKL_12_QA" localSheetId="17">#REF!</definedName>
    <definedName name="_S121_TKL_12_QA" localSheetId="23">#REF!</definedName>
    <definedName name="_S121_TKL_12_QA" localSheetId="27">#REF!</definedName>
    <definedName name="_S121_TKL_12_QA" localSheetId="45">#REF!</definedName>
    <definedName name="_S121_TKL_12_QA">#REF!</definedName>
    <definedName name="_S121_TKL_12_QG" localSheetId="12">#REF!</definedName>
    <definedName name="_S121_TKL_12_QG" localSheetId="14">#REF!</definedName>
    <definedName name="_S121_TKL_12_QG" localSheetId="15">#REF!</definedName>
    <definedName name="_S121_TKL_12_QG" localSheetId="16">#REF!</definedName>
    <definedName name="_S121_TKL_12_QG" localSheetId="17">#REF!</definedName>
    <definedName name="_S121_TKL_12_QG" localSheetId="23">#REF!</definedName>
    <definedName name="_S121_TKL_12_QG" localSheetId="27">#REF!</definedName>
    <definedName name="_S121_TKL_12_QG" localSheetId="45">#REF!</definedName>
    <definedName name="_S121_TKL_12_QG">#REF!</definedName>
    <definedName name="_S121_TKL_13_QA" localSheetId="12">#REF!</definedName>
    <definedName name="_S121_TKL_13_QA" localSheetId="14">#REF!</definedName>
    <definedName name="_S121_TKL_13_QA" localSheetId="15">#REF!</definedName>
    <definedName name="_S121_TKL_13_QA" localSheetId="16">#REF!</definedName>
    <definedName name="_S121_TKL_13_QA" localSheetId="17">#REF!</definedName>
    <definedName name="_S121_TKL_13_QA" localSheetId="23">#REF!</definedName>
    <definedName name="_S121_TKL_13_QA" localSheetId="27">#REF!</definedName>
    <definedName name="_S121_TKL_13_QA" localSheetId="45">#REF!</definedName>
    <definedName name="_S121_TKL_13_QA">#REF!</definedName>
    <definedName name="_S121_TKL_13_QG" localSheetId="12">#REF!</definedName>
    <definedName name="_S121_TKL_13_QG" localSheetId="14">#REF!</definedName>
    <definedName name="_S121_TKL_13_QG" localSheetId="15">#REF!</definedName>
    <definedName name="_S121_TKL_13_QG" localSheetId="16">#REF!</definedName>
    <definedName name="_S121_TKL_13_QG" localSheetId="17">#REF!</definedName>
    <definedName name="_S121_TKL_13_QG" localSheetId="23">#REF!</definedName>
    <definedName name="_S121_TKL_13_QG" localSheetId="27">#REF!</definedName>
    <definedName name="_S121_TKL_13_QG" localSheetId="45">#REF!</definedName>
    <definedName name="_S121_TKL_13_QG">#REF!</definedName>
    <definedName name="_S121_TKL_14_QA" localSheetId="12">#REF!</definedName>
    <definedName name="_S121_TKL_14_QA" localSheetId="14">#REF!</definedName>
    <definedName name="_S121_TKL_14_QA" localSheetId="15">#REF!</definedName>
    <definedName name="_S121_TKL_14_QA" localSheetId="16">#REF!</definedName>
    <definedName name="_S121_TKL_14_QA" localSheetId="17">#REF!</definedName>
    <definedName name="_S121_TKL_14_QA" localSheetId="23">#REF!</definedName>
    <definedName name="_S121_TKL_14_QA" localSheetId="27">#REF!</definedName>
    <definedName name="_S121_TKL_14_QA" localSheetId="45">#REF!</definedName>
    <definedName name="_S121_TKL_14_QA">#REF!</definedName>
    <definedName name="_S121_TKL_14_QG" localSheetId="12">#REF!</definedName>
    <definedName name="_S121_TKL_14_QG" localSheetId="14">#REF!</definedName>
    <definedName name="_S121_TKL_14_QG" localSheetId="15">#REF!</definedName>
    <definedName name="_S121_TKL_14_QG" localSheetId="16">#REF!</definedName>
    <definedName name="_S121_TKL_14_QG" localSheetId="17">#REF!</definedName>
    <definedName name="_S121_TKL_14_QG" localSheetId="23">#REF!</definedName>
    <definedName name="_S121_TKL_14_QG" localSheetId="27">#REF!</definedName>
    <definedName name="_S121_TKL_14_QG" localSheetId="45">#REF!</definedName>
    <definedName name="_S121_TKL_14_QG">#REF!</definedName>
    <definedName name="_S121_TKL_15_QA" localSheetId="12">#REF!</definedName>
    <definedName name="_S121_TKL_15_QA" localSheetId="14">#REF!</definedName>
    <definedName name="_S121_TKL_15_QA" localSheetId="15">#REF!</definedName>
    <definedName name="_S121_TKL_15_QA" localSheetId="16">#REF!</definedName>
    <definedName name="_S121_TKL_15_QA" localSheetId="17">#REF!</definedName>
    <definedName name="_S121_TKL_15_QA" localSheetId="23">#REF!</definedName>
    <definedName name="_S121_TKL_15_QA" localSheetId="27">#REF!</definedName>
    <definedName name="_S121_TKL_15_QA" localSheetId="45">#REF!</definedName>
    <definedName name="_S121_TKL_15_QA">#REF!</definedName>
    <definedName name="_S121_TKL_15_QG" localSheetId="12">#REF!</definedName>
    <definedName name="_S121_TKL_15_QG" localSheetId="14">#REF!</definedName>
    <definedName name="_S121_TKL_15_QG" localSheetId="15">#REF!</definedName>
    <definedName name="_S121_TKL_15_QG" localSheetId="16">#REF!</definedName>
    <definedName name="_S121_TKL_15_QG" localSheetId="17">#REF!</definedName>
    <definedName name="_S121_TKL_15_QG" localSheetId="23">#REF!</definedName>
    <definedName name="_S121_TKL_15_QG" localSheetId="27">#REF!</definedName>
    <definedName name="_S121_TKL_15_QG" localSheetId="45">#REF!</definedName>
    <definedName name="_S121_TKL_15_QG">#REF!</definedName>
    <definedName name="_S121_TKL_16_QA" localSheetId="12">#REF!</definedName>
    <definedName name="_S121_TKL_16_QA" localSheetId="14">#REF!</definedName>
    <definedName name="_S121_TKL_16_QA" localSheetId="15">#REF!</definedName>
    <definedName name="_S121_TKL_16_QA" localSheetId="16">#REF!</definedName>
    <definedName name="_S121_TKL_16_QA" localSheetId="17">#REF!</definedName>
    <definedName name="_S121_TKL_16_QA" localSheetId="23">#REF!</definedName>
    <definedName name="_S121_TKL_16_QA" localSheetId="27">#REF!</definedName>
    <definedName name="_S121_TKL_16_QA" localSheetId="45">#REF!</definedName>
    <definedName name="_S121_TKL_16_QA">#REF!</definedName>
    <definedName name="_S121_TKL_16_QG" localSheetId="12">#REF!</definedName>
    <definedName name="_S121_TKL_16_QG" localSheetId="14">#REF!</definedName>
    <definedName name="_S121_TKL_16_QG" localSheetId="15">#REF!</definedName>
    <definedName name="_S121_TKL_16_QG" localSheetId="16">#REF!</definedName>
    <definedName name="_S121_TKL_16_QG" localSheetId="17">#REF!</definedName>
    <definedName name="_S121_TKL_16_QG" localSheetId="23">#REF!</definedName>
    <definedName name="_S121_TKL_16_QG" localSheetId="27">#REF!</definedName>
    <definedName name="_S121_TKL_16_QG" localSheetId="45">#REF!</definedName>
    <definedName name="_S121_TKL_16_QG">#REF!</definedName>
    <definedName name="_S121_TKL_17_QA" localSheetId="12">#REF!</definedName>
    <definedName name="_S121_TKL_17_QA" localSheetId="14">#REF!</definedName>
    <definedName name="_S121_TKL_17_QA" localSheetId="15">#REF!</definedName>
    <definedName name="_S121_TKL_17_QA" localSheetId="16">#REF!</definedName>
    <definedName name="_S121_TKL_17_QA" localSheetId="17">#REF!</definedName>
    <definedName name="_S121_TKL_17_QA" localSheetId="23">#REF!</definedName>
    <definedName name="_S121_TKL_17_QA" localSheetId="27">#REF!</definedName>
    <definedName name="_S121_TKL_17_QA" localSheetId="45">#REF!</definedName>
    <definedName name="_S121_TKL_17_QA">#REF!</definedName>
    <definedName name="_S121_TKL_17_QG" localSheetId="12">#REF!</definedName>
    <definedName name="_S121_TKL_17_QG" localSheetId="14">#REF!</definedName>
    <definedName name="_S121_TKL_17_QG" localSheetId="15">#REF!</definedName>
    <definedName name="_S121_TKL_17_QG" localSheetId="16">#REF!</definedName>
    <definedName name="_S121_TKL_17_QG" localSheetId="17">#REF!</definedName>
    <definedName name="_S121_TKL_17_QG" localSheetId="23">#REF!</definedName>
    <definedName name="_S121_TKL_17_QG" localSheetId="27">#REF!</definedName>
    <definedName name="_S121_TKL_17_QG" localSheetId="45">#REF!</definedName>
    <definedName name="_S121_TKL_17_QG">#REF!</definedName>
    <definedName name="_S121_TKL_18_QA" localSheetId="12">#REF!</definedName>
    <definedName name="_S121_TKL_18_QA" localSheetId="14">#REF!</definedName>
    <definedName name="_S121_TKL_18_QA" localSheetId="15">#REF!</definedName>
    <definedName name="_S121_TKL_18_QA" localSheetId="16">#REF!</definedName>
    <definedName name="_S121_TKL_18_QA" localSheetId="17">#REF!</definedName>
    <definedName name="_S121_TKL_18_QA" localSheetId="23">#REF!</definedName>
    <definedName name="_S121_TKL_18_QA" localSheetId="27">#REF!</definedName>
    <definedName name="_S121_TKL_18_QA" localSheetId="45">#REF!</definedName>
    <definedName name="_S121_TKL_18_QA">#REF!</definedName>
    <definedName name="_S121_TKL_18_QG" localSheetId="12">#REF!</definedName>
    <definedName name="_S121_TKL_18_QG" localSheetId="14">#REF!</definedName>
    <definedName name="_S121_TKL_18_QG" localSheetId="15">#REF!</definedName>
    <definedName name="_S121_TKL_18_QG" localSheetId="16">#REF!</definedName>
    <definedName name="_S121_TKL_18_QG" localSheetId="17">#REF!</definedName>
    <definedName name="_S121_TKL_18_QG" localSheetId="23">#REF!</definedName>
    <definedName name="_S121_TKL_18_QG" localSheetId="27">#REF!</definedName>
    <definedName name="_S121_TKL_18_QG" localSheetId="45">#REF!</definedName>
    <definedName name="_S121_TKL_18_QG">#REF!</definedName>
    <definedName name="_S121_TKL_19_QA" localSheetId="12">#REF!</definedName>
    <definedName name="_S121_TKL_19_QA" localSheetId="14">#REF!</definedName>
    <definedName name="_S121_TKL_19_QA" localSheetId="15">#REF!</definedName>
    <definedName name="_S121_TKL_19_QA" localSheetId="16">#REF!</definedName>
    <definedName name="_S121_TKL_19_QA" localSheetId="17">#REF!</definedName>
    <definedName name="_S121_TKL_19_QA" localSheetId="23">#REF!</definedName>
    <definedName name="_S121_TKL_19_QA" localSheetId="27">#REF!</definedName>
    <definedName name="_S121_TKL_19_QA" localSheetId="45">#REF!</definedName>
    <definedName name="_S121_TKL_19_QA">#REF!</definedName>
    <definedName name="_S121_TKL_19_QG" localSheetId="12">#REF!</definedName>
    <definedName name="_S121_TKL_19_QG" localSheetId="14">#REF!</definedName>
    <definedName name="_S121_TKL_19_QG" localSheetId="15">#REF!</definedName>
    <definedName name="_S121_TKL_19_QG" localSheetId="16">#REF!</definedName>
    <definedName name="_S121_TKL_19_QG" localSheetId="17">#REF!</definedName>
    <definedName name="_S121_TKL_19_QG" localSheetId="23">#REF!</definedName>
    <definedName name="_S121_TKL_19_QG" localSheetId="27">#REF!</definedName>
    <definedName name="_S121_TKL_19_QG" localSheetId="45">#REF!</definedName>
    <definedName name="_S121_TKL_19_QG">#REF!</definedName>
    <definedName name="_S121_TKL_20_QA" localSheetId="12">#REF!</definedName>
    <definedName name="_S121_TKL_20_QA" localSheetId="14">#REF!</definedName>
    <definedName name="_S121_TKL_20_QA" localSheetId="15">#REF!</definedName>
    <definedName name="_S121_TKL_20_QA" localSheetId="16">#REF!</definedName>
    <definedName name="_S121_TKL_20_QA" localSheetId="17">#REF!</definedName>
    <definedName name="_S121_TKL_20_QA" localSheetId="23">#REF!</definedName>
    <definedName name="_S121_TKL_20_QA" localSheetId="27">#REF!</definedName>
    <definedName name="_S121_TKL_20_QA" localSheetId="45">#REF!</definedName>
    <definedName name="_S121_TKL_20_QA">#REF!</definedName>
    <definedName name="_S121_TKL_20_QG" localSheetId="12">#REF!</definedName>
    <definedName name="_S121_TKL_20_QG" localSheetId="14">#REF!</definedName>
    <definedName name="_S121_TKL_20_QG" localSheetId="15">#REF!</definedName>
    <definedName name="_S121_TKL_20_QG" localSheetId="16">#REF!</definedName>
    <definedName name="_S121_TKL_20_QG" localSheetId="17">#REF!</definedName>
    <definedName name="_S121_TKL_20_QG" localSheetId="23">#REF!</definedName>
    <definedName name="_S121_TKL_20_QG" localSheetId="27">#REF!</definedName>
    <definedName name="_S121_TKL_20_QG" localSheetId="45">#REF!</definedName>
    <definedName name="_S121_TKL_20_QG">#REF!</definedName>
    <definedName name="_S121_TKL_21_QA" localSheetId="12">#REF!</definedName>
    <definedName name="_S121_TKL_21_QA" localSheetId="14">#REF!</definedName>
    <definedName name="_S121_TKL_21_QA" localSheetId="15">#REF!</definedName>
    <definedName name="_S121_TKL_21_QA" localSheetId="16">#REF!</definedName>
    <definedName name="_S121_TKL_21_QA" localSheetId="17">#REF!</definedName>
    <definedName name="_S121_TKL_21_QA" localSheetId="23">#REF!</definedName>
    <definedName name="_S121_TKL_21_QA" localSheetId="27">#REF!</definedName>
    <definedName name="_S121_TKL_21_QA" localSheetId="45">#REF!</definedName>
    <definedName name="_S121_TKL_21_QA">#REF!</definedName>
    <definedName name="_S121_TKL_21_QG" localSheetId="12">#REF!</definedName>
    <definedName name="_S121_TKL_21_QG" localSheetId="14">#REF!</definedName>
    <definedName name="_S121_TKL_21_QG" localSheetId="15">#REF!</definedName>
    <definedName name="_S121_TKL_21_QG" localSheetId="16">#REF!</definedName>
    <definedName name="_S121_TKL_21_QG" localSheetId="17">#REF!</definedName>
    <definedName name="_S121_TKL_21_QG" localSheetId="23">#REF!</definedName>
    <definedName name="_S121_TKL_21_QG" localSheetId="27">#REF!</definedName>
    <definedName name="_S121_TKL_21_QG" localSheetId="45">#REF!</definedName>
    <definedName name="_S121_TKL_21_QG">#REF!</definedName>
    <definedName name="_S121_TKL_22_QA" localSheetId="12">#REF!</definedName>
    <definedName name="_S121_TKL_22_QA" localSheetId="14">#REF!</definedName>
    <definedName name="_S121_TKL_22_QA" localSheetId="15">#REF!</definedName>
    <definedName name="_S121_TKL_22_QA" localSheetId="16">#REF!</definedName>
    <definedName name="_S121_TKL_22_QA" localSheetId="17">#REF!</definedName>
    <definedName name="_S121_TKL_22_QA" localSheetId="23">#REF!</definedName>
    <definedName name="_S121_TKL_22_QA" localSheetId="27">#REF!</definedName>
    <definedName name="_S121_TKL_22_QA" localSheetId="45">#REF!</definedName>
    <definedName name="_S121_TKL_22_QA">#REF!</definedName>
    <definedName name="_S121_TKL_22_QG" localSheetId="12">#REF!</definedName>
    <definedName name="_S121_TKL_22_QG" localSheetId="14">#REF!</definedName>
    <definedName name="_S121_TKL_22_QG" localSheetId="15">#REF!</definedName>
    <definedName name="_S121_TKL_22_QG" localSheetId="16">#REF!</definedName>
    <definedName name="_S121_TKL_22_QG" localSheetId="17">#REF!</definedName>
    <definedName name="_S121_TKL_22_QG" localSheetId="23">#REF!</definedName>
    <definedName name="_S121_TKL_22_QG" localSheetId="27">#REF!</definedName>
    <definedName name="_S121_TKL_22_QG" localSheetId="45">#REF!</definedName>
    <definedName name="_S121_TKL_22_QG">#REF!</definedName>
    <definedName name="_S121_TKL_23_QA" localSheetId="12">#REF!</definedName>
    <definedName name="_S121_TKL_23_QA" localSheetId="14">#REF!</definedName>
    <definedName name="_S121_TKL_23_QA" localSheetId="15">#REF!</definedName>
    <definedName name="_S121_TKL_23_QA" localSheetId="16">#REF!</definedName>
    <definedName name="_S121_TKL_23_QA" localSheetId="17">#REF!</definedName>
    <definedName name="_S121_TKL_23_QA" localSheetId="23">#REF!</definedName>
    <definedName name="_S121_TKL_23_QA" localSheetId="27">#REF!</definedName>
    <definedName name="_S121_TKL_23_QA" localSheetId="45">#REF!</definedName>
    <definedName name="_S121_TKL_23_QA">#REF!</definedName>
    <definedName name="_S121_TKL_23_QG" localSheetId="12">#REF!</definedName>
    <definedName name="_S121_TKL_23_QG" localSheetId="14">#REF!</definedName>
    <definedName name="_S121_TKL_23_QG" localSheetId="15">#REF!</definedName>
    <definedName name="_S121_TKL_23_QG" localSheetId="16">#REF!</definedName>
    <definedName name="_S121_TKL_23_QG" localSheetId="17">#REF!</definedName>
    <definedName name="_S121_TKL_23_QG" localSheetId="23">#REF!</definedName>
    <definedName name="_S121_TKL_23_QG" localSheetId="27">#REF!</definedName>
    <definedName name="_S121_TKL_23_QG" localSheetId="45">#REF!</definedName>
    <definedName name="_S121_TKL_23_QG">#REF!</definedName>
    <definedName name="_S121_TKL_3_QA" localSheetId="12">#REF!</definedName>
    <definedName name="_S121_TKL_3_QA" localSheetId="14">#REF!</definedName>
    <definedName name="_S121_TKL_3_QA" localSheetId="15">#REF!</definedName>
    <definedName name="_S121_TKL_3_QA" localSheetId="16">#REF!</definedName>
    <definedName name="_S121_TKL_3_QA" localSheetId="17">#REF!</definedName>
    <definedName name="_S121_TKL_3_QA" localSheetId="23">#REF!</definedName>
    <definedName name="_S121_TKL_3_QA" localSheetId="27">#REF!</definedName>
    <definedName name="_S121_TKL_3_QA" localSheetId="45">#REF!</definedName>
    <definedName name="_S121_TKL_3_QA">#REF!</definedName>
    <definedName name="_S121_TKL_3_QG" localSheetId="12">#REF!</definedName>
    <definedName name="_S121_TKL_3_QG" localSheetId="14">#REF!</definedName>
    <definedName name="_S121_TKL_3_QG" localSheetId="15">#REF!</definedName>
    <definedName name="_S121_TKL_3_QG" localSheetId="16">#REF!</definedName>
    <definedName name="_S121_TKL_3_QG" localSheetId="17">#REF!</definedName>
    <definedName name="_S121_TKL_3_QG" localSheetId="23">#REF!</definedName>
    <definedName name="_S121_TKL_3_QG" localSheetId="27">#REF!</definedName>
    <definedName name="_S121_TKL_3_QG" localSheetId="45">#REF!</definedName>
    <definedName name="_S121_TKL_3_QG">#REF!</definedName>
    <definedName name="_S121_TKL_4_QA" localSheetId="12">#REF!</definedName>
    <definedName name="_S121_TKL_4_QA" localSheetId="14">#REF!</definedName>
    <definedName name="_S121_TKL_4_QA" localSheetId="15">#REF!</definedName>
    <definedName name="_S121_TKL_4_QA" localSheetId="16">#REF!</definedName>
    <definedName name="_S121_TKL_4_QA" localSheetId="17">#REF!</definedName>
    <definedName name="_S121_TKL_4_QA" localSheetId="23">#REF!</definedName>
    <definedName name="_S121_TKL_4_QA" localSheetId="27">#REF!</definedName>
    <definedName name="_S121_TKL_4_QA" localSheetId="45">#REF!</definedName>
    <definedName name="_S121_TKL_4_QA">#REF!</definedName>
    <definedName name="_S121_TKL_4_QG" localSheetId="12">#REF!</definedName>
    <definedName name="_S121_TKL_4_QG" localSheetId="14">#REF!</definedName>
    <definedName name="_S121_TKL_4_QG" localSheetId="15">#REF!</definedName>
    <definedName name="_S121_TKL_4_QG" localSheetId="16">#REF!</definedName>
    <definedName name="_S121_TKL_4_QG" localSheetId="17">#REF!</definedName>
    <definedName name="_S121_TKL_4_QG" localSheetId="23">#REF!</definedName>
    <definedName name="_S121_TKL_4_QG" localSheetId="27">#REF!</definedName>
    <definedName name="_S121_TKL_4_QG" localSheetId="45">#REF!</definedName>
    <definedName name="_S121_TKL_4_QG">#REF!</definedName>
    <definedName name="_S121_TKL_5_QA" localSheetId="12">#REF!</definedName>
    <definedName name="_S121_TKL_5_QA" localSheetId="14">#REF!</definedName>
    <definedName name="_S121_TKL_5_QA" localSheetId="15">#REF!</definedName>
    <definedName name="_S121_TKL_5_QA" localSheetId="16">#REF!</definedName>
    <definedName name="_S121_TKL_5_QA" localSheetId="17">#REF!</definedName>
    <definedName name="_S121_TKL_5_QA" localSheetId="23">#REF!</definedName>
    <definedName name="_S121_TKL_5_QA" localSheetId="27">#REF!</definedName>
    <definedName name="_S121_TKL_5_QA" localSheetId="45">#REF!</definedName>
    <definedName name="_S121_TKL_5_QA">#REF!</definedName>
    <definedName name="_S121_TKL_5_QG" localSheetId="12">#REF!</definedName>
    <definedName name="_S121_TKL_5_QG" localSheetId="14">#REF!</definedName>
    <definedName name="_S121_TKL_5_QG" localSheetId="15">#REF!</definedName>
    <definedName name="_S121_TKL_5_QG" localSheetId="16">#REF!</definedName>
    <definedName name="_S121_TKL_5_QG" localSheetId="17">#REF!</definedName>
    <definedName name="_S121_TKL_5_QG" localSheetId="23">#REF!</definedName>
    <definedName name="_S121_TKL_5_QG" localSheetId="27">#REF!</definedName>
    <definedName name="_S121_TKL_5_QG" localSheetId="45">#REF!</definedName>
    <definedName name="_S121_TKL_5_QG">#REF!</definedName>
    <definedName name="_S121_TKL_6_QA" localSheetId="12">#REF!</definedName>
    <definedName name="_S121_TKL_6_QA" localSheetId="14">#REF!</definedName>
    <definedName name="_S121_TKL_6_QA" localSheetId="15">#REF!</definedName>
    <definedName name="_S121_TKL_6_QA" localSheetId="16">#REF!</definedName>
    <definedName name="_S121_TKL_6_QA" localSheetId="17">#REF!</definedName>
    <definedName name="_S121_TKL_6_QA" localSheetId="23">#REF!</definedName>
    <definedName name="_S121_TKL_6_QA" localSheetId="27">#REF!</definedName>
    <definedName name="_S121_TKL_6_QA" localSheetId="45">#REF!</definedName>
    <definedName name="_S121_TKL_6_QA">#REF!</definedName>
    <definedName name="_S121_TKL_6_QG" localSheetId="12">#REF!</definedName>
    <definedName name="_S121_TKL_6_QG" localSheetId="14">#REF!</definedName>
    <definedName name="_S121_TKL_6_QG" localSheetId="15">#REF!</definedName>
    <definedName name="_S121_TKL_6_QG" localSheetId="16">#REF!</definedName>
    <definedName name="_S121_TKL_6_QG" localSheetId="17">#REF!</definedName>
    <definedName name="_S121_TKL_6_QG" localSheetId="23">#REF!</definedName>
    <definedName name="_S121_TKL_6_QG" localSheetId="27">#REF!</definedName>
    <definedName name="_S121_TKL_6_QG" localSheetId="45">#REF!</definedName>
    <definedName name="_S121_TKL_6_QG">#REF!</definedName>
    <definedName name="_S121_TKL_7_QA" localSheetId="12">#REF!</definedName>
    <definedName name="_S121_TKL_7_QA" localSheetId="14">#REF!</definedName>
    <definedName name="_S121_TKL_7_QA" localSheetId="15">#REF!</definedName>
    <definedName name="_S121_TKL_7_QA" localSheetId="16">#REF!</definedName>
    <definedName name="_S121_TKL_7_QA" localSheetId="17">#REF!</definedName>
    <definedName name="_S121_TKL_7_QA" localSheetId="23">#REF!</definedName>
    <definedName name="_S121_TKL_7_QA" localSheetId="27">#REF!</definedName>
    <definedName name="_S121_TKL_7_QA" localSheetId="45">#REF!</definedName>
    <definedName name="_S121_TKL_7_QA">#REF!</definedName>
    <definedName name="_S121_TKL_7_QG" localSheetId="12">#REF!</definedName>
    <definedName name="_S121_TKL_7_QG" localSheetId="14">#REF!</definedName>
    <definedName name="_S121_TKL_7_QG" localSheetId="15">#REF!</definedName>
    <definedName name="_S121_TKL_7_QG" localSheetId="16">#REF!</definedName>
    <definedName name="_S121_TKL_7_QG" localSheetId="17">#REF!</definedName>
    <definedName name="_S121_TKL_7_QG" localSheetId="23">#REF!</definedName>
    <definedName name="_S121_TKL_7_QG" localSheetId="27">#REF!</definedName>
    <definedName name="_S121_TKL_7_QG" localSheetId="45">#REF!</definedName>
    <definedName name="_S121_TKL_7_QG">#REF!</definedName>
    <definedName name="_S121_TKL_8_QA" localSheetId="12">#REF!</definedName>
    <definedName name="_S121_TKL_8_QA" localSheetId="14">#REF!</definedName>
    <definedName name="_S121_TKL_8_QA" localSheetId="15">#REF!</definedName>
    <definedName name="_S121_TKL_8_QA" localSheetId="16">#REF!</definedName>
    <definedName name="_S121_TKL_8_QA" localSheetId="17">#REF!</definedName>
    <definedName name="_S121_TKL_8_QA" localSheetId="23">#REF!</definedName>
    <definedName name="_S121_TKL_8_QA" localSheetId="27">#REF!</definedName>
    <definedName name="_S121_TKL_8_QA" localSheetId="45">#REF!</definedName>
    <definedName name="_S121_TKL_8_QA">#REF!</definedName>
    <definedName name="_S121_TKL_8_QG" localSheetId="12">#REF!</definedName>
    <definedName name="_S121_TKL_8_QG" localSheetId="14">#REF!</definedName>
    <definedName name="_S121_TKL_8_QG" localSheetId="15">#REF!</definedName>
    <definedName name="_S121_TKL_8_QG" localSheetId="16">#REF!</definedName>
    <definedName name="_S121_TKL_8_QG" localSheetId="17">#REF!</definedName>
    <definedName name="_S121_TKL_8_QG" localSheetId="23">#REF!</definedName>
    <definedName name="_S121_TKL_8_QG" localSheetId="27">#REF!</definedName>
    <definedName name="_S121_TKL_8_QG" localSheetId="45">#REF!</definedName>
    <definedName name="_S121_TKL_8_QG">#REF!</definedName>
    <definedName name="_S121_TKL_9_QA" localSheetId="12">#REF!</definedName>
    <definedName name="_S121_TKL_9_QA" localSheetId="14">#REF!</definedName>
    <definedName name="_S121_TKL_9_QA" localSheetId="15">#REF!</definedName>
    <definedName name="_S121_TKL_9_QA" localSheetId="16">#REF!</definedName>
    <definedName name="_S121_TKL_9_QA" localSheetId="17">#REF!</definedName>
    <definedName name="_S121_TKL_9_QA" localSheetId="23">#REF!</definedName>
    <definedName name="_S121_TKL_9_QA" localSheetId="27">#REF!</definedName>
    <definedName name="_S121_TKL_9_QA" localSheetId="45">#REF!</definedName>
    <definedName name="_S121_TKL_9_QA">#REF!</definedName>
    <definedName name="_S121_TKL_9_QG" localSheetId="12">#REF!</definedName>
    <definedName name="_S121_TKL_9_QG" localSheetId="14">#REF!</definedName>
    <definedName name="_S121_TKL_9_QG" localSheetId="15">#REF!</definedName>
    <definedName name="_S121_TKL_9_QG" localSheetId="16">#REF!</definedName>
    <definedName name="_S121_TKL_9_QG" localSheetId="17">#REF!</definedName>
    <definedName name="_S121_TKL_9_QG" localSheetId="23">#REF!</definedName>
    <definedName name="_S121_TKL_9_QG" localSheetId="27">#REF!</definedName>
    <definedName name="_S121_TKL_9_QG" localSheetId="45">#REF!</definedName>
    <definedName name="_S121_TKL_9_QG">#REF!</definedName>
    <definedName name="_S121_TKL_99_QA" localSheetId="12">#REF!</definedName>
    <definedName name="_S121_TKL_99_QA" localSheetId="14">#REF!</definedName>
    <definedName name="_S121_TKL_99_QA" localSheetId="15">#REF!</definedName>
    <definedName name="_S121_TKL_99_QA" localSheetId="16">#REF!</definedName>
    <definedName name="_S121_TKL_99_QA" localSheetId="17">#REF!</definedName>
    <definedName name="_S121_TKL_99_QA" localSheetId="23">#REF!</definedName>
    <definedName name="_S121_TKL_99_QA" localSheetId="27">#REF!</definedName>
    <definedName name="_S121_TKL_99_QA" localSheetId="45">#REF!</definedName>
    <definedName name="_S121_TKL_99_QA">#REF!</definedName>
    <definedName name="_S121_TKL_99_QG" localSheetId="12">#REF!</definedName>
    <definedName name="_S121_TKL_99_QG" localSheetId="14">#REF!</definedName>
    <definedName name="_S121_TKL_99_QG" localSheetId="15">#REF!</definedName>
    <definedName name="_S121_TKL_99_QG" localSheetId="16">#REF!</definedName>
    <definedName name="_S121_TKL_99_QG" localSheetId="17">#REF!</definedName>
    <definedName name="_S121_TKL_99_QG" localSheetId="23">#REF!</definedName>
    <definedName name="_S121_TKL_99_QG" localSheetId="27">#REF!</definedName>
    <definedName name="_S121_TKL_99_QG" localSheetId="45">#REF!</definedName>
    <definedName name="_S121_TKL_99_QG">#REF!</definedName>
    <definedName name="_S121_TNA_1_QA" localSheetId="12">#REF!</definedName>
    <definedName name="_S121_TNA_1_QA" localSheetId="14">#REF!</definedName>
    <definedName name="_S121_TNA_1_QA" localSheetId="15">#REF!</definedName>
    <definedName name="_S121_TNA_1_QA" localSheetId="16">#REF!</definedName>
    <definedName name="_S121_TNA_1_QA" localSheetId="17">#REF!</definedName>
    <definedName name="_S121_TNA_1_QA" localSheetId="23">#REF!</definedName>
    <definedName name="_S121_TNA_1_QA" localSheetId="27">#REF!</definedName>
    <definedName name="_S121_TNA_1_QA" localSheetId="45">#REF!</definedName>
    <definedName name="_S121_TNA_1_QA">#REF!</definedName>
    <definedName name="_S121_TNA_1_QG" localSheetId="12">#REF!</definedName>
    <definedName name="_S121_TNA_1_QG" localSheetId="14">#REF!</definedName>
    <definedName name="_S121_TNA_1_QG" localSheetId="15">#REF!</definedName>
    <definedName name="_S121_TNA_1_QG" localSheetId="16">#REF!</definedName>
    <definedName name="_S121_TNA_1_QG" localSheetId="17">#REF!</definedName>
    <definedName name="_S121_TNA_1_QG" localSheetId="23">#REF!</definedName>
    <definedName name="_S121_TNA_1_QG" localSheetId="27">#REF!</definedName>
    <definedName name="_S121_TNA_1_QG" localSheetId="45">#REF!</definedName>
    <definedName name="_S121_TNA_1_QG">#REF!</definedName>
    <definedName name="_S121_TNA_10_QA" localSheetId="12">#REF!</definedName>
    <definedName name="_S121_TNA_10_QA" localSheetId="14">#REF!</definedName>
    <definedName name="_S121_TNA_10_QA" localSheetId="15">#REF!</definedName>
    <definedName name="_S121_TNA_10_QA" localSheetId="16">#REF!</definedName>
    <definedName name="_S121_TNA_10_QA" localSheetId="17">#REF!</definedName>
    <definedName name="_S121_TNA_10_QA" localSheetId="23">#REF!</definedName>
    <definedName name="_S121_TNA_10_QA" localSheetId="27">#REF!</definedName>
    <definedName name="_S121_TNA_10_QA" localSheetId="45">#REF!</definedName>
    <definedName name="_S121_TNA_10_QA">#REF!</definedName>
    <definedName name="_S121_TNA_10_QG" localSheetId="12">#REF!</definedName>
    <definedName name="_S121_TNA_10_QG" localSheetId="14">#REF!</definedName>
    <definedName name="_S121_TNA_10_QG" localSheetId="15">#REF!</definedName>
    <definedName name="_S121_TNA_10_QG" localSheetId="16">#REF!</definedName>
    <definedName name="_S121_TNA_10_QG" localSheetId="17">#REF!</definedName>
    <definedName name="_S121_TNA_10_QG" localSheetId="23">#REF!</definedName>
    <definedName name="_S121_TNA_10_QG" localSheetId="27">#REF!</definedName>
    <definedName name="_S121_TNA_10_QG" localSheetId="45">#REF!</definedName>
    <definedName name="_S121_TNA_10_QG">#REF!</definedName>
    <definedName name="_S121_TNA_11_QA" localSheetId="12">#REF!</definedName>
    <definedName name="_S121_TNA_11_QA" localSheetId="14">#REF!</definedName>
    <definedName name="_S121_TNA_11_QA" localSheetId="15">#REF!</definedName>
    <definedName name="_S121_TNA_11_QA" localSheetId="16">#REF!</definedName>
    <definedName name="_S121_TNA_11_QA" localSheetId="17">#REF!</definedName>
    <definedName name="_S121_TNA_11_QA" localSheetId="23">#REF!</definedName>
    <definedName name="_S121_TNA_11_QA" localSheetId="27">#REF!</definedName>
    <definedName name="_S121_TNA_11_QA" localSheetId="45">#REF!</definedName>
    <definedName name="_S121_TNA_11_QA">#REF!</definedName>
    <definedName name="_S121_TNA_11_QG" localSheetId="12">#REF!</definedName>
    <definedName name="_S121_TNA_11_QG" localSheetId="14">#REF!</definedName>
    <definedName name="_S121_TNA_11_QG" localSheetId="15">#REF!</definedName>
    <definedName name="_S121_TNA_11_QG" localSheetId="16">#REF!</definedName>
    <definedName name="_S121_TNA_11_QG" localSheetId="17">#REF!</definedName>
    <definedName name="_S121_TNA_11_QG" localSheetId="23">#REF!</definedName>
    <definedName name="_S121_TNA_11_QG" localSheetId="27">#REF!</definedName>
    <definedName name="_S121_TNA_11_QG" localSheetId="45">#REF!</definedName>
    <definedName name="_S121_TNA_11_QG">#REF!</definedName>
    <definedName name="_S121_TNA_12_QA" localSheetId="12">#REF!</definedName>
    <definedName name="_S121_TNA_12_QA" localSheetId="14">#REF!</definedName>
    <definedName name="_S121_TNA_12_QA" localSheetId="15">#REF!</definedName>
    <definedName name="_S121_TNA_12_QA" localSheetId="16">#REF!</definedName>
    <definedName name="_S121_TNA_12_QA" localSheetId="17">#REF!</definedName>
    <definedName name="_S121_TNA_12_QA" localSheetId="23">#REF!</definedName>
    <definedName name="_S121_TNA_12_QA" localSheetId="27">#REF!</definedName>
    <definedName name="_S121_TNA_12_QA" localSheetId="45">#REF!</definedName>
    <definedName name="_S121_TNA_12_QA">#REF!</definedName>
    <definedName name="_S121_TNA_12_QG" localSheetId="12">#REF!</definedName>
    <definedName name="_S121_TNA_12_QG" localSheetId="14">#REF!</definedName>
    <definedName name="_S121_TNA_12_QG" localSheetId="15">#REF!</definedName>
    <definedName name="_S121_TNA_12_QG" localSheetId="16">#REF!</definedName>
    <definedName name="_S121_TNA_12_QG" localSheetId="17">#REF!</definedName>
    <definedName name="_S121_TNA_12_QG" localSheetId="23">#REF!</definedName>
    <definedName name="_S121_TNA_12_QG" localSheetId="27">#REF!</definedName>
    <definedName name="_S121_TNA_12_QG" localSheetId="45">#REF!</definedName>
    <definedName name="_S121_TNA_12_QG">#REF!</definedName>
    <definedName name="_S121_TNA_13_QA" localSheetId="12">#REF!</definedName>
    <definedName name="_S121_TNA_13_QA" localSheetId="14">#REF!</definedName>
    <definedName name="_S121_TNA_13_QA" localSheetId="15">#REF!</definedName>
    <definedName name="_S121_TNA_13_QA" localSheetId="16">#REF!</definedName>
    <definedName name="_S121_TNA_13_QA" localSheetId="17">#REF!</definedName>
    <definedName name="_S121_TNA_13_QA" localSheetId="23">#REF!</definedName>
    <definedName name="_S121_TNA_13_QA" localSheetId="27">#REF!</definedName>
    <definedName name="_S121_TNA_13_QA" localSheetId="45">#REF!</definedName>
    <definedName name="_S121_TNA_13_QA">#REF!</definedName>
    <definedName name="_S121_TNA_13_QG" localSheetId="12">#REF!</definedName>
    <definedName name="_S121_TNA_13_QG" localSheetId="14">#REF!</definedName>
    <definedName name="_S121_TNA_13_QG" localSheetId="15">#REF!</definedName>
    <definedName name="_S121_TNA_13_QG" localSheetId="16">#REF!</definedName>
    <definedName name="_S121_TNA_13_QG" localSheetId="17">#REF!</definedName>
    <definedName name="_S121_TNA_13_QG" localSheetId="23">#REF!</definedName>
    <definedName name="_S121_TNA_13_QG" localSheetId="27">#REF!</definedName>
    <definedName name="_S121_TNA_13_QG" localSheetId="45">#REF!</definedName>
    <definedName name="_S121_TNA_13_QG">#REF!</definedName>
    <definedName name="_S121_TNA_14_QA" localSheetId="12">#REF!</definedName>
    <definedName name="_S121_TNA_14_QA" localSheetId="14">#REF!</definedName>
    <definedName name="_S121_TNA_14_QA" localSheetId="15">#REF!</definedName>
    <definedName name="_S121_TNA_14_QA" localSheetId="16">#REF!</definedName>
    <definedName name="_S121_TNA_14_QA" localSheetId="17">#REF!</definedName>
    <definedName name="_S121_TNA_14_QA" localSheetId="23">#REF!</definedName>
    <definedName name="_S121_TNA_14_QA" localSheetId="27">#REF!</definedName>
    <definedName name="_S121_TNA_14_QA" localSheetId="45">#REF!</definedName>
    <definedName name="_S121_TNA_14_QA">#REF!</definedName>
    <definedName name="_S121_TNA_14_QG" localSheetId="12">#REF!</definedName>
    <definedName name="_S121_TNA_14_QG" localSheetId="14">#REF!</definedName>
    <definedName name="_S121_TNA_14_QG" localSheetId="15">#REF!</definedName>
    <definedName name="_S121_TNA_14_QG" localSheetId="16">#REF!</definedName>
    <definedName name="_S121_TNA_14_QG" localSheetId="17">#REF!</definedName>
    <definedName name="_S121_TNA_14_QG" localSheetId="23">#REF!</definedName>
    <definedName name="_S121_TNA_14_QG" localSheetId="27">#REF!</definedName>
    <definedName name="_S121_TNA_14_QG" localSheetId="45">#REF!</definedName>
    <definedName name="_S121_TNA_14_QG">#REF!</definedName>
    <definedName name="_S121_TNA_15_QA" localSheetId="12">#REF!</definedName>
    <definedName name="_S121_TNA_15_QA" localSheetId="14">#REF!</definedName>
    <definedName name="_S121_TNA_15_QA" localSheetId="15">#REF!</definedName>
    <definedName name="_S121_TNA_15_QA" localSheetId="16">#REF!</definedName>
    <definedName name="_S121_TNA_15_QA" localSheetId="17">#REF!</definedName>
    <definedName name="_S121_TNA_15_QA" localSheetId="23">#REF!</definedName>
    <definedName name="_S121_TNA_15_QA" localSheetId="27">#REF!</definedName>
    <definedName name="_S121_TNA_15_QA" localSheetId="45">#REF!</definedName>
    <definedName name="_S121_TNA_15_QA">#REF!</definedName>
    <definedName name="_S121_TNA_15_QG" localSheetId="12">#REF!</definedName>
    <definedName name="_S121_TNA_15_QG" localSheetId="14">#REF!</definedName>
    <definedName name="_S121_TNA_15_QG" localSheetId="15">#REF!</definedName>
    <definedName name="_S121_TNA_15_QG" localSheetId="16">#REF!</definedName>
    <definedName name="_S121_TNA_15_QG" localSheetId="17">#REF!</definedName>
    <definedName name="_S121_TNA_15_QG" localSheetId="23">#REF!</definedName>
    <definedName name="_S121_TNA_15_QG" localSheetId="27">#REF!</definedName>
    <definedName name="_S121_TNA_15_QG" localSheetId="45">#REF!</definedName>
    <definedName name="_S121_TNA_15_QG">#REF!</definedName>
    <definedName name="_S121_TNA_16_QA" localSheetId="12">#REF!</definedName>
    <definedName name="_S121_TNA_16_QA" localSheetId="14">#REF!</definedName>
    <definedName name="_S121_TNA_16_QA" localSheetId="15">#REF!</definedName>
    <definedName name="_S121_TNA_16_QA" localSheetId="16">#REF!</definedName>
    <definedName name="_S121_TNA_16_QA" localSheetId="17">#REF!</definedName>
    <definedName name="_S121_TNA_16_QA" localSheetId="23">#REF!</definedName>
    <definedName name="_S121_TNA_16_QA" localSheetId="27">#REF!</definedName>
    <definedName name="_S121_TNA_16_QA" localSheetId="45">#REF!</definedName>
    <definedName name="_S121_TNA_16_QA">#REF!</definedName>
    <definedName name="_S121_TNA_16_QG" localSheetId="12">#REF!</definedName>
    <definedName name="_S121_TNA_16_QG" localSheetId="14">#REF!</definedName>
    <definedName name="_S121_TNA_16_QG" localSheetId="15">#REF!</definedName>
    <definedName name="_S121_TNA_16_QG" localSheetId="16">#REF!</definedName>
    <definedName name="_S121_TNA_16_QG" localSheetId="17">#REF!</definedName>
    <definedName name="_S121_TNA_16_QG" localSheetId="23">#REF!</definedName>
    <definedName name="_S121_TNA_16_QG" localSheetId="27">#REF!</definedName>
    <definedName name="_S121_TNA_16_QG" localSheetId="45">#REF!</definedName>
    <definedName name="_S121_TNA_16_QG">#REF!</definedName>
    <definedName name="_S121_TNA_17_QA" localSheetId="12">#REF!</definedName>
    <definedName name="_S121_TNA_17_QA" localSheetId="14">#REF!</definedName>
    <definedName name="_S121_TNA_17_QA" localSheetId="15">#REF!</definedName>
    <definedName name="_S121_TNA_17_QA" localSheetId="16">#REF!</definedName>
    <definedName name="_S121_TNA_17_QA" localSheetId="17">#REF!</definedName>
    <definedName name="_S121_TNA_17_QA" localSheetId="23">#REF!</definedName>
    <definedName name="_S121_TNA_17_QA" localSheetId="27">#REF!</definedName>
    <definedName name="_S121_TNA_17_QA" localSheetId="45">#REF!</definedName>
    <definedName name="_S121_TNA_17_QA">#REF!</definedName>
    <definedName name="_S121_TNA_17_QG" localSheetId="12">#REF!</definedName>
    <definedName name="_S121_TNA_17_QG" localSheetId="14">#REF!</definedName>
    <definedName name="_S121_TNA_17_QG" localSheetId="15">#REF!</definedName>
    <definedName name="_S121_TNA_17_QG" localSheetId="16">#REF!</definedName>
    <definedName name="_S121_TNA_17_QG" localSheetId="17">#REF!</definedName>
    <definedName name="_S121_TNA_17_QG" localSheetId="23">#REF!</definedName>
    <definedName name="_S121_TNA_17_QG" localSheetId="27">#REF!</definedName>
    <definedName name="_S121_TNA_17_QG" localSheetId="45">#REF!</definedName>
    <definedName name="_S121_TNA_17_QG">#REF!</definedName>
    <definedName name="_S121_TNA_18_QA" localSheetId="12">#REF!</definedName>
    <definedName name="_S121_TNA_18_QA" localSheetId="14">#REF!</definedName>
    <definedName name="_S121_TNA_18_QA" localSheetId="15">#REF!</definedName>
    <definedName name="_S121_TNA_18_QA" localSheetId="16">#REF!</definedName>
    <definedName name="_S121_TNA_18_QA" localSheetId="17">#REF!</definedName>
    <definedName name="_S121_TNA_18_QA" localSheetId="23">#REF!</definedName>
    <definedName name="_S121_TNA_18_QA" localSheetId="27">#REF!</definedName>
    <definedName name="_S121_TNA_18_QA" localSheetId="45">#REF!</definedName>
    <definedName name="_S121_TNA_18_QA">#REF!</definedName>
    <definedName name="_S121_TNA_18_QG" localSheetId="12">#REF!</definedName>
    <definedName name="_S121_TNA_18_QG" localSheetId="14">#REF!</definedName>
    <definedName name="_S121_TNA_18_QG" localSheetId="15">#REF!</definedName>
    <definedName name="_S121_TNA_18_QG" localSheetId="16">#REF!</definedName>
    <definedName name="_S121_TNA_18_QG" localSheetId="17">#REF!</definedName>
    <definedName name="_S121_TNA_18_QG" localSheetId="23">#REF!</definedName>
    <definedName name="_S121_TNA_18_QG" localSheetId="27">#REF!</definedName>
    <definedName name="_S121_TNA_18_QG" localSheetId="45">#REF!</definedName>
    <definedName name="_S121_TNA_18_QG">#REF!</definedName>
    <definedName name="_S121_TNA_19_QA" localSheetId="12">#REF!</definedName>
    <definedName name="_S121_TNA_19_QA" localSheetId="14">#REF!</definedName>
    <definedName name="_S121_TNA_19_QA" localSheetId="15">#REF!</definedName>
    <definedName name="_S121_TNA_19_QA" localSheetId="16">#REF!</definedName>
    <definedName name="_S121_TNA_19_QA" localSheetId="17">#REF!</definedName>
    <definedName name="_S121_TNA_19_QA" localSheetId="23">#REF!</definedName>
    <definedName name="_S121_TNA_19_QA" localSheetId="27">#REF!</definedName>
    <definedName name="_S121_TNA_19_QA" localSheetId="45">#REF!</definedName>
    <definedName name="_S121_TNA_19_QA">#REF!</definedName>
    <definedName name="_S121_TNA_19_QG" localSheetId="12">#REF!</definedName>
    <definedName name="_S121_TNA_19_QG" localSheetId="14">#REF!</definedName>
    <definedName name="_S121_TNA_19_QG" localSheetId="15">#REF!</definedName>
    <definedName name="_S121_TNA_19_QG" localSheetId="16">#REF!</definedName>
    <definedName name="_S121_TNA_19_QG" localSheetId="17">#REF!</definedName>
    <definedName name="_S121_TNA_19_QG" localSheetId="23">#REF!</definedName>
    <definedName name="_S121_TNA_19_QG" localSheetId="27">#REF!</definedName>
    <definedName name="_S121_TNA_19_QG" localSheetId="45">#REF!</definedName>
    <definedName name="_S121_TNA_19_QG">#REF!</definedName>
    <definedName name="_S121_TNA_2_QA" localSheetId="12">#REF!</definedName>
    <definedName name="_S121_TNA_2_QA" localSheetId="14">#REF!</definedName>
    <definedName name="_S121_TNA_2_QA" localSheetId="15">#REF!</definedName>
    <definedName name="_S121_TNA_2_QA" localSheetId="16">#REF!</definedName>
    <definedName name="_S121_TNA_2_QA" localSheetId="17">#REF!</definedName>
    <definedName name="_S121_TNA_2_QA" localSheetId="23">#REF!</definedName>
    <definedName name="_S121_TNA_2_QA" localSheetId="27">#REF!</definedName>
    <definedName name="_S121_TNA_2_QA" localSheetId="45">#REF!</definedName>
    <definedName name="_S121_TNA_2_QA">#REF!</definedName>
    <definedName name="_S121_TNA_2_QG" localSheetId="12">#REF!</definedName>
    <definedName name="_S121_TNA_2_QG" localSheetId="14">#REF!</definedName>
    <definedName name="_S121_TNA_2_QG" localSheetId="15">#REF!</definedName>
    <definedName name="_S121_TNA_2_QG" localSheetId="16">#REF!</definedName>
    <definedName name="_S121_TNA_2_QG" localSheetId="17">#REF!</definedName>
    <definedName name="_S121_TNA_2_QG" localSheetId="23">#REF!</definedName>
    <definedName name="_S121_TNA_2_QG" localSheetId="27">#REF!</definedName>
    <definedName name="_S121_TNA_2_QG" localSheetId="45">#REF!</definedName>
    <definedName name="_S121_TNA_2_QG">#REF!</definedName>
    <definedName name="_S121_TNA_20_QA" localSheetId="12">#REF!</definedName>
    <definedName name="_S121_TNA_20_QA" localSheetId="14">#REF!</definedName>
    <definedName name="_S121_TNA_20_QA" localSheetId="15">#REF!</definedName>
    <definedName name="_S121_TNA_20_QA" localSheetId="16">#REF!</definedName>
    <definedName name="_S121_TNA_20_QA" localSheetId="17">#REF!</definedName>
    <definedName name="_S121_TNA_20_QA" localSheetId="23">#REF!</definedName>
    <definedName name="_S121_TNA_20_QA" localSheetId="27">#REF!</definedName>
    <definedName name="_S121_TNA_20_QA" localSheetId="45">#REF!</definedName>
    <definedName name="_S121_TNA_20_QA">#REF!</definedName>
    <definedName name="_S121_TNA_20_QG" localSheetId="12">#REF!</definedName>
    <definedName name="_S121_TNA_20_QG" localSheetId="14">#REF!</definedName>
    <definedName name="_S121_TNA_20_QG" localSheetId="15">#REF!</definedName>
    <definedName name="_S121_TNA_20_QG" localSheetId="16">#REF!</definedName>
    <definedName name="_S121_TNA_20_QG" localSheetId="17">#REF!</definedName>
    <definedName name="_S121_TNA_20_QG" localSheetId="23">#REF!</definedName>
    <definedName name="_S121_TNA_20_QG" localSheetId="27">#REF!</definedName>
    <definedName name="_S121_TNA_20_QG" localSheetId="45">#REF!</definedName>
    <definedName name="_S121_TNA_20_QG">#REF!</definedName>
    <definedName name="_S121_TNA_21_QA" localSheetId="12">#REF!</definedName>
    <definedName name="_S121_TNA_21_QA" localSheetId="14">#REF!</definedName>
    <definedName name="_S121_TNA_21_QA" localSheetId="15">#REF!</definedName>
    <definedName name="_S121_TNA_21_QA" localSheetId="16">#REF!</definedName>
    <definedName name="_S121_TNA_21_QA" localSheetId="17">#REF!</definedName>
    <definedName name="_S121_TNA_21_QA" localSheetId="23">#REF!</definedName>
    <definedName name="_S121_TNA_21_QA" localSheetId="27">#REF!</definedName>
    <definedName name="_S121_TNA_21_QA" localSheetId="45">#REF!</definedName>
    <definedName name="_S121_TNA_21_QA">#REF!</definedName>
    <definedName name="_S121_TNA_21_QG" localSheetId="12">#REF!</definedName>
    <definedName name="_S121_TNA_21_QG" localSheetId="14">#REF!</definedName>
    <definedName name="_S121_TNA_21_QG" localSheetId="15">#REF!</definedName>
    <definedName name="_S121_TNA_21_QG" localSheetId="16">#REF!</definedName>
    <definedName name="_S121_TNA_21_QG" localSheetId="17">#REF!</definedName>
    <definedName name="_S121_TNA_21_QG" localSheetId="23">#REF!</definedName>
    <definedName name="_S121_TNA_21_QG" localSheetId="27">#REF!</definedName>
    <definedName name="_S121_TNA_21_QG" localSheetId="45">#REF!</definedName>
    <definedName name="_S121_TNA_21_QG">#REF!</definedName>
    <definedName name="_S121_TNA_22_QA" localSheetId="12">#REF!</definedName>
    <definedName name="_S121_TNA_22_QA" localSheetId="14">#REF!</definedName>
    <definedName name="_S121_TNA_22_QA" localSheetId="15">#REF!</definedName>
    <definedName name="_S121_TNA_22_QA" localSheetId="16">#REF!</definedName>
    <definedName name="_S121_TNA_22_QA" localSheetId="17">#REF!</definedName>
    <definedName name="_S121_TNA_22_QA" localSheetId="23">#REF!</definedName>
    <definedName name="_S121_TNA_22_QA" localSheetId="27">#REF!</definedName>
    <definedName name="_S121_TNA_22_QA" localSheetId="45">#REF!</definedName>
    <definedName name="_S121_TNA_22_QA">#REF!</definedName>
    <definedName name="_S121_TNA_22_QG" localSheetId="12">#REF!</definedName>
    <definedName name="_S121_TNA_22_QG" localSheetId="14">#REF!</definedName>
    <definedName name="_S121_TNA_22_QG" localSheetId="15">#REF!</definedName>
    <definedName name="_S121_TNA_22_QG" localSheetId="16">#REF!</definedName>
    <definedName name="_S121_TNA_22_QG" localSheetId="17">#REF!</definedName>
    <definedName name="_S121_TNA_22_QG" localSheetId="23">#REF!</definedName>
    <definedName name="_S121_TNA_22_QG" localSheetId="27">#REF!</definedName>
    <definedName name="_S121_TNA_22_QG" localSheetId="45">#REF!</definedName>
    <definedName name="_S121_TNA_22_QG">#REF!</definedName>
    <definedName name="_S121_TNA_23_QA" localSheetId="12">#REF!</definedName>
    <definedName name="_S121_TNA_23_QA" localSheetId="14">#REF!</definedName>
    <definedName name="_S121_TNA_23_QA" localSheetId="15">#REF!</definedName>
    <definedName name="_S121_TNA_23_QA" localSheetId="16">#REF!</definedName>
    <definedName name="_S121_TNA_23_QA" localSheetId="17">#REF!</definedName>
    <definedName name="_S121_TNA_23_QA" localSheetId="23">#REF!</definedName>
    <definedName name="_S121_TNA_23_QA" localSheetId="27">#REF!</definedName>
    <definedName name="_S121_TNA_23_QA" localSheetId="45">#REF!</definedName>
    <definedName name="_S121_TNA_23_QA">#REF!</definedName>
    <definedName name="_S121_TNA_23_QG" localSheetId="12">#REF!</definedName>
    <definedName name="_S121_TNA_23_QG" localSheetId="14">#REF!</definedName>
    <definedName name="_S121_TNA_23_QG" localSheetId="15">#REF!</definedName>
    <definedName name="_S121_TNA_23_QG" localSheetId="16">#REF!</definedName>
    <definedName name="_S121_TNA_23_QG" localSheetId="17">#REF!</definedName>
    <definedName name="_S121_TNA_23_QG" localSheetId="23">#REF!</definedName>
    <definedName name="_S121_TNA_23_QG" localSheetId="27">#REF!</definedName>
    <definedName name="_S121_TNA_23_QG" localSheetId="45">#REF!</definedName>
    <definedName name="_S121_TNA_23_QG">#REF!</definedName>
    <definedName name="_S121_TNA_3_QA" localSheetId="12">#REF!</definedName>
    <definedName name="_S121_TNA_3_QA" localSheetId="14">#REF!</definedName>
    <definedName name="_S121_TNA_3_QA" localSheetId="15">#REF!</definedName>
    <definedName name="_S121_TNA_3_QA" localSheetId="16">#REF!</definedName>
    <definedName name="_S121_TNA_3_QA" localSheetId="17">#REF!</definedName>
    <definedName name="_S121_TNA_3_QA" localSheetId="23">#REF!</definedName>
    <definedName name="_S121_TNA_3_QA" localSheetId="27">#REF!</definedName>
    <definedName name="_S121_TNA_3_QA" localSheetId="45">#REF!</definedName>
    <definedName name="_S121_TNA_3_QA">#REF!</definedName>
    <definedName name="_S121_TNA_3_QG" localSheetId="12">#REF!</definedName>
    <definedName name="_S121_TNA_3_QG" localSheetId="14">#REF!</definedName>
    <definedName name="_S121_TNA_3_QG" localSheetId="15">#REF!</definedName>
    <definedName name="_S121_TNA_3_QG" localSheetId="16">#REF!</definedName>
    <definedName name="_S121_TNA_3_QG" localSheetId="17">#REF!</definedName>
    <definedName name="_S121_TNA_3_QG" localSheetId="23">#REF!</definedName>
    <definedName name="_S121_TNA_3_QG" localSheetId="27">#REF!</definedName>
    <definedName name="_S121_TNA_3_QG" localSheetId="45">#REF!</definedName>
    <definedName name="_S121_TNA_3_QG">#REF!</definedName>
    <definedName name="_S121_TNA_4_QA" localSheetId="12">#REF!</definedName>
    <definedName name="_S121_TNA_4_QA" localSheetId="14">#REF!</definedName>
    <definedName name="_S121_TNA_4_QA" localSheetId="15">#REF!</definedName>
    <definedName name="_S121_TNA_4_QA" localSheetId="16">#REF!</definedName>
    <definedName name="_S121_TNA_4_QA" localSheetId="17">#REF!</definedName>
    <definedName name="_S121_TNA_4_QA" localSheetId="23">#REF!</definedName>
    <definedName name="_S121_TNA_4_QA" localSheetId="27">#REF!</definedName>
    <definedName name="_S121_TNA_4_QA" localSheetId="45">#REF!</definedName>
    <definedName name="_S121_TNA_4_QA">#REF!</definedName>
    <definedName name="_S121_TNA_4_QG" localSheetId="12">#REF!</definedName>
    <definedName name="_S121_TNA_4_QG" localSheetId="14">#REF!</definedName>
    <definedName name="_S121_TNA_4_QG" localSheetId="15">#REF!</definedName>
    <definedName name="_S121_TNA_4_QG" localSheetId="16">#REF!</definedName>
    <definedName name="_S121_TNA_4_QG" localSheetId="17">#REF!</definedName>
    <definedName name="_S121_TNA_4_QG" localSheetId="23">#REF!</definedName>
    <definedName name="_S121_TNA_4_QG" localSheetId="27">#REF!</definedName>
    <definedName name="_S121_TNA_4_QG" localSheetId="45">#REF!</definedName>
    <definedName name="_S121_TNA_4_QG">#REF!</definedName>
    <definedName name="_S121_TNA_5_QA" localSheetId="12">#REF!</definedName>
    <definedName name="_S121_TNA_5_QA" localSheetId="14">#REF!</definedName>
    <definedName name="_S121_TNA_5_QA" localSheetId="15">#REF!</definedName>
    <definedName name="_S121_TNA_5_QA" localSheetId="16">#REF!</definedName>
    <definedName name="_S121_TNA_5_QA" localSheetId="17">#REF!</definedName>
    <definedName name="_S121_TNA_5_QA" localSheetId="23">#REF!</definedName>
    <definedName name="_S121_TNA_5_QA" localSheetId="27">#REF!</definedName>
    <definedName name="_S121_TNA_5_QA" localSheetId="45">#REF!</definedName>
    <definedName name="_S121_TNA_5_QA">#REF!</definedName>
    <definedName name="_S121_TNA_5_QG" localSheetId="12">#REF!</definedName>
    <definedName name="_S121_TNA_5_QG" localSheetId="14">#REF!</definedName>
    <definedName name="_S121_TNA_5_QG" localSheetId="15">#REF!</definedName>
    <definedName name="_S121_TNA_5_QG" localSheetId="16">#REF!</definedName>
    <definedName name="_S121_TNA_5_QG" localSheetId="17">#REF!</definedName>
    <definedName name="_S121_TNA_5_QG" localSheetId="23">#REF!</definedName>
    <definedName name="_S121_TNA_5_QG" localSheetId="27">#REF!</definedName>
    <definedName name="_S121_TNA_5_QG" localSheetId="45">#REF!</definedName>
    <definedName name="_S121_TNA_5_QG">#REF!</definedName>
    <definedName name="_S121_TNA_6_QA" localSheetId="12">#REF!</definedName>
    <definedName name="_S121_TNA_6_QA" localSheetId="14">#REF!</definedName>
    <definedName name="_S121_TNA_6_QA" localSheetId="15">#REF!</definedName>
    <definedName name="_S121_TNA_6_QA" localSheetId="16">#REF!</definedName>
    <definedName name="_S121_TNA_6_QA" localSheetId="17">#REF!</definedName>
    <definedName name="_S121_TNA_6_QA" localSheetId="23">#REF!</definedName>
    <definedName name="_S121_TNA_6_QA" localSheetId="27">#REF!</definedName>
    <definedName name="_S121_TNA_6_QA" localSheetId="45">#REF!</definedName>
    <definedName name="_S121_TNA_6_QA">#REF!</definedName>
    <definedName name="_S121_TNA_6_QG" localSheetId="12">#REF!</definedName>
    <definedName name="_S121_TNA_6_QG" localSheetId="14">#REF!</definedName>
    <definedName name="_S121_TNA_6_QG" localSheetId="15">#REF!</definedName>
    <definedName name="_S121_TNA_6_QG" localSheetId="16">#REF!</definedName>
    <definedName name="_S121_TNA_6_QG" localSheetId="17">#REF!</definedName>
    <definedName name="_S121_TNA_6_QG" localSheetId="23">#REF!</definedName>
    <definedName name="_S121_TNA_6_QG" localSheetId="27">#REF!</definedName>
    <definedName name="_S121_TNA_6_QG" localSheetId="45">#REF!</definedName>
    <definedName name="_S121_TNA_6_QG">#REF!</definedName>
    <definedName name="_S121_TNA_7_QA" localSheetId="12">#REF!</definedName>
    <definedName name="_S121_TNA_7_QA" localSheetId="14">#REF!</definedName>
    <definedName name="_S121_TNA_7_QA" localSheetId="15">#REF!</definedName>
    <definedName name="_S121_TNA_7_QA" localSheetId="16">#REF!</definedName>
    <definedName name="_S121_TNA_7_QA" localSheetId="17">#REF!</definedName>
    <definedName name="_S121_TNA_7_QA" localSheetId="23">#REF!</definedName>
    <definedName name="_S121_TNA_7_QA" localSheetId="27">#REF!</definedName>
    <definedName name="_S121_TNA_7_QA" localSheetId="45">#REF!</definedName>
    <definedName name="_S121_TNA_7_QA">#REF!</definedName>
    <definedName name="_S121_TNA_7_QG" localSheetId="12">#REF!</definedName>
    <definedName name="_S121_TNA_7_QG" localSheetId="14">#REF!</definedName>
    <definedName name="_S121_TNA_7_QG" localSheetId="15">#REF!</definedName>
    <definedName name="_S121_TNA_7_QG" localSheetId="16">#REF!</definedName>
    <definedName name="_S121_TNA_7_QG" localSheetId="17">#REF!</definedName>
    <definedName name="_S121_TNA_7_QG" localSheetId="23">#REF!</definedName>
    <definedName name="_S121_TNA_7_QG" localSheetId="27">#REF!</definedName>
    <definedName name="_S121_TNA_7_QG" localSheetId="45">#REF!</definedName>
    <definedName name="_S121_TNA_7_QG">#REF!</definedName>
    <definedName name="_S121_TNA_8_QA" localSheetId="12">#REF!</definedName>
    <definedName name="_S121_TNA_8_QA" localSheetId="14">#REF!</definedName>
    <definedName name="_S121_TNA_8_QA" localSheetId="15">#REF!</definedName>
    <definedName name="_S121_TNA_8_QA" localSheetId="16">#REF!</definedName>
    <definedName name="_S121_TNA_8_QA" localSheetId="17">#REF!</definedName>
    <definedName name="_S121_TNA_8_QA" localSheetId="23">#REF!</definedName>
    <definedName name="_S121_TNA_8_QA" localSheetId="27">#REF!</definedName>
    <definedName name="_S121_TNA_8_QA" localSheetId="45">#REF!</definedName>
    <definedName name="_S121_TNA_8_QA">#REF!</definedName>
    <definedName name="_S121_TNA_8_QG" localSheetId="12">#REF!</definedName>
    <definedName name="_S121_TNA_8_QG" localSheetId="14">#REF!</definedName>
    <definedName name="_S121_TNA_8_QG" localSheetId="15">#REF!</definedName>
    <definedName name="_S121_TNA_8_QG" localSheetId="16">#REF!</definedName>
    <definedName name="_S121_TNA_8_QG" localSheetId="17">#REF!</definedName>
    <definedName name="_S121_TNA_8_QG" localSheetId="23">#REF!</definedName>
    <definedName name="_S121_TNA_8_QG" localSheetId="27">#REF!</definedName>
    <definedName name="_S121_TNA_8_QG" localSheetId="45">#REF!</definedName>
    <definedName name="_S121_TNA_8_QG">#REF!</definedName>
    <definedName name="_S121_TNA_9_QA" localSheetId="12">#REF!</definedName>
    <definedName name="_S121_TNA_9_QA" localSheetId="14">#REF!</definedName>
    <definedName name="_S121_TNA_9_QA" localSheetId="15">#REF!</definedName>
    <definedName name="_S121_TNA_9_QA" localSheetId="16">#REF!</definedName>
    <definedName name="_S121_TNA_9_QA" localSheetId="17">#REF!</definedName>
    <definedName name="_S121_TNA_9_QA" localSheetId="23">#REF!</definedName>
    <definedName name="_S121_TNA_9_QA" localSheetId="27">#REF!</definedName>
    <definedName name="_S121_TNA_9_QA" localSheetId="45">#REF!</definedName>
    <definedName name="_S121_TNA_9_QA">#REF!</definedName>
    <definedName name="_S121_TNA_9_QG" localSheetId="12">#REF!</definedName>
    <definedName name="_S121_TNA_9_QG" localSheetId="14">#REF!</definedName>
    <definedName name="_S121_TNA_9_QG" localSheetId="15">#REF!</definedName>
    <definedName name="_S121_TNA_9_QG" localSheetId="16">#REF!</definedName>
    <definedName name="_S121_TNA_9_QG" localSheetId="17">#REF!</definedName>
    <definedName name="_S121_TNA_9_QG" localSheetId="23">#REF!</definedName>
    <definedName name="_S121_TNA_9_QG" localSheetId="27">#REF!</definedName>
    <definedName name="_S121_TNA_9_QG" localSheetId="45">#REF!</definedName>
    <definedName name="_S121_TNA_9_QG">#REF!</definedName>
    <definedName name="_S121_TNL_1_QA" localSheetId="12">#REF!</definedName>
    <definedName name="_S121_TNL_1_QA" localSheetId="14">#REF!</definedName>
    <definedName name="_S121_TNL_1_QA" localSheetId="15">#REF!</definedName>
    <definedName name="_S121_TNL_1_QA" localSheetId="16">#REF!</definedName>
    <definedName name="_S121_TNL_1_QA" localSheetId="17">#REF!</definedName>
    <definedName name="_S121_TNL_1_QA" localSheetId="23">#REF!</definedName>
    <definedName name="_S121_TNL_1_QA" localSheetId="27">#REF!</definedName>
    <definedName name="_S121_TNL_1_QA" localSheetId="45">#REF!</definedName>
    <definedName name="_S121_TNL_1_QA">#REF!</definedName>
    <definedName name="_S121_TNL_1_QG" localSheetId="12">#REF!</definedName>
    <definedName name="_S121_TNL_1_QG" localSheetId="14">#REF!</definedName>
    <definedName name="_S121_TNL_1_QG" localSheetId="15">#REF!</definedName>
    <definedName name="_S121_TNL_1_QG" localSheetId="16">#REF!</definedName>
    <definedName name="_S121_TNL_1_QG" localSheetId="17">#REF!</definedName>
    <definedName name="_S121_TNL_1_QG" localSheetId="23">#REF!</definedName>
    <definedName name="_S121_TNL_1_QG" localSheetId="27">#REF!</definedName>
    <definedName name="_S121_TNL_1_QG" localSheetId="45">#REF!</definedName>
    <definedName name="_S121_TNL_1_QG">#REF!</definedName>
    <definedName name="_S121_TNL_10_QA" localSheetId="12">#REF!</definedName>
    <definedName name="_S121_TNL_10_QA" localSheetId="14">#REF!</definedName>
    <definedName name="_S121_TNL_10_QA" localSheetId="15">#REF!</definedName>
    <definedName name="_S121_TNL_10_QA" localSheetId="16">#REF!</definedName>
    <definedName name="_S121_TNL_10_QA" localSheetId="17">#REF!</definedName>
    <definedName name="_S121_TNL_10_QA" localSheetId="23">#REF!</definedName>
    <definedName name="_S121_TNL_10_QA" localSheetId="27">#REF!</definedName>
    <definedName name="_S121_TNL_10_QA" localSheetId="45">#REF!</definedName>
    <definedName name="_S121_TNL_10_QA">#REF!</definedName>
    <definedName name="_S121_TNL_10_QG" localSheetId="12">#REF!</definedName>
    <definedName name="_S121_TNL_10_QG" localSheetId="14">#REF!</definedName>
    <definedName name="_S121_TNL_10_QG" localSheetId="15">#REF!</definedName>
    <definedName name="_S121_TNL_10_QG" localSheetId="16">#REF!</definedName>
    <definedName name="_S121_TNL_10_QG" localSheetId="17">#REF!</definedName>
    <definedName name="_S121_TNL_10_QG" localSheetId="23">#REF!</definedName>
    <definedName name="_S121_TNL_10_QG" localSheetId="27">#REF!</definedName>
    <definedName name="_S121_TNL_10_QG" localSheetId="45">#REF!</definedName>
    <definedName name="_S121_TNL_10_QG">#REF!</definedName>
    <definedName name="_S121_TNL_11_QA" localSheetId="12">#REF!</definedName>
    <definedName name="_S121_TNL_11_QA" localSheetId="14">#REF!</definedName>
    <definedName name="_S121_TNL_11_QA" localSheetId="15">#REF!</definedName>
    <definedName name="_S121_TNL_11_QA" localSheetId="16">#REF!</definedName>
    <definedName name="_S121_TNL_11_QA" localSheetId="17">#REF!</definedName>
    <definedName name="_S121_TNL_11_QA" localSheetId="23">#REF!</definedName>
    <definedName name="_S121_TNL_11_QA" localSheetId="27">#REF!</definedName>
    <definedName name="_S121_TNL_11_QA" localSheetId="45">#REF!</definedName>
    <definedName name="_S121_TNL_11_QA">#REF!</definedName>
    <definedName name="_S121_TNL_11_QG" localSheetId="12">#REF!</definedName>
    <definedName name="_S121_TNL_11_QG" localSheetId="14">#REF!</definedName>
    <definedName name="_S121_TNL_11_QG" localSheetId="15">#REF!</definedName>
    <definedName name="_S121_TNL_11_QG" localSheetId="16">#REF!</definedName>
    <definedName name="_S121_TNL_11_QG" localSheetId="17">#REF!</definedName>
    <definedName name="_S121_TNL_11_QG" localSheetId="23">#REF!</definedName>
    <definedName name="_S121_TNL_11_QG" localSheetId="27">#REF!</definedName>
    <definedName name="_S121_TNL_11_QG" localSheetId="45">#REF!</definedName>
    <definedName name="_S121_TNL_11_QG">#REF!</definedName>
    <definedName name="_S121_TNL_12_QA" localSheetId="12">#REF!</definedName>
    <definedName name="_S121_TNL_12_QA" localSheetId="14">#REF!</definedName>
    <definedName name="_S121_TNL_12_QA" localSheetId="15">#REF!</definedName>
    <definedName name="_S121_TNL_12_QA" localSheetId="16">#REF!</definedName>
    <definedName name="_S121_TNL_12_QA" localSheetId="17">#REF!</definedName>
    <definedName name="_S121_TNL_12_QA" localSheetId="23">#REF!</definedName>
    <definedName name="_S121_TNL_12_QA" localSheetId="27">#REF!</definedName>
    <definedName name="_S121_TNL_12_QA" localSheetId="45">#REF!</definedName>
    <definedName name="_S121_TNL_12_QA">#REF!</definedName>
    <definedName name="_S121_TNL_12_QG" localSheetId="12">#REF!</definedName>
    <definedName name="_S121_TNL_12_QG" localSheetId="14">#REF!</definedName>
    <definedName name="_S121_TNL_12_QG" localSheetId="15">#REF!</definedName>
    <definedName name="_S121_TNL_12_QG" localSheetId="16">#REF!</definedName>
    <definedName name="_S121_TNL_12_QG" localSheetId="17">#REF!</definedName>
    <definedName name="_S121_TNL_12_QG" localSheetId="23">#REF!</definedName>
    <definedName name="_S121_TNL_12_QG" localSheetId="27">#REF!</definedName>
    <definedName name="_S121_TNL_12_QG" localSheetId="45">#REF!</definedName>
    <definedName name="_S121_TNL_12_QG">#REF!</definedName>
    <definedName name="_S121_TNL_13_QA" localSheetId="12">#REF!</definedName>
    <definedName name="_S121_TNL_13_QA" localSheetId="14">#REF!</definedName>
    <definedName name="_S121_TNL_13_QA" localSheetId="15">#REF!</definedName>
    <definedName name="_S121_TNL_13_QA" localSheetId="16">#REF!</definedName>
    <definedName name="_S121_TNL_13_QA" localSheetId="17">#REF!</definedName>
    <definedName name="_S121_TNL_13_QA" localSheetId="23">#REF!</definedName>
    <definedName name="_S121_TNL_13_QA" localSheetId="27">#REF!</definedName>
    <definedName name="_S121_TNL_13_QA" localSheetId="45">#REF!</definedName>
    <definedName name="_S121_TNL_13_QA">#REF!</definedName>
    <definedName name="_S121_TNL_13_QG" localSheetId="12">#REF!</definedName>
    <definedName name="_S121_TNL_13_QG" localSheetId="14">#REF!</definedName>
    <definedName name="_S121_TNL_13_QG" localSheetId="15">#REF!</definedName>
    <definedName name="_S121_TNL_13_QG" localSheetId="16">#REF!</definedName>
    <definedName name="_S121_TNL_13_QG" localSheetId="17">#REF!</definedName>
    <definedName name="_S121_TNL_13_QG" localSheetId="23">#REF!</definedName>
    <definedName name="_S121_TNL_13_QG" localSheetId="27">#REF!</definedName>
    <definedName name="_S121_TNL_13_QG" localSheetId="45">#REF!</definedName>
    <definedName name="_S121_TNL_13_QG">#REF!</definedName>
    <definedName name="_S121_TNL_14_QA" localSheetId="12">#REF!</definedName>
    <definedName name="_S121_TNL_14_QA" localSheetId="14">#REF!</definedName>
    <definedName name="_S121_TNL_14_QA" localSheetId="15">#REF!</definedName>
    <definedName name="_S121_TNL_14_QA" localSheetId="16">#REF!</definedName>
    <definedName name="_S121_TNL_14_QA" localSheetId="17">#REF!</definedName>
    <definedName name="_S121_TNL_14_QA" localSheetId="23">#REF!</definedName>
    <definedName name="_S121_TNL_14_QA" localSheetId="27">#REF!</definedName>
    <definedName name="_S121_TNL_14_QA" localSheetId="45">#REF!</definedName>
    <definedName name="_S121_TNL_14_QA">#REF!</definedName>
    <definedName name="_S121_TNL_14_QG" localSheetId="12">#REF!</definedName>
    <definedName name="_S121_TNL_14_QG" localSheetId="14">#REF!</definedName>
    <definedName name="_S121_TNL_14_QG" localSheetId="15">#REF!</definedName>
    <definedName name="_S121_TNL_14_QG" localSheetId="16">#REF!</definedName>
    <definedName name="_S121_TNL_14_QG" localSheetId="17">#REF!</definedName>
    <definedName name="_S121_TNL_14_QG" localSheetId="23">#REF!</definedName>
    <definedName name="_S121_TNL_14_QG" localSheetId="27">#REF!</definedName>
    <definedName name="_S121_TNL_14_QG" localSheetId="45">#REF!</definedName>
    <definedName name="_S121_TNL_14_QG">#REF!</definedName>
    <definedName name="_S121_TNL_15_QA" localSheetId="12">#REF!</definedName>
    <definedName name="_S121_TNL_15_QA" localSheetId="14">#REF!</definedName>
    <definedName name="_S121_TNL_15_QA" localSheetId="15">#REF!</definedName>
    <definedName name="_S121_TNL_15_QA" localSheetId="16">#REF!</definedName>
    <definedName name="_S121_TNL_15_QA" localSheetId="17">#REF!</definedName>
    <definedName name="_S121_TNL_15_QA" localSheetId="23">#REF!</definedName>
    <definedName name="_S121_TNL_15_QA" localSheetId="27">#REF!</definedName>
    <definedName name="_S121_TNL_15_QA" localSheetId="45">#REF!</definedName>
    <definedName name="_S121_TNL_15_QA">#REF!</definedName>
    <definedName name="_S121_TNL_15_QG" localSheetId="12">#REF!</definedName>
    <definedName name="_S121_TNL_15_QG" localSheetId="14">#REF!</definedName>
    <definedName name="_S121_TNL_15_QG" localSheetId="15">#REF!</definedName>
    <definedName name="_S121_TNL_15_QG" localSheetId="16">#REF!</definedName>
    <definedName name="_S121_TNL_15_QG" localSheetId="17">#REF!</definedName>
    <definedName name="_S121_TNL_15_QG" localSheetId="23">#REF!</definedName>
    <definedName name="_S121_TNL_15_QG" localSheetId="27">#REF!</definedName>
    <definedName name="_S121_TNL_15_QG" localSheetId="45">#REF!</definedName>
    <definedName name="_S121_TNL_15_QG">#REF!</definedName>
    <definedName name="_S121_TNL_16_QA" localSheetId="12">#REF!</definedName>
    <definedName name="_S121_TNL_16_QA" localSheetId="14">#REF!</definedName>
    <definedName name="_S121_TNL_16_QA" localSheetId="15">#REF!</definedName>
    <definedName name="_S121_TNL_16_QA" localSheetId="16">#REF!</definedName>
    <definedName name="_S121_TNL_16_QA" localSheetId="17">#REF!</definedName>
    <definedName name="_S121_TNL_16_QA" localSheetId="23">#REF!</definedName>
    <definedName name="_S121_TNL_16_QA" localSheetId="27">#REF!</definedName>
    <definedName name="_S121_TNL_16_QA" localSheetId="45">#REF!</definedName>
    <definedName name="_S121_TNL_16_QA">#REF!</definedName>
    <definedName name="_S121_TNL_16_QG" localSheetId="12">#REF!</definedName>
    <definedName name="_S121_TNL_16_QG" localSheetId="14">#REF!</definedName>
    <definedName name="_S121_TNL_16_QG" localSheetId="15">#REF!</definedName>
    <definedName name="_S121_TNL_16_QG" localSheetId="16">#REF!</definedName>
    <definedName name="_S121_TNL_16_QG" localSheetId="17">#REF!</definedName>
    <definedName name="_S121_TNL_16_QG" localSheetId="23">#REF!</definedName>
    <definedName name="_S121_TNL_16_QG" localSheetId="27">#REF!</definedName>
    <definedName name="_S121_TNL_16_QG" localSheetId="45">#REF!</definedName>
    <definedName name="_S121_TNL_16_QG">#REF!</definedName>
    <definedName name="_S121_TNL_17_QA" localSheetId="12">#REF!</definedName>
    <definedName name="_S121_TNL_17_QA" localSheetId="14">#REF!</definedName>
    <definedName name="_S121_TNL_17_QA" localSheetId="15">#REF!</definedName>
    <definedName name="_S121_TNL_17_QA" localSheetId="16">#REF!</definedName>
    <definedName name="_S121_TNL_17_QA" localSheetId="17">#REF!</definedName>
    <definedName name="_S121_TNL_17_QA" localSheetId="23">#REF!</definedName>
    <definedName name="_S121_TNL_17_QA" localSheetId="27">#REF!</definedName>
    <definedName name="_S121_TNL_17_QA" localSheetId="45">#REF!</definedName>
    <definedName name="_S121_TNL_17_QA">#REF!</definedName>
    <definedName name="_S121_TNL_17_QG" localSheetId="12">#REF!</definedName>
    <definedName name="_S121_TNL_17_QG" localSheetId="14">#REF!</definedName>
    <definedName name="_S121_TNL_17_QG" localSheetId="15">#REF!</definedName>
    <definedName name="_S121_TNL_17_QG" localSheetId="16">#REF!</definedName>
    <definedName name="_S121_TNL_17_QG" localSheetId="17">#REF!</definedName>
    <definedName name="_S121_TNL_17_QG" localSheetId="23">#REF!</definedName>
    <definedName name="_S121_TNL_17_QG" localSheetId="27">#REF!</definedName>
    <definedName name="_S121_TNL_17_QG" localSheetId="45">#REF!</definedName>
    <definedName name="_S121_TNL_17_QG">#REF!</definedName>
    <definedName name="_S121_TNL_18_QA" localSheetId="12">#REF!</definedName>
    <definedName name="_S121_TNL_18_QA" localSheetId="14">#REF!</definedName>
    <definedName name="_S121_TNL_18_QA" localSheetId="15">#REF!</definedName>
    <definedName name="_S121_TNL_18_QA" localSheetId="16">#REF!</definedName>
    <definedName name="_S121_TNL_18_QA" localSheetId="17">#REF!</definedName>
    <definedName name="_S121_TNL_18_QA" localSheetId="23">#REF!</definedName>
    <definedName name="_S121_TNL_18_QA" localSheetId="27">#REF!</definedName>
    <definedName name="_S121_TNL_18_QA" localSheetId="45">#REF!</definedName>
    <definedName name="_S121_TNL_18_QA">#REF!</definedName>
    <definedName name="_S121_TNL_18_QG" localSheetId="12">#REF!</definedName>
    <definedName name="_S121_TNL_18_QG" localSheetId="14">#REF!</definedName>
    <definedName name="_S121_TNL_18_QG" localSheetId="15">#REF!</definedName>
    <definedName name="_S121_TNL_18_QG" localSheetId="16">#REF!</definedName>
    <definedName name="_S121_TNL_18_QG" localSheetId="17">#REF!</definedName>
    <definedName name="_S121_TNL_18_QG" localSheetId="23">#REF!</definedName>
    <definedName name="_S121_TNL_18_QG" localSheetId="27">#REF!</definedName>
    <definedName name="_S121_TNL_18_QG" localSheetId="45">#REF!</definedName>
    <definedName name="_S121_TNL_18_QG">#REF!</definedName>
    <definedName name="_S121_TNL_19_QA" localSheetId="12">#REF!</definedName>
    <definedName name="_S121_TNL_19_QA" localSheetId="14">#REF!</definedName>
    <definedName name="_S121_TNL_19_QA" localSheetId="15">#REF!</definedName>
    <definedName name="_S121_TNL_19_QA" localSheetId="16">#REF!</definedName>
    <definedName name="_S121_TNL_19_QA" localSheetId="17">#REF!</definedName>
    <definedName name="_S121_TNL_19_QA" localSheetId="23">#REF!</definedName>
    <definedName name="_S121_TNL_19_QA" localSheetId="27">#REF!</definedName>
    <definedName name="_S121_TNL_19_QA" localSheetId="45">#REF!</definedName>
    <definedName name="_S121_TNL_19_QA">#REF!</definedName>
    <definedName name="_S121_TNL_19_QG" localSheetId="12">#REF!</definedName>
    <definedName name="_S121_TNL_19_QG" localSheetId="14">#REF!</definedName>
    <definedName name="_S121_TNL_19_QG" localSheetId="15">#REF!</definedName>
    <definedName name="_S121_TNL_19_QG" localSheetId="16">#REF!</definedName>
    <definedName name="_S121_TNL_19_QG" localSheetId="17">#REF!</definedName>
    <definedName name="_S121_TNL_19_QG" localSheetId="23">#REF!</definedName>
    <definedName name="_S121_TNL_19_QG" localSheetId="27">#REF!</definedName>
    <definedName name="_S121_TNL_19_QG" localSheetId="45">#REF!</definedName>
    <definedName name="_S121_TNL_19_QG">#REF!</definedName>
    <definedName name="_S121_TNL_20_QA" localSheetId="12">#REF!</definedName>
    <definedName name="_S121_TNL_20_QA" localSheetId="14">#REF!</definedName>
    <definedName name="_S121_TNL_20_QA" localSheetId="15">#REF!</definedName>
    <definedName name="_S121_TNL_20_QA" localSheetId="16">#REF!</definedName>
    <definedName name="_S121_TNL_20_QA" localSheetId="17">#REF!</definedName>
    <definedName name="_S121_TNL_20_QA" localSheetId="23">#REF!</definedName>
    <definedName name="_S121_TNL_20_QA" localSheetId="27">#REF!</definedName>
    <definedName name="_S121_TNL_20_QA" localSheetId="45">#REF!</definedName>
    <definedName name="_S121_TNL_20_QA">#REF!</definedName>
    <definedName name="_S121_TNL_20_QG" localSheetId="12">#REF!</definedName>
    <definedName name="_S121_TNL_20_QG" localSheetId="14">#REF!</definedName>
    <definedName name="_S121_TNL_20_QG" localSheetId="15">#REF!</definedName>
    <definedName name="_S121_TNL_20_QG" localSheetId="16">#REF!</definedName>
    <definedName name="_S121_TNL_20_QG" localSheetId="17">#REF!</definedName>
    <definedName name="_S121_TNL_20_QG" localSheetId="23">#REF!</definedName>
    <definedName name="_S121_TNL_20_QG" localSheetId="27">#REF!</definedName>
    <definedName name="_S121_TNL_20_QG" localSheetId="45">#REF!</definedName>
    <definedName name="_S121_TNL_20_QG">#REF!</definedName>
    <definedName name="_S121_TNL_21_QA" localSheetId="12">#REF!</definedName>
    <definedName name="_S121_TNL_21_QA" localSheetId="14">#REF!</definedName>
    <definedName name="_S121_TNL_21_QA" localSheetId="15">#REF!</definedName>
    <definedName name="_S121_TNL_21_QA" localSheetId="16">#REF!</definedName>
    <definedName name="_S121_TNL_21_QA" localSheetId="17">#REF!</definedName>
    <definedName name="_S121_TNL_21_QA" localSheetId="23">#REF!</definedName>
    <definedName name="_S121_TNL_21_QA" localSheetId="27">#REF!</definedName>
    <definedName name="_S121_TNL_21_QA" localSheetId="45">#REF!</definedName>
    <definedName name="_S121_TNL_21_QA">#REF!</definedName>
    <definedName name="_S121_TNL_21_QG" localSheetId="12">#REF!</definedName>
    <definedName name="_S121_TNL_21_QG" localSheetId="14">#REF!</definedName>
    <definedName name="_S121_TNL_21_QG" localSheetId="15">#REF!</definedName>
    <definedName name="_S121_TNL_21_QG" localSheetId="16">#REF!</definedName>
    <definedName name="_S121_TNL_21_QG" localSheetId="17">#REF!</definedName>
    <definedName name="_S121_TNL_21_QG" localSheetId="23">#REF!</definedName>
    <definedName name="_S121_TNL_21_QG" localSheetId="27">#REF!</definedName>
    <definedName name="_S121_TNL_21_QG" localSheetId="45">#REF!</definedName>
    <definedName name="_S121_TNL_21_QG">#REF!</definedName>
    <definedName name="_S121_TNL_22_QA" localSheetId="12">#REF!</definedName>
    <definedName name="_S121_TNL_22_QA" localSheetId="14">#REF!</definedName>
    <definedName name="_S121_TNL_22_QA" localSheetId="15">#REF!</definedName>
    <definedName name="_S121_TNL_22_QA" localSheetId="16">#REF!</definedName>
    <definedName name="_S121_TNL_22_QA" localSheetId="17">#REF!</definedName>
    <definedName name="_S121_TNL_22_QA" localSheetId="23">#REF!</definedName>
    <definedName name="_S121_TNL_22_QA" localSheetId="27">#REF!</definedName>
    <definedName name="_S121_TNL_22_QA" localSheetId="45">#REF!</definedName>
    <definedName name="_S121_TNL_22_QA">#REF!</definedName>
    <definedName name="_S121_TNL_22_QG" localSheetId="12">#REF!</definedName>
    <definedName name="_S121_TNL_22_QG" localSheetId="14">#REF!</definedName>
    <definedName name="_S121_TNL_22_QG" localSheetId="15">#REF!</definedName>
    <definedName name="_S121_TNL_22_QG" localSheetId="16">#REF!</definedName>
    <definedName name="_S121_TNL_22_QG" localSheetId="17">#REF!</definedName>
    <definedName name="_S121_TNL_22_QG" localSheetId="23">#REF!</definedName>
    <definedName name="_S121_TNL_22_QG" localSheetId="27">#REF!</definedName>
    <definedName name="_S121_TNL_22_QG" localSheetId="45">#REF!</definedName>
    <definedName name="_S121_TNL_22_QG">#REF!</definedName>
    <definedName name="_S121_TNL_23_QA" localSheetId="12">#REF!</definedName>
    <definedName name="_S121_TNL_23_QA" localSheetId="14">#REF!</definedName>
    <definedName name="_S121_TNL_23_QA" localSheetId="15">#REF!</definedName>
    <definedName name="_S121_TNL_23_QA" localSheetId="16">#REF!</definedName>
    <definedName name="_S121_TNL_23_QA" localSheetId="17">#REF!</definedName>
    <definedName name="_S121_TNL_23_QA" localSheetId="23">#REF!</definedName>
    <definedName name="_S121_TNL_23_QA" localSheetId="27">#REF!</definedName>
    <definedName name="_S121_TNL_23_QA" localSheetId="45">#REF!</definedName>
    <definedName name="_S121_TNL_23_QA">#REF!</definedName>
    <definedName name="_S121_TNL_23_QG" localSheetId="12">#REF!</definedName>
    <definedName name="_S121_TNL_23_QG" localSheetId="14">#REF!</definedName>
    <definedName name="_S121_TNL_23_QG" localSheetId="15">#REF!</definedName>
    <definedName name="_S121_TNL_23_QG" localSheetId="16">#REF!</definedName>
    <definedName name="_S121_TNL_23_QG" localSheetId="17">#REF!</definedName>
    <definedName name="_S121_TNL_23_QG" localSheetId="23">#REF!</definedName>
    <definedName name="_S121_TNL_23_QG" localSheetId="27">#REF!</definedName>
    <definedName name="_S121_TNL_23_QG" localSheetId="45">#REF!</definedName>
    <definedName name="_S121_TNL_23_QG">#REF!</definedName>
    <definedName name="_S121_TNL_3_QA" localSheetId="12">#REF!</definedName>
    <definedName name="_S121_TNL_3_QA" localSheetId="14">#REF!</definedName>
    <definedName name="_S121_TNL_3_QA" localSheetId="15">#REF!</definedName>
    <definedName name="_S121_TNL_3_QA" localSheetId="16">#REF!</definedName>
    <definedName name="_S121_TNL_3_QA" localSheetId="17">#REF!</definedName>
    <definedName name="_S121_TNL_3_QA" localSheetId="23">#REF!</definedName>
    <definedName name="_S121_TNL_3_QA" localSheetId="27">#REF!</definedName>
    <definedName name="_S121_TNL_3_QA" localSheetId="45">#REF!</definedName>
    <definedName name="_S121_TNL_3_QA">#REF!</definedName>
    <definedName name="_S121_TNL_3_QG" localSheetId="12">#REF!</definedName>
    <definedName name="_S121_TNL_3_QG" localSheetId="14">#REF!</definedName>
    <definedName name="_S121_TNL_3_QG" localSheetId="15">#REF!</definedName>
    <definedName name="_S121_TNL_3_QG" localSheetId="16">#REF!</definedName>
    <definedName name="_S121_TNL_3_QG" localSheetId="17">#REF!</definedName>
    <definedName name="_S121_TNL_3_QG" localSheetId="23">#REF!</definedName>
    <definedName name="_S121_TNL_3_QG" localSheetId="27">#REF!</definedName>
    <definedName name="_S121_TNL_3_QG" localSheetId="45">#REF!</definedName>
    <definedName name="_S121_TNL_3_QG">#REF!</definedName>
    <definedName name="_S121_TNL_4_QA" localSheetId="12">#REF!</definedName>
    <definedName name="_S121_TNL_4_QA" localSheetId="14">#REF!</definedName>
    <definedName name="_S121_TNL_4_QA" localSheetId="15">#REF!</definedName>
    <definedName name="_S121_TNL_4_QA" localSheetId="16">#REF!</definedName>
    <definedName name="_S121_TNL_4_QA" localSheetId="17">#REF!</definedName>
    <definedName name="_S121_TNL_4_QA" localSheetId="23">#REF!</definedName>
    <definedName name="_S121_TNL_4_QA" localSheetId="27">#REF!</definedName>
    <definedName name="_S121_TNL_4_QA" localSheetId="45">#REF!</definedName>
    <definedName name="_S121_TNL_4_QA">#REF!</definedName>
    <definedName name="_S121_TNL_4_QG" localSheetId="12">#REF!</definedName>
    <definedName name="_S121_TNL_4_QG" localSheetId="14">#REF!</definedName>
    <definedName name="_S121_TNL_4_QG" localSheetId="15">#REF!</definedName>
    <definedName name="_S121_TNL_4_QG" localSheetId="16">#REF!</definedName>
    <definedName name="_S121_TNL_4_QG" localSheetId="17">#REF!</definedName>
    <definedName name="_S121_TNL_4_QG" localSheetId="23">#REF!</definedName>
    <definedName name="_S121_TNL_4_QG" localSheetId="27">#REF!</definedName>
    <definedName name="_S121_TNL_4_QG" localSheetId="45">#REF!</definedName>
    <definedName name="_S121_TNL_4_QG">#REF!</definedName>
    <definedName name="_S121_TNL_5_QA" localSheetId="12">#REF!</definedName>
    <definedName name="_S121_TNL_5_QA" localSheetId="14">#REF!</definedName>
    <definedName name="_S121_TNL_5_QA" localSheetId="15">#REF!</definedName>
    <definedName name="_S121_TNL_5_QA" localSheetId="16">#REF!</definedName>
    <definedName name="_S121_TNL_5_QA" localSheetId="17">#REF!</definedName>
    <definedName name="_S121_TNL_5_QA" localSheetId="23">#REF!</definedName>
    <definedName name="_S121_TNL_5_QA" localSheetId="27">#REF!</definedName>
    <definedName name="_S121_TNL_5_QA" localSheetId="45">#REF!</definedName>
    <definedName name="_S121_TNL_5_QA">#REF!</definedName>
    <definedName name="_S121_TNL_5_QG" localSheetId="12">#REF!</definedName>
    <definedName name="_S121_TNL_5_QG" localSheetId="14">#REF!</definedName>
    <definedName name="_S121_TNL_5_QG" localSheetId="15">#REF!</definedName>
    <definedName name="_S121_TNL_5_QG" localSheetId="16">#REF!</definedName>
    <definedName name="_S121_TNL_5_QG" localSheetId="17">#REF!</definedName>
    <definedName name="_S121_TNL_5_QG" localSheetId="23">#REF!</definedName>
    <definedName name="_S121_TNL_5_QG" localSheetId="27">#REF!</definedName>
    <definedName name="_S121_TNL_5_QG" localSheetId="45">#REF!</definedName>
    <definedName name="_S121_TNL_5_QG">#REF!</definedName>
    <definedName name="_S121_TNL_6_QA" localSheetId="12">#REF!</definedName>
    <definedName name="_S121_TNL_6_QA" localSheetId="14">#REF!</definedName>
    <definedName name="_S121_TNL_6_QA" localSheetId="15">#REF!</definedName>
    <definedName name="_S121_TNL_6_QA" localSheetId="16">#REF!</definedName>
    <definedName name="_S121_TNL_6_QA" localSheetId="17">#REF!</definedName>
    <definedName name="_S121_TNL_6_QA" localSheetId="23">#REF!</definedName>
    <definedName name="_S121_TNL_6_QA" localSheetId="27">#REF!</definedName>
    <definedName name="_S121_TNL_6_QA" localSheetId="45">#REF!</definedName>
    <definedName name="_S121_TNL_6_QA">#REF!</definedName>
    <definedName name="_S121_TNL_6_QG" localSheetId="12">#REF!</definedName>
    <definedName name="_S121_TNL_6_QG" localSheetId="14">#REF!</definedName>
    <definedName name="_S121_TNL_6_QG" localSheetId="15">#REF!</definedName>
    <definedName name="_S121_TNL_6_QG" localSheetId="16">#REF!</definedName>
    <definedName name="_S121_TNL_6_QG" localSheetId="17">#REF!</definedName>
    <definedName name="_S121_TNL_6_QG" localSheetId="23">#REF!</definedName>
    <definedName name="_S121_TNL_6_QG" localSheetId="27">#REF!</definedName>
    <definedName name="_S121_TNL_6_QG" localSheetId="45">#REF!</definedName>
    <definedName name="_S121_TNL_6_QG">#REF!</definedName>
    <definedName name="_S121_TNL_7_QA" localSheetId="12">#REF!</definedName>
    <definedName name="_S121_TNL_7_QA" localSheetId="14">#REF!</definedName>
    <definedName name="_S121_TNL_7_QA" localSheetId="15">#REF!</definedName>
    <definedName name="_S121_TNL_7_QA" localSheetId="16">#REF!</definedName>
    <definedName name="_S121_TNL_7_QA" localSheetId="17">#REF!</definedName>
    <definedName name="_S121_TNL_7_QA" localSheetId="23">#REF!</definedName>
    <definedName name="_S121_TNL_7_QA" localSheetId="27">#REF!</definedName>
    <definedName name="_S121_TNL_7_QA" localSheetId="45">#REF!</definedName>
    <definedName name="_S121_TNL_7_QA">#REF!</definedName>
    <definedName name="_S121_TNL_7_QG" localSheetId="12">#REF!</definedName>
    <definedName name="_S121_TNL_7_QG" localSheetId="14">#REF!</definedName>
    <definedName name="_S121_TNL_7_QG" localSheetId="15">#REF!</definedName>
    <definedName name="_S121_TNL_7_QG" localSheetId="16">#REF!</definedName>
    <definedName name="_S121_TNL_7_QG" localSheetId="17">#REF!</definedName>
    <definedName name="_S121_TNL_7_QG" localSheetId="23">#REF!</definedName>
    <definedName name="_S121_TNL_7_QG" localSheetId="27">#REF!</definedName>
    <definedName name="_S121_TNL_7_QG" localSheetId="45">#REF!</definedName>
    <definedName name="_S121_TNL_7_QG">#REF!</definedName>
    <definedName name="_S121_TNL_8_QA" localSheetId="12">#REF!</definedName>
    <definedName name="_S121_TNL_8_QA" localSheetId="14">#REF!</definedName>
    <definedName name="_S121_TNL_8_QA" localSheetId="15">#REF!</definedName>
    <definedName name="_S121_TNL_8_QA" localSheetId="16">#REF!</definedName>
    <definedName name="_S121_TNL_8_QA" localSheetId="17">#REF!</definedName>
    <definedName name="_S121_TNL_8_QA" localSheetId="23">#REF!</definedName>
    <definedName name="_S121_TNL_8_QA" localSheetId="27">#REF!</definedName>
    <definedName name="_S121_TNL_8_QA" localSheetId="45">#REF!</definedName>
    <definedName name="_S121_TNL_8_QA">#REF!</definedName>
    <definedName name="_S121_TNL_8_QG" localSheetId="12">#REF!</definedName>
    <definedName name="_S121_TNL_8_QG" localSheetId="14">#REF!</definedName>
    <definedName name="_S121_TNL_8_QG" localSheetId="15">#REF!</definedName>
    <definedName name="_S121_TNL_8_QG" localSheetId="16">#REF!</definedName>
    <definedName name="_S121_TNL_8_QG" localSheetId="17">#REF!</definedName>
    <definedName name="_S121_TNL_8_QG" localSheetId="23">#REF!</definedName>
    <definedName name="_S121_TNL_8_QG" localSheetId="27">#REF!</definedName>
    <definedName name="_S121_TNL_8_QG" localSheetId="45">#REF!</definedName>
    <definedName name="_S121_TNL_8_QG">#REF!</definedName>
    <definedName name="_S121_TNL_9_QA" localSheetId="12">#REF!</definedName>
    <definedName name="_S121_TNL_9_QA" localSheetId="14">#REF!</definedName>
    <definedName name="_S121_TNL_9_QA" localSheetId="15">#REF!</definedName>
    <definedName name="_S121_TNL_9_QA" localSheetId="16">#REF!</definedName>
    <definedName name="_S121_TNL_9_QA" localSheetId="17">#REF!</definedName>
    <definedName name="_S121_TNL_9_QA" localSheetId="23">#REF!</definedName>
    <definedName name="_S121_TNL_9_QA" localSheetId="27">#REF!</definedName>
    <definedName name="_S121_TNL_9_QA" localSheetId="45">#REF!</definedName>
    <definedName name="_S121_TNL_9_QA">#REF!</definedName>
    <definedName name="_S121_TNL_9_QG" localSheetId="12">#REF!</definedName>
    <definedName name="_S121_TNL_9_QG" localSheetId="14">#REF!</definedName>
    <definedName name="_S121_TNL_9_QG" localSheetId="15">#REF!</definedName>
    <definedName name="_S121_TNL_9_QG" localSheetId="16">#REF!</definedName>
    <definedName name="_S121_TNL_9_QG" localSheetId="17">#REF!</definedName>
    <definedName name="_S121_TNL_9_QG" localSheetId="23">#REF!</definedName>
    <definedName name="_S121_TNL_9_QG" localSheetId="27">#REF!</definedName>
    <definedName name="_S121_TNL_9_QG" localSheetId="45">#REF!</definedName>
    <definedName name="_S121_TNL_9_QG">#REF!</definedName>
    <definedName name="_S121_TNL_99_QA" localSheetId="12">#REF!</definedName>
    <definedName name="_S121_TNL_99_QA" localSheetId="14">#REF!</definedName>
    <definedName name="_S121_TNL_99_QA" localSheetId="15">#REF!</definedName>
    <definedName name="_S121_TNL_99_QA" localSheetId="16">#REF!</definedName>
    <definedName name="_S121_TNL_99_QA" localSheetId="17">#REF!</definedName>
    <definedName name="_S121_TNL_99_QA" localSheetId="23">#REF!</definedName>
    <definedName name="_S121_TNL_99_QA" localSheetId="27">#REF!</definedName>
    <definedName name="_S121_TNL_99_QA" localSheetId="45">#REF!</definedName>
    <definedName name="_S121_TNL_99_QA">#REF!</definedName>
    <definedName name="_S121_TNL_99_QG" localSheetId="12">#REF!</definedName>
    <definedName name="_S121_TNL_99_QG" localSheetId="14">#REF!</definedName>
    <definedName name="_S121_TNL_99_QG" localSheetId="15">#REF!</definedName>
    <definedName name="_S121_TNL_99_QG" localSheetId="16">#REF!</definedName>
    <definedName name="_S121_TNL_99_QG" localSheetId="17">#REF!</definedName>
    <definedName name="_S121_TNL_99_QG" localSheetId="23">#REF!</definedName>
    <definedName name="_S121_TNL_99_QG" localSheetId="27">#REF!</definedName>
    <definedName name="_S121_TNL_99_QG" localSheetId="45">#REF!</definedName>
    <definedName name="_S121_TNL_99_QG">#REF!</definedName>
    <definedName name="_S122_SKA_1_QA" localSheetId="12">#REF!</definedName>
    <definedName name="_S122_SKA_1_QA" localSheetId="14">#REF!</definedName>
    <definedName name="_S122_SKA_1_QA" localSheetId="15">#REF!</definedName>
    <definedName name="_S122_SKA_1_QA" localSheetId="16">#REF!</definedName>
    <definedName name="_S122_SKA_1_QA" localSheetId="17">#REF!</definedName>
    <definedName name="_S122_SKA_1_QA" localSheetId="23">#REF!</definedName>
    <definedName name="_S122_SKA_1_QA" localSheetId="27">#REF!</definedName>
    <definedName name="_S122_SKA_1_QA" localSheetId="45">#REF!</definedName>
    <definedName name="_S122_SKA_1_QA">#REF!</definedName>
    <definedName name="_S122_SKA_1_QG" localSheetId="12">#REF!</definedName>
    <definedName name="_S122_SKA_1_QG" localSheetId="14">#REF!</definedName>
    <definedName name="_S122_SKA_1_QG" localSheetId="15">#REF!</definedName>
    <definedName name="_S122_SKA_1_QG" localSheetId="16">#REF!</definedName>
    <definedName name="_S122_SKA_1_QG" localSheetId="17">#REF!</definedName>
    <definedName name="_S122_SKA_1_QG" localSheetId="23">#REF!</definedName>
    <definedName name="_S122_SKA_1_QG" localSheetId="27">#REF!</definedName>
    <definedName name="_S122_SKA_1_QG" localSheetId="45">#REF!</definedName>
    <definedName name="_S122_SKA_1_QG">#REF!</definedName>
    <definedName name="_S122_SKA_10_QA" localSheetId="12">#REF!</definedName>
    <definedName name="_S122_SKA_10_QA" localSheetId="14">#REF!</definedName>
    <definedName name="_S122_SKA_10_QA" localSheetId="15">#REF!</definedName>
    <definedName name="_S122_SKA_10_QA" localSheetId="16">#REF!</definedName>
    <definedName name="_S122_SKA_10_QA" localSheetId="17">#REF!</definedName>
    <definedName name="_S122_SKA_10_QA" localSheetId="23">#REF!</definedName>
    <definedName name="_S122_SKA_10_QA" localSheetId="27">#REF!</definedName>
    <definedName name="_S122_SKA_10_QA" localSheetId="45">#REF!</definedName>
    <definedName name="_S122_SKA_10_QA">#REF!</definedName>
    <definedName name="_S122_SKA_10_QG" localSheetId="12">#REF!</definedName>
    <definedName name="_S122_SKA_10_QG" localSheetId="14">#REF!</definedName>
    <definedName name="_S122_SKA_10_QG" localSheetId="15">#REF!</definedName>
    <definedName name="_S122_SKA_10_QG" localSheetId="16">#REF!</definedName>
    <definedName name="_S122_SKA_10_QG" localSheetId="17">#REF!</definedName>
    <definedName name="_S122_SKA_10_QG" localSheetId="23">#REF!</definedName>
    <definedName name="_S122_SKA_10_QG" localSheetId="27">#REF!</definedName>
    <definedName name="_S122_SKA_10_QG" localSheetId="45">#REF!</definedName>
    <definedName name="_S122_SKA_10_QG">#REF!</definedName>
    <definedName name="_S122_SKA_11_QA" localSheetId="12">#REF!</definedName>
    <definedName name="_S122_SKA_11_QA" localSheetId="14">#REF!</definedName>
    <definedName name="_S122_SKA_11_QA" localSheetId="15">#REF!</definedName>
    <definedName name="_S122_SKA_11_QA" localSheetId="16">#REF!</definedName>
    <definedName name="_S122_SKA_11_QA" localSheetId="17">#REF!</definedName>
    <definedName name="_S122_SKA_11_QA" localSheetId="23">#REF!</definedName>
    <definedName name="_S122_SKA_11_QA" localSheetId="27">#REF!</definedName>
    <definedName name="_S122_SKA_11_QA" localSheetId="45">#REF!</definedName>
    <definedName name="_S122_SKA_11_QA">#REF!</definedName>
    <definedName name="_S122_SKA_11_QG" localSheetId="12">#REF!</definedName>
    <definedName name="_S122_SKA_11_QG" localSheetId="14">#REF!</definedName>
    <definedName name="_S122_SKA_11_QG" localSheetId="15">#REF!</definedName>
    <definedName name="_S122_SKA_11_QG" localSheetId="16">#REF!</definedName>
    <definedName name="_S122_SKA_11_QG" localSheetId="17">#REF!</definedName>
    <definedName name="_S122_SKA_11_QG" localSheetId="23">#REF!</definedName>
    <definedName name="_S122_SKA_11_QG" localSheetId="27">#REF!</definedName>
    <definedName name="_S122_SKA_11_QG" localSheetId="45">#REF!</definedName>
    <definedName name="_S122_SKA_11_QG">#REF!</definedName>
    <definedName name="_S122_SKA_12_QA" localSheetId="12">#REF!</definedName>
    <definedName name="_S122_SKA_12_QA" localSheetId="14">#REF!</definedName>
    <definedName name="_S122_SKA_12_QA" localSheetId="15">#REF!</definedName>
    <definedName name="_S122_SKA_12_QA" localSheetId="16">#REF!</definedName>
    <definedName name="_S122_SKA_12_QA" localSheetId="17">#REF!</definedName>
    <definedName name="_S122_SKA_12_QA" localSheetId="23">#REF!</definedName>
    <definedName name="_S122_SKA_12_QA" localSheetId="27">#REF!</definedName>
    <definedName name="_S122_SKA_12_QA" localSheetId="45">#REF!</definedName>
    <definedName name="_S122_SKA_12_QA">#REF!</definedName>
    <definedName name="_S122_SKA_12_QG" localSheetId="12">#REF!</definedName>
    <definedName name="_S122_SKA_12_QG" localSheetId="14">#REF!</definedName>
    <definedName name="_S122_SKA_12_QG" localSheetId="15">#REF!</definedName>
    <definedName name="_S122_SKA_12_QG" localSheetId="16">#REF!</definedName>
    <definedName name="_S122_SKA_12_QG" localSheetId="17">#REF!</definedName>
    <definedName name="_S122_SKA_12_QG" localSheetId="23">#REF!</definedName>
    <definedName name="_S122_SKA_12_QG" localSheetId="27">#REF!</definedName>
    <definedName name="_S122_SKA_12_QG" localSheetId="45">#REF!</definedName>
    <definedName name="_S122_SKA_12_QG">#REF!</definedName>
    <definedName name="_S122_SKA_13_QA" localSheetId="12">#REF!</definedName>
    <definedName name="_S122_SKA_13_QA" localSheetId="14">#REF!</definedName>
    <definedName name="_S122_SKA_13_QA" localSheetId="15">#REF!</definedName>
    <definedName name="_S122_SKA_13_QA" localSheetId="16">#REF!</definedName>
    <definedName name="_S122_SKA_13_QA" localSheetId="17">#REF!</definedName>
    <definedName name="_S122_SKA_13_QA" localSheetId="23">#REF!</definedName>
    <definedName name="_S122_SKA_13_QA" localSheetId="27">#REF!</definedName>
    <definedName name="_S122_SKA_13_QA" localSheetId="45">#REF!</definedName>
    <definedName name="_S122_SKA_13_QA">#REF!</definedName>
    <definedName name="_S122_SKA_13_QG" localSheetId="12">#REF!</definedName>
    <definedName name="_S122_SKA_13_QG" localSheetId="14">#REF!</definedName>
    <definedName name="_S122_SKA_13_QG" localSheetId="15">#REF!</definedName>
    <definedName name="_S122_SKA_13_QG" localSheetId="16">#REF!</definedName>
    <definedName name="_S122_SKA_13_QG" localSheetId="17">#REF!</definedName>
    <definedName name="_S122_SKA_13_QG" localSheetId="23">#REF!</definedName>
    <definedName name="_S122_SKA_13_QG" localSheetId="27">#REF!</definedName>
    <definedName name="_S122_SKA_13_QG" localSheetId="45">#REF!</definedName>
    <definedName name="_S122_SKA_13_QG">#REF!</definedName>
    <definedName name="_S122_SKA_14_QA" localSheetId="12">#REF!</definedName>
    <definedName name="_S122_SKA_14_QA" localSheetId="14">#REF!</definedName>
    <definedName name="_S122_SKA_14_QA" localSheetId="15">#REF!</definedName>
    <definedName name="_S122_SKA_14_QA" localSheetId="16">#REF!</definedName>
    <definedName name="_S122_SKA_14_QA" localSheetId="17">#REF!</definedName>
    <definedName name="_S122_SKA_14_QA" localSheetId="23">#REF!</definedName>
    <definedName name="_S122_SKA_14_QA" localSheetId="27">#REF!</definedName>
    <definedName name="_S122_SKA_14_QA" localSheetId="45">#REF!</definedName>
    <definedName name="_S122_SKA_14_QA">#REF!</definedName>
    <definedName name="_S122_SKA_14_QG" localSheetId="12">#REF!</definedName>
    <definedName name="_S122_SKA_14_QG" localSheetId="14">#REF!</definedName>
    <definedName name="_S122_SKA_14_QG" localSheetId="15">#REF!</definedName>
    <definedName name="_S122_SKA_14_QG" localSheetId="16">#REF!</definedName>
    <definedName name="_S122_SKA_14_QG" localSheetId="17">#REF!</definedName>
    <definedName name="_S122_SKA_14_QG" localSheetId="23">#REF!</definedName>
    <definedName name="_S122_SKA_14_QG" localSheetId="27">#REF!</definedName>
    <definedName name="_S122_SKA_14_QG" localSheetId="45">#REF!</definedName>
    <definedName name="_S122_SKA_14_QG">#REF!</definedName>
    <definedName name="_S122_SKA_15_QA" localSheetId="12">#REF!</definedName>
    <definedName name="_S122_SKA_15_QA" localSheetId="14">#REF!</definedName>
    <definedName name="_S122_SKA_15_QA" localSheetId="15">#REF!</definedName>
    <definedName name="_S122_SKA_15_QA" localSheetId="16">#REF!</definedName>
    <definedName name="_S122_SKA_15_QA" localSheetId="17">#REF!</definedName>
    <definedName name="_S122_SKA_15_QA" localSheetId="23">#REF!</definedName>
    <definedName name="_S122_SKA_15_QA" localSheetId="27">#REF!</definedName>
    <definedName name="_S122_SKA_15_QA" localSheetId="45">#REF!</definedName>
    <definedName name="_S122_SKA_15_QA">#REF!</definedName>
    <definedName name="_S122_SKA_15_QG" localSheetId="12">#REF!</definedName>
    <definedName name="_S122_SKA_15_QG" localSheetId="14">#REF!</definedName>
    <definedName name="_S122_SKA_15_QG" localSheetId="15">#REF!</definedName>
    <definedName name="_S122_SKA_15_QG" localSheetId="16">#REF!</definedName>
    <definedName name="_S122_SKA_15_QG" localSheetId="17">#REF!</definedName>
    <definedName name="_S122_SKA_15_QG" localSheetId="23">#REF!</definedName>
    <definedName name="_S122_SKA_15_QG" localSheetId="27">#REF!</definedName>
    <definedName name="_S122_SKA_15_QG" localSheetId="45">#REF!</definedName>
    <definedName name="_S122_SKA_15_QG">#REF!</definedName>
    <definedName name="_S122_SKA_16_QA" localSheetId="12">#REF!</definedName>
    <definedName name="_S122_SKA_16_QA" localSheetId="14">#REF!</definedName>
    <definedName name="_S122_SKA_16_QA" localSheetId="15">#REF!</definedName>
    <definedName name="_S122_SKA_16_QA" localSheetId="16">#REF!</definedName>
    <definedName name="_S122_SKA_16_QA" localSheetId="17">#REF!</definedName>
    <definedName name="_S122_SKA_16_QA" localSheetId="23">#REF!</definedName>
    <definedName name="_S122_SKA_16_QA" localSheetId="27">#REF!</definedName>
    <definedName name="_S122_SKA_16_QA" localSheetId="45">#REF!</definedName>
    <definedName name="_S122_SKA_16_QA">#REF!</definedName>
    <definedName name="_S122_SKA_16_QG" localSheetId="12">#REF!</definedName>
    <definedName name="_S122_SKA_16_QG" localSheetId="14">#REF!</definedName>
    <definedName name="_S122_SKA_16_QG" localSheetId="15">#REF!</definedName>
    <definedName name="_S122_SKA_16_QG" localSheetId="16">#REF!</definedName>
    <definedName name="_S122_SKA_16_QG" localSheetId="17">#REF!</definedName>
    <definedName name="_S122_SKA_16_QG" localSheetId="23">#REF!</definedName>
    <definedName name="_S122_SKA_16_QG" localSheetId="27">#REF!</definedName>
    <definedName name="_S122_SKA_16_QG" localSheetId="45">#REF!</definedName>
    <definedName name="_S122_SKA_16_QG">#REF!</definedName>
    <definedName name="_S122_SKA_17_QA" localSheetId="12">#REF!</definedName>
    <definedName name="_S122_SKA_17_QA" localSheetId="14">#REF!</definedName>
    <definedName name="_S122_SKA_17_QA" localSheetId="15">#REF!</definedName>
    <definedName name="_S122_SKA_17_QA" localSheetId="16">#REF!</definedName>
    <definedName name="_S122_SKA_17_QA" localSheetId="17">#REF!</definedName>
    <definedName name="_S122_SKA_17_QA" localSheetId="23">#REF!</definedName>
    <definedName name="_S122_SKA_17_QA" localSheetId="27">#REF!</definedName>
    <definedName name="_S122_SKA_17_QA" localSheetId="45">#REF!</definedName>
    <definedName name="_S122_SKA_17_QA">#REF!</definedName>
    <definedName name="_S122_SKA_17_QG" localSheetId="12">#REF!</definedName>
    <definedName name="_S122_SKA_17_QG" localSheetId="14">#REF!</definedName>
    <definedName name="_S122_SKA_17_QG" localSheetId="15">#REF!</definedName>
    <definedName name="_S122_SKA_17_QG" localSheetId="16">#REF!</definedName>
    <definedName name="_S122_SKA_17_QG" localSheetId="17">#REF!</definedName>
    <definedName name="_S122_SKA_17_QG" localSheetId="23">#REF!</definedName>
    <definedName name="_S122_SKA_17_QG" localSheetId="27">#REF!</definedName>
    <definedName name="_S122_SKA_17_QG" localSheetId="45">#REF!</definedName>
    <definedName name="_S122_SKA_17_QG">#REF!</definedName>
    <definedName name="_S122_SKA_18_QA" localSheetId="12">#REF!</definedName>
    <definedName name="_S122_SKA_18_QA" localSheetId="14">#REF!</definedName>
    <definedName name="_S122_SKA_18_QA" localSheetId="15">#REF!</definedName>
    <definedName name="_S122_SKA_18_QA" localSheetId="16">#REF!</definedName>
    <definedName name="_S122_SKA_18_QA" localSheetId="17">#REF!</definedName>
    <definedName name="_S122_SKA_18_QA" localSheetId="23">#REF!</definedName>
    <definedName name="_S122_SKA_18_QA" localSheetId="27">#REF!</definedName>
    <definedName name="_S122_SKA_18_QA" localSheetId="45">#REF!</definedName>
    <definedName name="_S122_SKA_18_QA">#REF!</definedName>
    <definedName name="_S122_SKA_18_QG" localSheetId="12">#REF!</definedName>
    <definedName name="_S122_SKA_18_QG" localSheetId="14">#REF!</definedName>
    <definedName name="_S122_SKA_18_QG" localSheetId="15">#REF!</definedName>
    <definedName name="_S122_SKA_18_QG" localSheetId="16">#REF!</definedName>
    <definedName name="_S122_SKA_18_QG" localSheetId="17">#REF!</definedName>
    <definedName name="_S122_SKA_18_QG" localSheetId="23">#REF!</definedName>
    <definedName name="_S122_SKA_18_QG" localSheetId="27">#REF!</definedName>
    <definedName name="_S122_SKA_18_QG" localSheetId="45">#REF!</definedName>
    <definedName name="_S122_SKA_18_QG">#REF!</definedName>
    <definedName name="_S122_SKA_19_QA" localSheetId="12">#REF!</definedName>
    <definedName name="_S122_SKA_19_QA" localSheetId="14">#REF!</definedName>
    <definedName name="_S122_SKA_19_QA" localSheetId="15">#REF!</definedName>
    <definedName name="_S122_SKA_19_QA" localSheetId="16">#REF!</definedName>
    <definedName name="_S122_SKA_19_QA" localSheetId="17">#REF!</definedName>
    <definedName name="_S122_SKA_19_QA" localSheetId="23">#REF!</definedName>
    <definedName name="_S122_SKA_19_QA" localSheetId="27">#REF!</definedName>
    <definedName name="_S122_SKA_19_QA" localSheetId="45">#REF!</definedName>
    <definedName name="_S122_SKA_19_QA">#REF!</definedName>
    <definedName name="_S122_SKA_19_QG" localSheetId="12">#REF!</definedName>
    <definedName name="_S122_SKA_19_QG" localSheetId="14">#REF!</definedName>
    <definedName name="_S122_SKA_19_QG" localSheetId="15">#REF!</definedName>
    <definedName name="_S122_SKA_19_QG" localSheetId="16">#REF!</definedName>
    <definedName name="_S122_SKA_19_QG" localSheetId="17">#REF!</definedName>
    <definedName name="_S122_SKA_19_QG" localSheetId="23">#REF!</definedName>
    <definedName name="_S122_SKA_19_QG" localSheetId="27">#REF!</definedName>
    <definedName name="_S122_SKA_19_QG" localSheetId="45">#REF!</definedName>
    <definedName name="_S122_SKA_19_QG">#REF!</definedName>
    <definedName name="_S122_SKA_2_QA" localSheetId="12">#REF!</definedName>
    <definedName name="_S122_SKA_2_QA" localSheetId="14">#REF!</definedName>
    <definedName name="_S122_SKA_2_QA" localSheetId="15">#REF!</definedName>
    <definedName name="_S122_SKA_2_QA" localSheetId="16">#REF!</definedName>
    <definedName name="_S122_SKA_2_QA" localSheetId="17">#REF!</definedName>
    <definedName name="_S122_SKA_2_QA" localSheetId="23">#REF!</definedName>
    <definedName name="_S122_SKA_2_QA" localSheetId="27">#REF!</definedName>
    <definedName name="_S122_SKA_2_QA" localSheetId="45">#REF!</definedName>
    <definedName name="_S122_SKA_2_QA">#REF!</definedName>
    <definedName name="_S122_SKA_2_QG" localSheetId="12">#REF!</definedName>
    <definedName name="_S122_SKA_2_QG" localSheetId="14">#REF!</definedName>
    <definedName name="_S122_SKA_2_QG" localSheetId="15">#REF!</definedName>
    <definedName name="_S122_SKA_2_QG" localSheetId="16">#REF!</definedName>
    <definedName name="_S122_SKA_2_QG" localSheetId="17">#REF!</definedName>
    <definedName name="_S122_SKA_2_QG" localSheetId="23">#REF!</definedName>
    <definedName name="_S122_SKA_2_QG" localSheetId="27">#REF!</definedName>
    <definedName name="_S122_SKA_2_QG" localSheetId="45">#REF!</definedName>
    <definedName name="_S122_SKA_2_QG">#REF!</definedName>
    <definedName name="_S122_SKA_20_QA" localSheetId="12">#REF!</definedName>
    <definedName name="_S122_SKA_20_QA" localSheetId="14">#REF!</definedName>
    <definedName name="_S122_SKA_20_QA" localSheetId="15">#REF!</definedName>
    <definedName name="_S122_SKA_20_QA" localSheetId="16">#REF!</definedName>
    <definedName name="_S122_SKA_20_QA" localSheetId="17">#REF!</definedName>
    <definedName name="_S122_SKA_20_QA" localSheetId="23">#REF!</definedName>
    <definedName name="_S122_SKA_20_QA" localSheetId="27">#REF!</definedName>
    <definedName name="_S122_SKA_20_QA" localSheetId="45">#REF!</definedName>
    <definedName name="_S122_SKA_20_QA">#REF!</definedName>
    <definedName name="_S122_SKA_20_QG" localSheetId="12">#REF!</definedName>
    <definedName name="_S122_SKA_20_QG" localSheetId="14">#REF!</definedName>
    <definedName name="_S122_SKA_20_QG" localSheetId="15">#REF!</definedName>
    <definedName name="_S122_SKA_20_QG" localSheetId="16">#REF!</definedName>
    <definedName name="_S122_SKA_20_QG" localSheetId="17">#REF!</definedName>
    <definedName name="_S122_SKA_20_QG" localSheetId="23">#REF!</definedName>
    <definedName name="_S122_SKA_20_QG" localSheetId="27">#REF!</definedName>
    <definedName name="_S122_SKA_20_QG" localSheetId="45">#REF!</definedName>
    <definedName name="_S122_SKA_20_QG">#REF!</definedName>
    <definedName name="_S122_SKA_21_QA" localSheetId="12">#REF!</definedName>
    <definedName name="_S122_SKA_21_QA" localSheetId="14">#REF!</definedName>
    <definedName name="_S122_SKA_21_QA" localSheetId="15">#REF!</definedName>
    <definedName name="_S122_SKA_21_QA" localSheetId="16">#REF!</definedName>
    <definedName name="_S122_SKA_21_QA" localSheetId="17">#REF!</definedName>
    <definedName name="_S122_SKA_21_QA" localSheetId="23">#REF!</definedName>
    <definedName name="_S122_SKA_21_QA" localSheetId="27">#REF!</definedName>
    <definedName name="_S122_SKA_21_QA" localSheetId="45">#REF!</definedName>
    <definedName name="_S122_SKA_21_QA">#REF!</definedName>
    <definedName name="_S122_SKA_21_QG" localSheetId="12">#REF!</definedName>
    <definedName name="_S122_SKA_21_QG" localSheetId="14">#REF!</definedName>
    <definedName name="_S122_SKA_21_QG" localSheetId="15">#REF!</definedName>
    <definedName name="_S122_SKA_21_QG" localSheetId="16">#REF!</definedName>
    <definedName name="_S122_SKA_21_QG" localSheetId="17">#REF!</definedName>
    <definedName name="_S122_SKA_21_QG" localSheetId="23">#REF!</definedName>
    <definedName name="_S122_SKA_21_QG" localSheetId="27">#REF!</definedName>
    <definedName name="_S122_SKA_21_QG" localSheetId="45">#REF!</definedName>
    <definedName name="_S122_SKA_21_QG">#REF!</definedName>
    <definedName name="_S122_SKA_22_QA" localSheetId="12">#REF!</definedName>
    <definedName name="_S122_SKA_22_QA" localSheetId="14">#REF!</definedName>
    <definedName name="_S122_SKA_22_QA" localSheetId="15">#REF!</definedName>
    <definedName name="_S122_SKA_22_QA" localSheetId="16">#REF!</definedName>
    <definedName name="_S122_SKA_22_QA" localSheetId="17">#REF!</definedName>
    <definedName name="_S122_SKA_22_QA" localSheetId="23">#REF!</definedName>
    <definedName name="_S122_SKA_22_QA" localSheetId="27">#REF!</definedName>
    <definedName name="_S122_SKA_22_QA" localSheetId="45">#REF!</definedName>
    <definedName name="_S122_SKA_22_QA">#REF!</definedName>
    <definedName name="_S122_SKA_22_QG" localSheetId="12">#REF!</definedName>
    <definedName name="_S122_SKA_22_QG" localSheetId="14">#REF!</definedName>
    <definedName name="_S122_SKA_22_QG" localSheetId="15">#REF!</definedName>
    <definedName name="_S122_SKA_22_QG" localSheetId="16">#REF!</definedName>
    <definedName name="_S122_SKA_22_QG" localSheetId="17">#REF!</definedName>
    <definedName name="_S122_SKA_22_QG" localSheetId="23">#REF!</definedName>
    <definedName name="_S122_SKA_22_QG" localSheetId="27">#REF!</definedName>
    <definedName name="_S122_SKA_22_QG" localSheetId="45">#REF!</definedName>
    <definedName name="_S122_SKA_22_QG">#REF!</definedName>
    <definedName name="_S122_SKA_23_QA" localSheetId="12">#REF!</definedName>
    <definedName name="_S122_SKA_23_QA" localSheetId="14">#REF!</definedName>
    <definedName name="_S122_SKA_23_QA" localSheetId="15">#REF!</definedName>
    <definedName name="_S122_SKA_23_QA" localSheetId="16">#REF!</definedName>
    <definedName name="_S122_SKA_23_QA" localSheetId="17">#REF!</definedName>
    <definedName name="_S122_SKA_23_QA" localSheetId="23">#REF!</definedName>
    <definedName name="_S122_SKA_23_QA" localSheetId="27">#REF!</definedName>
    <definedName name="_S122_SKA_23_QA" localSheetId="45">#REF!</definedName>
    <definedName name="_S122_SKA_23_QA">#REF!</definedName>
    <definedName name="_S122_SKA_23_QG" localSheetId="12">#REF!</definedName>
    <definedName name="_S122_SKA_23_QG" localSheetId="14">#REF!</definedName>
    <definedName name="_S122_SKA_23_QG" localSheetId="15">#REF!</definedName>
    <definedName name="_S122_SKA_23_QG" localSheetId="16">#REF!</definedName>
    <definedName name="_S122_SKA_23_QG" localSheetId="17">#REF!</definedName>
    <definedName name="_S122_SKA_23_QG" localSheetId="23">#REF!</definedName>
    <definedName name="_S122_SKA_23_QG" localSheetId="27">#REF!</definedName>
    <definedName name="_S122_SKA_23_QG" localSheetId="45">#REF!</definedName>
    <definedName name="_S122_SKA_23_QG">#REF!</definedName>
    <definedName name="_S122_SKA_3_QA" localSheetId="12">#REF!</definedName>
    <definedName name="_S122_SKA_3_QA" localSheetId="14">#REF!</definedName>
    <definedName name="_S122_SKA_3_QA" localSheetId="15">#REF!</definedName>
    <definedName name="_S122_SKA_3_QA" localSheetId="16">#REF!</definedName>
    <definedName name="_S122_SKA_3_QA" localSheetId="17">#REF!</definedName>
    <definedName name="_S122_SKA_3_QA" localSheetId="23">#REF!</definedName>
    <definedName name="_S122_SKA_3_QA" localSheetId="27">#REF!</definedName>
    <definedName name="_S122_SKA_3_QA" localSheetId="45">#REF!</definedName>
    <definedName name="_S122_SKA_3_QA">#REF!</definedName>
    <definedName name="_S122_SKA_3_QG" localSheetId="12">#REF!</definedName>
    <definedName name="_S122_SKA_3_QG" localSheetId="14">#REF!</definedName>
    <definedName name="_S122_SKA_3_QG" localSheetId="15">#REF!</definedName>
    <definedName name="_S122_SKA_3_QG" localSheetId="16">#REF!</definedName>
    <definedName name="_S122_SKA_3_QG" localSheetId="17">#REF!</definedName>
    <definedName name="_S122_SKA_3_QG" localSheetId="23">#REF!</definedName>
    <definedName name="_S122_SKA_3_QG" localSheetId="27">#REF!</definedName>
    <definedName name="_S122_SKA_3_QG" localSheetId="45">#REF!</definedName>
    <definedName name="_S122_SKA_3_QG">#REF!</definedName>
    <definedName name="_S122_SKA_4_QA" localSheetId="12">#REF!</definedName>
    <definedName name="_S122_SKA_4_QA" localSheetId="14">#REF!</definedName>
    <definedName name="_S122_SKA_4_QA" localSheetId="15">#REF!</definedName>
    <definedName name="_S122_SKA_4_QA" localSheetId="16">#REF!</definedName>
    <definedName name="_S122_SKA_4_QA" localSheetId="17">#REF!</definedName>
    <definedName name="_S122_SKA_4_QA" localSheetId="23">#REF!</definedName>
    <definedName name="_S122_SKA_4_QA" localSheetId="27">#REF!</definedName>
    <definedName name="_S122_SKA_4_QA" localSheetId="45">#REF!</definedName>
    <definedName name="_S122_SKA_4_QA">#REF!</definedName>
    <definedName name="_S122_SKA_4_QG" localSheetId="12">#REF!</definedName>
    <definedName name="_S122_SKA_4_QG" localSheetId="14">#REF!</definedName>
    <definedName name="_S122_SKA_4_QG" localSheetId="15">#REF!</definedName>
    <definedName name="_S122_SKA_4_QG" localSheetId="16">#REF!</definedName>
    <definedName name="_S122_SKA_4_QG" localSheetId="17">#REF!</definedName>
    <definedName name="_S122_SKA_4_QG" localSheetId="23">#REF!</definedName>
    <definedName name="_S122_SKA_4_QG" localSheetId="27">#REF!</definedName>
    <definedName name="_S122_SKA_4_QG" localSheetId="45">#REF!</definedName>
    <definedName name="_S122_SKA_4_QG">#REF!</definedName>
    <definedName name="_S122_SKA_5_QA" localSheetId="12">#REF!</definedName>
    <definedName name="_S122_SKA_5_QA" localSheetId="14">#REF!</definedName>
    <definedName name="_S122_SKA_5_QA" localSheetId="15">#REF!</definedName>
    <definedName name="_S122_SKA_5_QA" localSheetId="16">#REF!</definedName>
    <definedName name="_S122_SKA_5_QA" localSheetId="17">#REF!</definedName>
    <definedName name="_S122_SKA_5_QA" localSheetId="23">#REF!</definedName>
    <definedName name="_S122_SKA_5_QA" localSheetId="27">#REF!</definedName>
    <definedName name="_S122_SKA_5_QA" localSheetId="45">#REF!</definedName>
    <definedName name="_S122_SKA_5_QA">#REF!</definedName>
    <definedName name="_S122_SKA_5_QG" localSheetId="12">#REF!</definedName>
    <definedName name="_S122_SKA_5_QG" localSheetId="14">#REF!</definedName>
    <definedName name="_S122_SKA_5_QG" localSheetId="15">#REF!</definedName>
    <definedName name="_S122_SKA_5_QG" localSheetId="16">#REF!</definedName>
    <definedName name="_S122_SKA_5_QG" localSheetId="17">#REF!</definedName>
    <definedName name="_S122_SKA_5_QG" localSheetId="23">#REF!</definedName>
    <definedName name="_S122_SKA_5_QG" localSheetId="27">#REF!</definedName>
    <definedName name="_S122_SKA_5_QG" localSheetId="45">#REF!</definedName>
    <definedName name="_S122_SKA_5_QG">#REF!</definedName>
    <definedName name="_S122_SKA_6_QA" localSheetId="12">#REF!</definedName>
    <definedName name="_S122_SKA_6_QA" localSheetId="14">#REF!</definedName>
    <definedName name="_S122_SKA_6_QA" localSheetId="15">#REF!</definedName>
    <definedName name="_S122_SKA_6_QA" localSheetId="16">#REF!</definedName>
    <definedName name="_S122_SKA_6_QA" localSheetId="17">#REF!</definedName>
    <definedName name="_S122_SKA_6_QA" localSheetId="23">#REF!</definedName>
    <definedName name="_S122_SKA_6_QA" localSheetId="27">#REF!</definedName>
    <definedName name="_S122_SKA_6_QA" localSheetId="45">#REF!</definedName>
    <definedName name="_S122_SKA_6_QA">#REF!</definedName>
    <definedName name="_S122_SKA_6_QG" localSheetId="12">#REF!</definedName>
    <definedName name="_S122_SKA_6_QG" localSheetId="14">#REF!</definedName>
    <definedName name="_S122_SKA_6_QG" localSheetId="15">#REF!</definedName>
    <definedName name="_S122_SKA_6_QG" localSheetId="16">#REF!</definedName>
    <definedName name="_S122_SKA_6_QG" localSheetId="17">#REF!</definedName>
    <definedName name="_S122_SKA_6_QG" localSheetId="23">#REF!</definedName>
    <definedName name="_S122_SKA_6_QG" localSheetId="27">#REF!</definedName>
    <definedName name="_S122_SKA_6_QG" localSheetId="45">#REF!</definedName>
    <definedName name="_S122_SKA_6_QG">#REF!</definedName>
    <definedName name="_S122_SKA_7_QA" localSheetId="12">#REF!</definedName>
    <definedName name="_S122_SKA_7_QA" localSheetId="14">#REF!</definedName>
    <definedName name="_S122_SKA_7_QA" localSheetId="15">#REF!</definedName>
    <definedName name="_S122_SKA_7_QA" localSheetId="16">#REF!</definedName>
    <definedName name="_S122_SKA_7_QA" localSheetId="17">#REF!</definedName>
    <definedName name="_S122_SKA_7_QA" localSheetId="23">#REF!</definedName>
    <definedName name="_S122_SKA_7_QA" localSheetId="27">#REF!</definedName>
    <definedName name="_S122_SKA_7_QA" localSheetId="45">#REF!</definedName>
    <definedName name="_S122_SKA_7_QA">#REF!</definedName>
    <definedName name="_S122_SKA_7_QG" localSheetId="12">#REF!</definedName>
    <definedName name="_S122_SKA_7_QG" localSheetId="14">#REF!</definedName>
    <definedName name="_S122_SKA_7_QG" localSheetId="15">#REF!</definedName>
    <definedName name="_S122_SKA_7_QG" localSheetId="16">#REF!</definedName>
    <definedName name="_S122_SKA_7_QG" localSheetId="17">#REF!</definedName>
    <definedName name="_S122_SKA_7_QG" localSheetId="23">#REF!</definedName>
    <definedName name="_S122_SKA_7_QG" localSheetId="27">#REF!</definedName>
    <definedName name="_S122_SKA_7_QG" localSheetId="45">#REF!</definedName>
    <definedName name="_S122_SKA_7_QG">#REF!</definedName>
    <definedName name="_S122_SKA_8_QA" localSheetId="12">#REF!</definedName>
    <definedName name="_S122_SKA_8_QA" localSheetId="14">#REF!</definedName>
    <definedName name="_S122_SKA_8_QA" localSheetId="15">#REF!</definedName>
    <definedName name="_S122_SKA_8_QA" localSheetId="16">#REF!</definedName>
    <definedName name="_S122_SKA_8_QA" localSheetId="17">#REF!</definedName>
    <definedName name="_S122_SKA_8_QA" localSheetId="23">#REF!</definedName>
    <definedName name="_S122_SKA_8_QA" localSheetId="27">#REF!</definedName>
    <definedName name="_S122_SKA_8_QA" localSheetId="45">#REF!</definedName>
    <definedName name="_S122_SKA_8_QA">#REF!</definedName>
    <definedName name="_S122_SKA_8_QG" localSheetId="12">#REF!</definedName>
    <definedName name="_S122_SKA_8_QG" localSheetId="14">#REF!</definedName>
    <definedName name="_S122_SKA_8_QG" localSheetId="15">#REF!</definedName>
    <definedName name="_S122_SKA_8_QG" localSheetId="16">#REF!</definedName>
    <definedName name="_S122_SKA_8_QG" localSheetId="17">#REF!</definedName>
    <definedName name="_S122_SKA_8_QG" localSheetId="23">#REF!</definedName>
    <definedName name="_S122_SKA_8_QG" localSheetId="27">#REF!</definedName>
    <definedName name="_S122_SKA_8_QG" localSheetId="45">#REF!</definedName>
    <definedName name="_S122_SKA_8_QG">#REF!</definedName>
    <definedName name="_S122_SKA_9_QA" localSheetId="12">#REF!</definedName>
    <definedName name="_S122_SKA_9_QA" localSheetId="14">#REF!</definedName>
    <definedName name="_S122_SKA_9_QA" localSheetId="15">#REF!</definedName>
    <definedName name="_S122_SKA_9_QA" localSheetId="16">#REF!</definedName>
    <definedName name="_S122_SKA_9_QA" localSheetId="17">#REF!</definedName>
    <definedName name="_S122_SKA_9_QA" localSheetId="23">#REF!</definedName>
    <definedName name="_S122_SKA_9_QA" localSheetId="27">#REF!</definedName>
    <definedName name="_S122_SKA_9_QA" localSheetId="45">#REF!</definedName>
    <definedName name="_S122_SKA_9_QA">#REF!</definedName>
    <definedName name="_S122_SKA_9_QG" localSheetId="12">#REF!</definedName>
    <definedName name="_S122_SKA_9_QG" localSheetId="14">#REF!</definedName>
    <definedName name="_S122_SKA_9_QG" localSheetId="15">#REF!</definedName>
    <definedName name="_S122_SKA_9_QG" localSheetId="16">#REF!</definedName>
    <definedName name="_S122_SKA_9_QG" localSheetId="17">#REF!</definedName>
    <definedName name="_S122_SKA_9_QG" localSheetId="23">#REF!</definedName>
    <definedName name="_S122_SKA_9_QG" localSheetId="27">#REF!</definedName>
    <definedName name="_S122_SKA_9_QG" localSheetId="45">#REF!</definedName>
    <definedName name="_S122_SKA_9_QG">#REF!</definedName>
    <definedName name="_S122_SKL_1_QA" localSheetId="12">#REF!</definedName>
    <definedName name="_S122_SKL_1_QA" localSheetId="14">#REF!</definedName>
    <definedName name="_S122_SKL_1_QA" localSheetId="15">#REF!</definedName>
    <definedName name="_S122_SKL_1_QA" localSheetId="16">#REF!</definedName>
    <definedName name="_S122_SKL_1_QA" localSheetId="17">#REF!</definedName>
    <definedName name="_S122_SKL_1_QA" localSheetId="23">#REF!</definedName>
    <definedName name="_S122_SKL_1_QA" localSheetId="27">#REF!</definedName>
    <definedName name="_S122_SKL_1_QA" localSheetId="45">#REF!</definedName>
    <definedName name="_S122_SKL_1_QA">#REF!</definedName>
    <definedName name="_S122_SKL_1_QG" localSheetId="12">#REF!</definedName>
    <definedName name="_S122_SKL_1_QG" localSheetId="14">#REF!</definedName>
    <definedName name="_S122_SKL_1_QG" localSheetId="15">#REF!</definedName>
    <definedName name="_S122_SKL_1_QG" localSheetId="16">#REF!</definedName>
    <definedName name="_S122_SKL_1_QG" localSheetId="17">#REF!</definedName>
    <definedName name="_S122_SKL_1_QG" localSheetId="23">#REF!</definedName>
    <definedName name="_S122_SKL_1_QG" localSheetId="27">#REF!</definedName>
    <definedName name="_S122_SKL_1_QG" localSheetId="45">#REF!</definedName>
    <definedName name="_S122_SKL_1_QG">#REF!</definedName>
    <definedName name="_S122_SKL_10_QA" localSheetId="12">#REF!</definedName>
    <definedName name="_S122_SKL_10_QA" localSheetId="14">#REF!</definedName>
    <definedName name="_S122_SKL_10_QA" localSheetId="15">#REF!</definedName>
    <definedName name="_S122_SKL_10_QA" localSheetId="16">#REF!</definedName>
    <definedName name="_S122_SKL_10_QA" localSheetId="17">#REF!</definedName>
    <definedName name="_S122_SKL_10_QA" localSheetId="23">#REF!</definedName>
    <definedName name="_S122_SKL_10_QA" localSheetId="27">#REF!</definedName>
    <definedName name="_S122_SKL_10_QA" localSheetId="45">#REF!</definedName>
    <definedName name="_S122_SKL_10_QA">#REF!</definedName>
    <definedName name="_S122_SKL_10_QG" localSheetId="12">#REF!</definedName>
    <definedName name="_S122_SKL_10_QG" localSheetId="14">#REF!</definedName>
    <definedName name="_S122_SKL_10_QG" localSheetId="15">#REF!</definedName>
    <definedName name="_S122_SKL_10_QG" localSheetId="16">#REF!</definedName>
    <definedName name="_S122_SKL_10_QG" localSheetId="17">#REF!</definedName>
    <definedName name="_S122_SKL_10_QG" localSheetId="23">#REF!</definedName>
    <definedName name="_S122_SKL_10_QG" localSheetId="27">#REF!</definedName>
    <definedName name="_S122_SKL_10_QG" localSheetId="45">#REF!</definedName>
    <definedName name="_S122_SKL_10_QG">#REF!</definedName>
    <definedName name="_S122_SKL_11_QA" localSheetId="12">#REF!</definedName>
    <definedName name="_S122_SKL_11_QA" localSheetId="14">#REF!</definedName>
    <definedName name="_S122_SKL_11_QA" localSheetId="15">#REF!</definedName>
    <definedName name="_S122_SKL_11_QA" localSheetId="16">#REF!</definedName>
    <definedName name="_S122_SKL_11_QA" localSheetId="17">#REF!</definedName>
    <definedName name="_S122_SKL_11_QA" localSheetId="23">#REF!</definedName>
    <definedName name="_S122_SKL_11_QA" localSheetId="27">#REF!</definedName>
    <definedName name="_S122_SKL_11_QA" localSheetId="45">#REF!</definedName>
    <definedName name="_S122_SKL_11_QA">#REF!</definedName>
    <definedName name="_S122_SKL_11_QG" localSheetId="12">#REF!</definedName>
    <definedName name="_S122_SKL_11_QG" localSheetId="14">#REF!</definedName>
    <definedName name="_S122_SKL_11_QG" localSheetId="15">#REF!</definedName>
    <definedName name="_S122_SKL_11_QG" localSheetId="16">#REF!</definedName>
    <definedName name="_S122_SKL_11_QG" localSheetId="17">#REF!</definedName>
    <definedName name="_S122_SKL_11_QG" localSheetId="23">#REF!</definedName>
    <definedName name="_S122_SKL_11_QG" localSheetId="27">#REF!</definedName>
    <definedName name="_S122_SKL_11_QG" localSheetId="45">#REF!</definedName>
    <definedName name="_S122_SKL_11_QG">#REF!</definedName>
    <definedName name="_S122_SKL_12_QA" localSheetId="12">#REF!</definedName>
    <definedName name="_S122_SKL_12_QA" localSheetId="14">#REF!</definedName>
    <definedName name="_S122_SKL_12_QA" localSheetId="15">#REF!</definedName>
    <definedName name="_S122_SKL_12_QA" localSheetId="16">#REF!</definedName>
    <definedName name="_S122_SKL_12_QA" localSheetId="17">#REF!</definedName>
    <definedName name="_S122_SKL_12_QA" localSheetId="23">#REF!</definedName>
    <definedName name="_S122_SKL_12_QA" localSheetId="27">#REF!</definedName>
    <definedName name="_S122_SKL_12_QA" localSheetId="45">#REF!</definedName>
    <definedName name="_S122_SKL_12_QA">#REF!</definedName>
    <definedName name="_S122_SKL_12_QG" localSheetId="12">#REF!</definedName>
    <definedName name="_S122_SKL_12_QG" localSheetId="14">#REF!</definedName>
    <definedName name="_S122_SKL_12_QG" localSheetId="15">#REF!</definedName>
    <definedName name="_S122_SKL_12_QG" localSheetId="16">#REF!</definedName>
    <definedName name="_S122_SKL_12_QG" localSheetId="17">#REF!</definedName>
    <definedName name="_S122_SKL_12_QG" localSheetId="23">#REF!</definedName>
    <definedName name="_S122_SKL_12_QG" localSheetId="27">#REF!</definedName>
    <definedName name="_S122_SKL_12_QG" localSheetId="45">#REF!</definedName>
    <definedName name="_S122_SKL_12_QG">#REF!</definedName>
    <definedName name="_S122_SKL_13_QA" localSheetId="12">#REF!</definedName>
    <definedName name="_S122_SKL_13_QA" localSheetId="14">#REF!</definedName>
    <definedName name="_S122_SKL_13_QA" localSheetId="15">#REF!</definedName>
    <definedName name="_S122_SKL_13_QA" localSheetId="16">#REF!</definedName>
    <definedName name="_S122_SKL_13_QA" localSheetId="17">#REF!</definedName>
    <definedName name="_S122_SKL_13_QA" localSheetId="23">#REF!</definedName>
    <definedName name="_S122_SKL_13_QA" localSheetId="27">#REF!</definedName>
    <definedName name="_S122_SKL_13_QA" localSheetId="45">#REF!</definedName>
    <definedName name="_S122_SKL_13_QA">#REF!</definedName>
    <definedName name="_S122_SKL_13_QG" localSheetId="12">#REF!</definedName>
    <definedName name="_S122_SKL_13_QG" localSheetId="14">#REF!</definedName>
    <definedName name="_S122_SKL_13_QG" localSheetId="15">#REF!</definedName>
    <definedName name="_S122_SKL_13_QG" localSheetId="16">#REF!</definedName>
    <definedName name="_S122_SKL_13_QG" localSheetId="17">#REF!</definedName>
    <definedName name="_S122_SKL_13_QG" localSheetId="23">#REF!</definedName>
    <definedName name="_S122_SKL_13_QG" localSheetId="27">#REF!</definedName>
    <definedName name="_S122_SKL_13_QG" localSheetId="45">#REF!</definedName>
    <definedName name="_S122_SKL_13_QG">#REF!</definedName>
    <definedName name="_S122_SKL_14_QA" localSheetId="12">#REF!</definedName>
    <definedName name="_S122_SKL_14_QA" localSheetId="14">#REF!</definedName>
    <definedName name="_S122_SKL_14_QA" localSheetId="15">#REF!</definedName>
    <definedName name="_S122_SKL_14_QA" localSheetId="16">#REF!</definedName>
    <definedName name="_S122_SKL_14_QA" localSheetId="17">#REF!</definedName>
    <definedName name="_S122_SKL_14_QA" localSheetId="23">#REF!</definedName>
    <definedName name="_S122_SKL_14_QA" localSheetId="27">#REF!</definedName>
    <definedName name="_S122_SKL_14_QA" localSheetId="45">#REF!</definedName>
    <definedName name="_S122_SKL_14_QA">#REF!</definedName>
    <definedName name="_S122_SKL_14_QG" localSheetId="12">#REF!</definedName>
    <definedName name="_S122_SKL_14_QG" localSheetId="14">#REF!</definedName>
    <definedName name="_S122_SKL_14_QG" localSheetId="15">#REF!</definedName>
    <definedName name="_S122_SKL_14_QG" localSheetId="16">#REF!</definedName>
    <definedName name="_S122_SKL_14_QG" localSheetId="17">#REF!</definedName>
    <definedName name="_S122_SKL_14_QG" localSheetId="23">#REF!</definedName>
    <definedName name="_S122_SKL_14_QG" localSheetId="27">#REF!</definedName>
    <definedName name="_S122_SKL_14_QG" localSheetId="45">#REF!</definedName>
    <definedName name="_S122_SKL_14_QG">#REF!</definedName>
    <definedName name="_S122_SKL_15_QA" localSheetId="12">#REF!</definedName>
    <definedName name="_S122_SKL_15_QA" localSheetId="14">#REF!</definedName>
    <definedName name="_S122_SKL_15_QA" localSheetId="15">#REF!</definedName>
    <definedName name="_S122_SKL_15_QA" localSheetId="16">#REF!</definedName>
    <definedName name="_S122_SKL_15_QA" localSheetId="17">#REF!</definedName>
    <definedName name="_S122_SKL_15_QA" localSheetId="23">#REF!</definedName>
    <definedName name="_S122_SKL_15_QA" localSheetId="27">#REF!</definedName>
    <definedName name="_S122_SKL_15_QA" localSheetId="45">#REF!</definedName>
    <definedName name="_S122_SKL_15_QA">#REF!</definedName>
    <definedName name="_S122_SKL_15_QG" localSheetId="12">#REF!</definedName>
    <definedName name="_S122_SKL_15_QG" localSheetId="14">#REF!</definedName>
    <definedName name="_S122_SKL_15_QG" localSheetId="15">#REF!</definedName>
    <definedName name="_S122_SKL_15_QG" localSheetId="16">#REF!</definedName>
    <definedName name="_S122_SKL_15_QG" localSheetId="17">#REF!</definedName>
    <definedName name="_S122_SKL_15_QG" localSheetId="23">#REF!</definedName>
    <definedName name="_S122_SKL_15_QG" localSheetId="27">#REF!</definedName>
    <definedName name="_S122_SKL_15_QG" localSheetId="45">#REF!</definedName>
    <definedName name="_S122_SKL_15_QG">#REF!</definedName>
    <definedName name="_S122_SKL_16_QA" localSheetId="12">#REF!</definedName>
    <definedName name="_S122_SKL_16_QA" localSheetId="14">#REF!</definedName>
    <definedName name="_S122_SKL_16_QA" localSheetId="15">#REF!</definedName>
    <definedName name="_S122_SKL_16_QA" localSheetId="16">#REF!</definedName>
    <definedName name="_S122_SKL_16_QA" localSheetId="17">#REF!</definedName>
    <definedName name="_S122_SKL_16_QA" localSheetId="23">#REF!</definedName>
    <definedName name="_S122_SKL_16_QA" localSheetId="27">#REF!</definedName>
    <definedName name="_S122_SKL_16_QA" localSheetId="45">#REF!</definedName>
    <definedName name="_S122_SKL_16_QA">#REF!</definedName>
    <definedName name="_S122_SKL_16_QG" localSheetId="12">#REF!</definedName>
    <definedName name="_S122_SKL_16_QG" localSheetId="14">#REF!</definedName>
    <definedName name="_S122_SKL_16_QG" localSheetId="15">#REF!</definedName>
    <definedName name="_S122_SKL_16_QG" localSheetId="16">#REF!</definedName>
    <definedName name="_S122_SKL_16_QG" localSheetId="17">#REF!</definedName>
    <definedName name="_S122_SKL_16_QG" localSheetId="23">#REF!</definedName>
    <definedName name="_S122_SKL_16_QG" localSheetId="27">#REF!</definedName>
    <definedName name="_S122_SKL_16_QG" localSheetId="45">#REF!</definedName>
    <definedName name="_S122_SKL_16_QG">#REF!</definedName>
    <definedName name="_S122_SKL_17_QA" localSheetId="12">#REF!</definedName>
    <definedName name="_S122_SKL_17_QA" localSheetId="14">#REF!</definedName>
    <definedName name="_S122_SKL_17_QA" localSheetId="15">#REF!</definedName>
    <definedName name="_S122_SKL_17_QA" localSheetId="16">#REF!</definedName>
    <definedName name="_S122_SKL_17_QA" localSheetId="17">#REF!</definedName>
    <definedName name="_S122_SKL_17_QA" localSheetId="23">#REF!</definedName>
    <definedName name="_S122_SKL_17_QA" localSheetId="27">#REF!</definedName>
    <definedName name="_S122_SKL_17_QA" localSheetId="45">#REF!</definedName>
    <definedName name="_S122_SKL_17_QA">#REF!</definedName>
    <definedName name="_S122_SKL_17_QG" localSheetId="12">#REF!</definedName>
    <definedName name="_S122_SKL_17_QG" localSheetId="14">#REF!</definedName>
    <definedName name="_S122_SKL_17_QG" localSheetId="15">#REF!</definedName>
    <definedName name="_S122_SKL_17_QG" localSheetId="16">#REF!</definedName>
    <definedName name="_S122_SKL_17_QG" localSheetId="17">#REF!</definedName>
    <definedName name="_S122_SKL_17_QG" localSheetId="23">#REF!</definedName>
    <definedName name="_S122_SKL_17_QG" localSheetId="27">#REF!</definedName>
    <definedName name="_S122_SKL_17_QG" localSheetId="45">#REF!</definedName>
    <definedName name="_S122_SKL_17_QG">#REF!</definedName>
    <definedName name="_S122_SKL_18_QA" localSheetId="12">#REF!</definedName>
    <definedName name="_S122_SKL_18_QA" localSheetId="14">#REF!</definedName>
    <definedName name="_S122_SKL_18_QA" localSheetId="15">#REF!</definedName>
    <definedName name="_S122_SKL_18_QA" localSheetId="16">#REF!</definedName>
    <definedName name="_S122_SKL_18_QA" localSheetId="17">#REF!</definedName>
    <definedName name="_S122_SKL_18_QA" localSheetId="23">#REF!</definedName>
    <definedName name="_S122_SKL_18_QA" localSheetId="27">#REF!</definedName>
    <definedName name="_S122_SKL_18_QA" localSheetId="45">#REF!</definedName>
    <definedName name="_S122_SKL_18_QA">#REF!</definedName>
    <definedName name="_S122_SKL_18_QG" localSheetId="12">#REF!</definedName>
    <definedName name="_S122_SKL_18_QG" localSheetId="14">#REF!</definedName>
    <definedName name="_S122_SKL_18_QG" localSheetId="15">#REF!</definedName>
    <definedName name="_S122_SKL_18_QG" localSheetId="16">#REF!</definedName>
    <definedName name="_S122_SKL_18_QG" localSheetId="17">#REF!</definedName>
    <definedName name="_S122_SKL_18_QG" localSheetId="23">#REF!</definedName>
    <definedName name="_S122_SKL_18_QG" localSheetId="27">#REF!</definedName>
    <definedName name="_S122_SKL_18_QG" localSheetId="45">#REF!</definedName>
    <definedName name="_S122_SKL_18_QG">#REF!</definedName>
    <definedName name="_S122_SKL_19_QA" localSheetId="12">#REF!</definedName>
    <definedName name="_S122_SKL_19_QA" localSheetId="14">#REF!</definedName>
    <definedName name="_S122_SKL_19_QA" localSheetId="15">#REF!</definedName>
    <definedName name="_S122_SKL_19_QA" localSheetId="16">#REF!</definedName>
    <definedName name="_S122_SKL_19_QA" localSheetId="17">#REF!</definedName>
    <definedName name="_S122_SKL_19_QA" localSheetId="23">#REF!</definedName>
    <definedName name="_S122_SKL_19_QA" localSheetId="27">#REF!</definedName>
    <definedName name="_S122_SKL_19_QA" localSheetId="45">#REF!</definedName>
    <definedName name="_S122_SKL_19_QA">#REF!</definedName>
    <definedName name="_S122_SKL_19_QG" localSheetId="12">#REF!</definedName>
    <definedName name="_S122_SKL_19_QG" localSheetId="14">#REF!</definedName>
    <definedName name="_S122_SKL_19_QG" localSheetId="15">#REF!</definedName>
    <definedName name="_S122_SKL_19_QG" localSheetId="16">#REF!</definedName>
    <definedName name="_S122_SKL_19_QG" localSheetId="17">#REF!</definedName>
    <definedName name="_S122_SKL_19_QG" localSheetId="23">#REF!</definedName>
    <definedName name="_S122_SKL_19_QG" localSheetId="27">#REF!</definedName>
    <definedName name="_S122_SKL_19_QG" localSheetId="45">#REF!</definedName>
    <definedName name="_S122_SKL_19_QG">#REF!</definedName>
    <definedName name="_S122_SKL_20_QA" localSheetId="12">#REF!</definedName>
    <definedName name="_S122_SKL_20_QA" localSheetId="14">#REF!</definedName>
    <definedName name="_S122_SKL_20_QA" localSheetId="15">#REF!</definedName>
    <definedName name="_S122_SKL_20_QA" localSheetId="16">#REF!</definedName>
    <definedName name="_S122_SKL_20_QA" localSheetId="17">#REF!</definedName>
    <definedName name="_S122_SKL_20_QA" localSheetId="23">#REF!</definedName>
    <definedName name="_S122_SKL_20_QA" localSheetId="27">#REF!</definedName>
    <definedName name="_S122_SKL_20_QA" localSheetId="45">#REF!</definedName>
    <definedName name="_S122_SKL_20_QA">#REF!</definedName>
    <definedName name="_S122_SKL_20_QG" localSheetId="12">#REF!</definedName>
    <definedName name="_S122_SKL_20_QG" localSheetId="14">#REF!</definedName>
    <definedName name="_S122_SKL_20_QG" localSheetId="15">#REF!</definedName>
    <definedName name="_S122_SKL_20_QG" localSheetId="16">#REF!</definedName>
    <definedName name="_S122_SKL_20_QG" localSheetId="17">#REF!</definedName>
    <definedName name="_S122_SKL_20_QG" localSheetId="23">#REF!</definedName>
    <definedName name="_S122_SKL_20_QG" localSheetId="27">#REF!</definedName>
    <definedName name="_S122_SKL_20_QG" localSheetId="45">#REF!</definedName>
    <definedName name="_S122_SKL_20_QG">#REF!</definedName>
    <definedName name="_S122_SKL_21_QA" localSheetId="12">#REF!</definedName>
    <definedName name="_S122_SKL_21_QA" localSheetId="14">#REF!</definedName>
    <definedName name="_S122_SKL_21_QA" localSheetId="15">#REF!</definedName>
    <definedName name="_S122_SKL_21_QA" localSheetId="16">#REF!</definedName>
    <definedName name="_S122_SKL_21_QA" localSheetId="17">#REF!</definedName>
    <definedName name="_S122_SKL_21_QA" localSheetId="23">#REF!</definedName>
    <definedName name="_S122_SKL_21_QA" localSheetId="27">#REF!</definedName>
    <definedName name="_S122_SKL_21_QA" localSheetId="45">#REF!</definedName>
    <definedName name="_S122_SKL_21_QA">#REF!</definedName>
    <definedName name="_S122_SKL_21_QG" localSheetId="12">#REF!</definedName>
    <definedName name="_S122_SKL_21_QG" localSheetId="14">#REF!</definedName>
    <definedName name="_S122_SKL_21_QG" localSheetId="15">#REF!</definedName>
    <definedName name="_S122_SKL_21_QG" localSheetId="16">#REF!</definedName>
    <definedName name="_S122_SKL_21_QG" localSheetId="17">#REF!</definedName>
    <definedName name="_S122_SKL_21_QG" localSheetId="23">#REF!</definedName>
    <definedName name="_S122_SKL_21_QG" localSheetId="27">#REF!</definedName>
    <definedName name="_S122_SKL_21_QG" localSheetId="45">#REF!</definedName>
    <definedName name="_S122_SKL_21_QG">#REF!</definedName>
    <definedName name="_S122_SKL_22_QA" localSheetId="12">#REF!</definedName>
    <definedName name="_S122_SKL_22_QA" localSheetId="14">#REF!</definedName>
    <definedName name="_S122_SKL_22_QA" localSheetId="15">#REF!</definedName>
    <definedName name="_S122_SKL_22_QA" localSheetId="16">#REF!</definedName>
    <definedName name="_S122_SKL_22_QA" localSheetId="17">#REF!</definedName>
    <definedName name="_S122_SKL_22_QA" localSheetId="23">#REF!</definedName>
    <definedName name="_S122_SKL_22_QA" localSheetId="27">#REF!</definedName>
    <definedName name="_S122_SKL_22_QA" localSheetId="45">#REF!</definedName>
    <definedName name="_S122_SKL_22_QA">#REF!</definedName>
    <definedName name="_S122_SKL_22_QG" localSheetId="12">#REF!</definedName>
    <definedName name="_S122_SKL_22_QG" localSheetId="14">#REF!</definedName>
    <definedName name="_S122_SKL_22_QG" localSheetId="15">#REF!</definedName>
    <definedName name="_S122_SKL_22_QG" localSheetId="16">#REF!</definedName>
    <definedName name="_S122_SKL_22_QG" localSheetId="17">#REF!</definedName>
    <definedName name="_S122_SKL_22_QG" localSheetId="23">#REF!</definedName>
    <definedName name="_S122_SKL_22_QG" localSheetId="27">#REF!</definedName>
    <definedName name="_S122_SKL_22_QG" localSheetId="45">#REF!</definedName>
    <definedName name="_S122_SKL_22_QG">#REF!</definedName>
    <definedName name="_S122_SKL_23_QA" localSheetId="12">#REF!</definedName>
    <definedName name="_S122_SKL_23_QA" localSheetId="14">#REF!</definedName>
    <definedName name="_S122_SKL_23_QA" localSheetId="15">#REF!</definedName>
    <definedName name="_S122_SKL_23_QA" localSheetId="16">#REF!</definedName>
    <definedName name="_S122_SKL_23_QA" localSheetId="17">#REF!</definedName>
    <definedName name="_S122_SKL_23_QA" localSheetId="23">#REF!</definedName>
    <definedName name="_S122_SKL_23_QA" localSheetId="27">#REF!</definedName>
    <definedName name="_S122_SKL_23_QA" localSheetId="45">#REF!</definedName>
    <definedName name="_S122_SKL_23_QA">#REF!</definedName>
    <definedName name="_S122_SKL_23_QG" localSheetId="12">#REF!</definedName>
    <definedName name="_S122_SKL_23_QG" localSheetId="14">#REF!</definedName>
    <definedName name="_S122_SKL_23_QG" localSheetId="15">#REF!</definedName>
    <definedName name="_S122_SKL_23_QG" localSheetId="16">#REF!</definedName>
    <definedName name="_S122_SKL_23_QG" localSheetId="17">#REF!</definedName>
    <definedName name="_S122_SKL_23_QG" localSheetId="23">#REF!</definedName>
    <definedName name="_S122_SKL_23_QG" localSheetId="27">#REF!</definedName>
    <definedName name="_S122_SKL_23_QG" localSheetId="45">#REF!</definedName>
    <definedName name="_S122_SKL_23_QG">#REF!</definedName>
    <definedName name="_S122_SKL_3_QA" localSheetId="12">#REF!</definedName>
    <definedName name="_S122_SKL_3_QA" localSheetId="14">#REF!</definedName>
    <definedName name="_S122_SKL_3_QA" localSheetId="15">#REF!</definedName>
    <definedName name="_S122_SKL_3_QA" localSheetId="16">#REF!</definedName>
    <definedName name="_S122_SKL_3_QA" localSheetId="17">#REF!</definedName>
    <definedName name="_S122_SKL_3_QA" localSheetId="23">#REF!</definedName>
    <definedName name="_S122_SKL_3_QA" localSheetId="27">#REF!</definedName>
    <definedName name="_S122_SKL_3_QA" localSheetId="45">#REF!</definedName>
    <definedName name="_S122_SKL_3_QA">#REF!</definedName>
    <definedName name="_S122_SKL_3_QG" localSheetId="12">#REF!</definedName>
    <definedName name="_S122_SKL_3_QG" localSheetId="14">#REF!</definedName>
    <definedName name="_S122_SKL_3_QG" localSheetId="15">#REF!</definedName>
    <definedName name="_S122_SKL_3_QG" localSheetId="16">#REF!</definedName>
    <definedName name="_S122_SKL_3_QG" localSheetId="17">#REF!</definedName>
    <definedName name="_S122_SKL_3_QG" localSheetId="23">#REF!</definedName>
    <definedName name="_S122_SKL_3_QG" localSheetId="27">#REF!</definedName>
    <definedName name="_S122_SKL_3_QG" localSheetId="45">#REF!</definedName>
    <definedName name="_S122_SKL_3_QG">#REF!</definedName>
    <definedName name="_S122_SKL_4_QA" localSheetId="12">#REF!</definedName>
    <definedName name="_S122_SKL_4_QA" localSheetId="14">#REF!</definedName>
    <definedName name="_S122_SKL_4_QA" localSheetId="15">#REF!</definedName>
    <definedName name="_S122_SKL_4_QA" localSheetId="16">#REF!</definedName>
    <definedName name="_S122_SKL_4_QA" localSheetId="17">#REF!</definedName>
    <definedName name="_S122_SKL_4_QA" localSheetId="23">#REF!</definedName>
    <definedName name="_S122_SKL_4_QA" localSheetId="27">#REF!</definedName>
    <definedName name="_S122_SKL_4_QA" localSheetId="45">#REF!</definedName>
    <definedName name="_S122_SKL_4_QA">#REF!</definedName>
    <definedName name="_S122_SKL_4_QG" localSheetId="12">#REF!</definedName>
    <definedName name="_S122_SKL_4_QG" localSheetId="14">#REF!</definedName>
    <definedName name="_S122_SKL_4_QG" localSheetId="15">#REF!</definedName>
    <definedName name="_S122_SKL_4_QG" localSheetId="16">#REF!</definedName>
    <definedName name="_S122_SKL_4_QG" localSheetId="17">#REF!</definedName>
    <definedName name="_S122_SKL_4_QG" localSheetId="23">#REF!</definedName>
    <definedName name="_S122_SKL_4_QG" localSheetId="27">#REF!</definedName>
    <definedName name="_S122_SKL_4_QG" localSheetId="45">#REF!</definedName>
    <definedName name="_S122_SKL_4_QG">#REF!</definedName>
    <definedName name="_S122_SKL_5_QA" localSheetId="12">#REF!</definedName>
    <definedName name="_S122_SKL_5_QA" localSheetId="14">#REF!</definedName>
    <definedName name="_S122_SKL_5_QA" localSheetId="15">#REF!</definedName>
    <definedName name="_S122_SKL_5_QA" localSheetId="16">#REF!</definedName>
    <definedName name="_S122_SKL_5_QA" localSheetId="17">#REF!</definedName>
    <definedName name="_S122_SKL_5_QA" localSheetId="23">#REF!</definedName>
    <definedName name="_S122_SKL_5_QA" localSheetId="27">#REF!</definedName>
    <definedName name="_S122_SKL_5_QA" localSheetId="45">#REF!</definedName>
    <definedName name="_S122_SKL_5_QA">#REF!</definedName>
    <definedName name="_S122_SKL_5_QG" localSheetId="12">#REF!</definedName>
    <definedName name="_S122_SKL_5_QG" localSheetId="14">#REF!</definedName>
    <definedName name="_S122_SKL_5_QG" localSheetId="15">#REF!</definedName>
    <definedName name="_S122_SKL_5_QG" localSheetId="16">#REF!</definedName>
    <definedName name="_S122_SKL_5_QG" localSheetId="17">#REF!</definedName>
    <definedName name="_S122_SKL_5_QG" localSheetId="23">#REF!</definedName>
    <definedName name="_S122_SKL_5_QG" localSheetId="27">#REF!</definedName>
    <definedName name="_S122_SKL_5_QG" localSheetId="45">#REF!</definedName>
    <definedName name="_S122_SKL_5_QG">#REF!</definedName>
    <definedName name="_S122_SKL_6_QA" localSheetId="12">#REF!</definedName>
    <definedName name="_S122_SKL_6_QA" localSheetId="14">#REF!</definedName>
    <definedName name="_S122_SKL_6_QA" localSheetId="15">#REF!</definedName>
    <definedName name="_S122_SKL_6_QA" localSheetId="16">#REF!</definedName>
    <definedName name="_S122_SKL_6_QA" localSheetId="17">#REF!</definedName>
    <definedName name="_S122_SKL_6_QA" localSheetId="23">#REF!</definedName>
    <definedName name="_S122_SKL_6_QA" localSheetId="27">#REF!</definedName>
    <definedName name="_S122_SKL_6_QA" localSheetId="45">#REF!</definedName>
    <definedName name="_S122_SKL_6_QA">#REF!</definedName>
    <definedName name="_S122_SKL_6_QG" localSheetId="12">#REF!</definedName>
    <definedName name="_S122_SKL_6_QG" localSheetId="14">#REF!</definedName>
    <definedName name="_S122_SKL_6_QG" localSheetId="15">#REF!</definedName>
    <definedName name="_S122_SKL_6_QG" localSheetId="16">#REF!</definedName>
    <definedName name="_S122_SKL_6_QG" localSheetId="17">#REF!</definedName>
    <definedName name="_S122_SKL_6_QG" localSheetId="23">#REF!</definedName>
    <definedName name="_S122_SKL_6_QG" localSheetId="27">#REF!</definedName>
    <definedName name="_S122_SKL_6_QG" localSheetId="45">#REF!</definedName>
    <definedName name="_S122_SKL_6_QG">#REF!</definedName>
    <definedName name="_S122_SKL_7_QA" localSheetId="12">#REF!</definedName>
    <definedName name="_S122_SKL_7_QA" localSheetId="14">#REF!</definedName>
    <definedName name="_S122_SKL_7_QA" localSheetId="15">#REF!</definedName>
    <definedName name="_S122_SKL_7_QA" localSheetId="16">#REF!</definedName>
    <definedName name="_S122_SKL_7_QA" localSheetId="17">#REF!</definedName>
    <definedName name="_S122_SKL_7_QA" localSheetId="23">#REF!</definedName>
    <definedName name="_S122_SKL_7_QA" localSheetId="27">#REF!</definedName>
    <definedName name="_S122_SKL_7_QA" localSheetId="45">#REF!</definedName>
    <definedName name="_S122_SKL_7_QA">#REF!</definedName>
    <definedName name="_S122_SKL_7_QG" localSheetId="12">#REF!</definedName>
    <definedName name="_S122_SKL_7_QG" localSheetId="14">#REF!</definedName>
    <definedName name="_S122_SKL_7_QG" localSheetId="15">#REF!</definedName>
    <definedName name="_S122_SKL_7_QG" localSheetId="16">#REF!</definedName>
    <definedName name="_S122_SKL_7_QG" localSheetId="17">#REF!</definedName>
    <definedName name="_S122_SKL_7_QG" localSheetId="23">#REF!</definedName>
    <definedName name="_S122_SKL_7_QG" localSheetId="27">#REF!</definedName>
    <definedName name="_S122_SKL_7_QG" localSheetId="45">#REF!</definedName>
    <definedName name="_S122_SKL_7_QG">#REF!</definedName>
    <definedName name="_S122_SKL_8_QA" localSheetId="12">#REF!</definedName>
    <definedName name="_S122_SKL_8_QA" localSheetId="14">#REF!</definedName>
    <definedName name="_S122_SKL_8_QA" localSheetId="15">#REF!</definedName>
    <definedName name="_S122_SKL_8_QA" localSheetId="16">#REF!</definedName>
    <definedName name="_S122_SKL_8_QA" localSheetId="17">#REF!</definedName>
    <definedName name="_S122_SKL_8_QA" localSheetId="23">#REF!</definedName>
    <definedName name="_S122_SKL_8_QA" localSheetId="27">#REF!</definedName>
    <definedName name="_S122_SKL_8_QA" localSheetId="45">#REF!</definedName>
    <definedName name="_S122_SKL_8_QA">#REF!</definedName>
    <definedName name="_S122_SKL_8_QG" localSheetId="12">#REF!</definedName>
    <definedName name="_S122_SKL_8_QG" localSheetId="14">#REF!</definedName>
    <definedName name="_S122_SKL_8_QG" localSheetId="15">#REF!</definedName>
    <definedName name="_S122_SKL_8_QG" localSheetId="16">#REF!</definedName>
    <definedName name="_S122_SKL_8_QG" localSheetId="17">#REF!</definedName>
    <definedName name="_S122_SKL_8_QG" localSheetId="23">#REF!</definedName>
    <definedName name="_S122_SKL_8_QG" localSheetId="27">#REF!</definedName>
    <definedName name="_S122_SKL_8_QG" localSheetId="45">#REF!</definedName>
    <definedName name="_S122_SKL_8_QG">#REF!</definedName>
    <definedName name="_S122_SKL_9_QA" localSheetId="12">#REF!</definedName>
    <definedName name="_S122_SKL_9_QA" localSheetId="14">#REF!</definedName>
    <definedName name="_S122_SKL_9_QA" localSheetId="15">#REF!</definedName>
    <definedName name="_S122_SKL_9_QA" localSheetId="16">#REF!</definedName>
    <definedName name="_S122_SKL_9_QA" localSheetId="17">#REF!</definedName>
    <definedName name="_S122_SKL_9_QA" localSheetId="23">#REF!</definedName>
    <definedName name="_S122_SKL_9_QA" localSheetId="27">#REF!</definedName>
    <definedName name="_S122_SKL_9_QA" localSheetId="45">#REF!</definedName>
    <definedName name="_S122_SKL_9_QA">#REF!</definedName>
    <definedName name="_S122_SKL_9_QG" localSheetId="12">#REF!</definedName>
    <definedName name="_S122_SKL_9_QG" localSheetId="14">#REF!</definedName>
    <definedName name="_S122_SKL_9_QG" localSheetId="15">#REF!</definedName>
    <definedName name="_S122_SKL_9_QG" localSheetId="16">#REF!</definedName>
    <definedName name="_S122_SKL_9_QG" localSheetId="17">#REF!</definedName>
    <definedName name="_S122_SKL_9_QG" localSheetId="23">#REF!</definedName>
    <definedName name="_S122_SKL_9_QG" localSheetId="27">#REF!</definedName>
    <definedName name="_S122_SKL_9_QG" localSheetId="45">#REF!</definedName>
    <definedName name="_S122_SKL_9_QG">#REF!</definedName>
    <definedName name="_S122_SKL_99_QA" localSheetId="12">#REF!</definedName>
    <definedName name="_S122_SKL_99_QA" localSheetId="14">#REF!</definedName>
    <definedName name="_S122_SKL_99_QA" localSheetId="15">#REF!</definedName>
    <definedName name="_S122_SKL_99_QA" localSheetId="16">#REF!</definedName>
    <definedName name="_S122_SKL_99_QA" localSheetId="17">#REF!</definedName>
    <definedName name="_S122_SKL_99_QA" localSheetId="23">#REF!</definedName>
    <definedName name="_S122_SKL_99_QA" localSheetId="27">#REF!</definedName>
    <definedName name="_S122_SKL_99_QA" localSheetId="45">#REF!</definedName>
    <definedName name="_S122_SKL_99_QA">#REF!</definedName>
    <definedName name="_S122_SKL_99_QG" localSheetId="12">#REF!</definedName>
    <definedName name="_S122_SKL_99_QG" localSheetId="14">#REF!</definedName>
    <definedName name="_S122_SKL_99_QG" localSheetId="15">#REF!</definedName>
    <definedName name="_S122_SKL_99_QG" localSheetId="16">#REF!</definedName>
    <definedName name="_S122_SKL_99_QG" localSheetId="17">#REF!</definedName>
    <definedName name="_S122_SKL_99_QG" localSheetId="23">#REF!</definedName>
    <definedName name="_S122_SKL_99_QG" localSheetId="27">#REF!</definedName>
    <definedName name="_S122_SKL_99_QG" localSheetId="45">#REF!</definedName>
    <definedName name="_S122_SKL_99_QG">#REF!</definedName>
    <definedName name="_S122_SNA_1_QA" localSheetId="12">#REF!</definedName>
    <definedName name="_S122_SNA_1_QA" localSheetId="14">#REF!</definedName>
    <definedName name="_S122_SNA_1_QA" localSheetId="15">#REF!</definedName>
    <definedName name="_S122_SNA_1_QA" localSheetId="16">#REF!</definedName>
    <definedName name="_S122_SNA_1_QA" localSheetId="17">#REF!</definedName>
    <definedName name="_S122_SNA_1_QA" localSheetId="23">#REF!</definedName>
    <definedName name="_S122_SNA_1_QA" localSheetId="27">#REF!</definedName>
    <definedName name="_S122_SNA_1_QA" localSheetId="45">#REF!</definedName>
    <definedName name="_S122_SNA_1_QA">#REF!</definedName>
    <definedName name="_S122_SNA_1_QG" localSheetId="12">#REF!</definedName>
    <definedName name="_S122_SNA_1_QG" localSheetId="14">#REF!</definedName>
    <definedName name="_S122_SNA_1_QG" localSheetId="15">#REF!</definedName>
    <definedName name="_S122_SNA_1_QG" localSheetId="16">#REF!</definedName>
    <definedName name="_S122_SNA_1_QG" localSheetId="17">#REF!</definedName>
    <definedName name="_S122_SNA_1_QG" localSheetId="23">#REF!</definedName>
    <definedName name="_S122_SNA_1_QG" localSheetId="27">#REF!</definedName>
    <definedName name="_S122_SNA_1_QG" localSheetId="45">#REF!</definedName>
    <definedName name="_S122_SNA_1_QG">#REF!</definedName>
    <definedName name="_S122_SNA_10_QA" localSheetId="12">#REF!</definedName>
    <definedName name="_S122_SNA_10_QA" localSheetId="14">#REF!</definedName>
    <definedName name="_S122_SNA_10_QA" localSheetId="15">#REF!</definedName>
    <definedName name="_S122_SNA_10_QA" localSheetId="16">#REF!</definedName>
    <definedName name="_S122_SNA_10_QA" localSheetId="17">#REF!</definedName>
    <definedName name="_S122_SNA_10_QA" localSheetId="23">#REF!</definedName>
    <definedName name="_S122_SNA_10_QA" localSheetId="27">#REF!</definedName>
    <definedName name="_S122_SNA_10_QA" localSheetId="45">#REF!</definedName>
    <definedName name="_S122_SNA_10_QA">#REF!</definedName>
    <definedName name="_S122_SNA_10_QG" localSheetId="12">#REF!</definedName>
    <definedName name="_S122_SNA_10_QG" localSheetId="14">#REF!</definedName>
    <definedName name="_S122_SNA_10_QG" localSheetId="15">#REF!</definedName>
    <definedName name="_S122_SNA_10_QG" localSheetId="16">#REF!</definedName>
    <definedName name="_S122_SNA_10_QG" localSheetId="17">#REF!</definedName>
    <definedName name="_S122_SNA_10_QG" localSheetId="23">#REF!</definedName>
    <definedName name="_S122_SNA_10_QG" localSheetId="27">#REF!</definedName>
    <definedName name="_S122_SNA_10_QG" localSheetId="45">#REF!</definedName>
    <definedName name="_S122_SNA_10_QG">#REF!</definedName>
    <definedName name="_S122_SNA_11_QA" localSheetId="12">#REF!</definedName>
    <definedName name="_S122_SNA_11_QA" localSheetId="14">#REF!</definedName>
    <definedName name="_S122_SNA_11_QA" localSheetId="15">#REF!</definedName>
    <definedName name="_S122_SNA_11_QA" localSheetId="16">#REF!</definedName>
    <definedName name="_S122_SNA_11_QA" localSheetId="17">#REF!</definedName>
    <definedName name="_S122_SNA_11_QA" localSheetId="23">#REF!</definedName>
    <definedName name="_S122_SNA_11_QA" localSheetId="27">#REF!</definedName>
    <definedName name="_S122_SNA_11_QA" localSheetId="45">#REF!</definedName>
    <definedName name="_S122_SNA_11_QA">#REF!</definedName>
    <definedName name="_S122_SNA_11_QG" localSheetId="12">#REF!</definedName>
    <definedName name="_S122_SNA_11_QG" localSheetId="14">#REF!</definedName>
    <definedName name="_S122_SNA_11_QG" localSheetId="15">#REF!</definedName>
    <definedName name="_S122_SNA_11_QG" localSheetId="16">#REF!</definedName>
    <definedName name="_S122_SNA_11_QG" localSheetId="17">#REF!</definedName>
    <definedName name="_S122_SNA_11_QG" localSheetId="23">#REF!</definedName>
    <definedName name="_S122_SNA_11_QG" localSheetId="27">#REF!</definedName>
    <definedName name="_S122_SNA_11_QG" localSheetId="45">#REF!</definedName>
    <definedName name="_S122_SNA_11_QG">#REF!</definedName>
    <definedName name="_S122_SNA_12_QA" localSheetId="12">#REF!</definedName>
    <definedName name="_S122_SNA_12_QA" localSheetId="14">#REF!</definedName>
    <definedName name="_S122_SNA_12_QA" localSheetId="15">#REF!</definedName>
    <definedName name="_S122_SNA_12_QA" localSheetId="16">#REF!</definedName>
    <definedName name="_S122_SNA_12_QA" localSheetId="17">#REF!</definedName>
    <definedName name="_S122_SNA_12_QA" localSheetId="23">#REF!</definedName>
    <definedName name="_S122_SNA_12_QA" localSheetId="27">#REF!</definedName>
    <definedName name="_S122_SNA_12_QA" localSheetId="45">#REF!</definedName>
    <definedName name="_S122_SNA_12_QA">#REF!</definedName>
    <definedName name="_S122_SNA_12_QG" localSheetId="12">#REF!</definedName>
    <definedName name="_S122_SNA_12_QG" localSheetId="14">#REF!</definedName>
    <definedName name="_S122_SNA_12_QG" localSheetId="15">#REF!</definedName>
    <definedName name="_S122_SNA_12_QG" localSheetId="16">#REF!</definedName>
    <definedName name="_S122_SNA_12_QG" localSheetId="17">#REF!</definedName>
    <definedName name="_S122_SNA_12_QG" localSheetId="23">#REF!</definedName>
    <definedName name="_S122_SNA_12_QG" localSheetId="27">#REF!</definedName>
    <definedName name="_S122_SNA_12_QG" localSheetId="45">#REF!</definedName>
    <definedName name="_S122_SNA_12_QG">#REF!</definedName>
    <definedName name="_S122_SNA_13_QA" localSheetId="12">#REF!</definedName>
    <definedName name="_S122_SNA_13_QA" localSheetId="14">#REF!</definedName>
    <definedName name="_S122_SNA_13_QA" localSheetId="15">#REF!</definedName>
    <definedName name="_S122_SNA_13_QA" localSheetId="16">#REF!</definedName>
    <definedName name="_S122_SNA_13_QA" localSheetId="17">#REF!</definedName>
    <definedName name="_S122_SNA_13_QA" localSheetId="23">#REF!</definedName>
    <definedName name="_S122_SNA_13_QA" localSheetId="27">#REF!</definedName>
    <definedName name="_S122_SNA_13_QA" localSheetId="45">#REF!</definedName>
    <definedName name="_S122_SNA_13_QA">#REF!</definedName>
    <definedName name="_S122_SNA_13_QG" localSheetId="12">#REF!</definedName>
    <definedName name="_S122_SNA_13_QG" localSheetId="14">#REF!</definedName>
    <definedName name="_S122_SNA_13_QG" localSheetId="15">#REF!</definedName>
    <definedName name="_S122_SNA_13_QG" localSheetId="16">#REF!</definedName>
    <definedName name="_S122_SNA_13_QG" localSheetId="17">#REF!</definedName>
    <definedName name="_S122_SNA_13_QG" localSheetId="23">#REF!</definedName>
    <definedName name="_S122_SNA_13_QG" localSheetId="27">#REF!</definedName>
    <definedName name="_S122_SNA_13_QG" localSheetId="45">#REF!</definedName>
    <definedName name="_S122_SNA_13_QG">#REF!</definedName>
    <definedName name="_S122_SNA_14_QA" localSheetId="12">#REF!</definedName>
    <definedName name="_S122_SNA_14_QA" localSheetId="14">#REF!</definedName>
    <definedName name="_S122_SNA_14_QA" localSheetId="15">#REF!</definedName>
    <definedName name="_S122_SNA_14_QA" localSheetId="16">#REF!</definedName>
    <definedName name="_S122_SNA_14_QA" localSheetId="17">#REF!</definedName>
    <definedName name="_S122_SNA_14_QA" localSheetId="23">#REF!</definedName>
    <definedName name="_S122_SNA_14_QA" localSheetId="27">#REF!</definedName>
    <definedName name="_S122_SNA_14_QA" localSheetId="45">#REF!</definedName>
    <definedName name="_S122_SNA_14_QA">#REF!</definedName>
    <definedName name="_S122_SNA_14_QG" localSheetId="12">#REF!</definedName>
    <definedName name="_S122_SNA_14_QG" localSheetId="14">#REF!</definedName>
    <definedName name="_S122_SNA_14_QG" localSheetId="15">#REF!</definedName>
    <definedName name="_S122_SNA_14_QG" localSheetId="16">#REF!</definedName>
    <definedName name="_S122_SNA_14_QG" localSheetId="17">#REF!</definedName>
    <definedName name="_S122_SNA_14_QG" localSheetId="23">#REF!</definedName>
    <definedName name="_S122_SNA_14_QG" localSheetId="27">#REF!</definedName>
    <definedName name="_S122_SNA_14_QG" localSheetId="45">#REF!</definedName>
    <definedName name="_S122_SNA_14_QG">#REF!</definedName>
    <definedName name="_S122_SNA_15_QA" localSheetId="12">#REF!</definedName>
    <definedName name="_S122_SNA_15_QA" localSheetId="14">#REF!</definedName>
    <definedName name="_S122_SNA_15_QA" localSheetId="15">#REF!</definedName>
    <definedName name="_S122_SNA_15_QA" localSheetId="16">#REF!</definedName>
    <definedName name="_S122_SNA_15_QA" localSheetId="17">#REF!</definedName>
    <definedName name="_S122_SNA_15_QA" localSheetId="23">#REF!</definedName>
    <definedName name="_S122_SNA_15_QA" localSheetId="27">#REF!</definedName>
    <definedName name="_S122_SNA_15_QA" localSheetId="45">#REF!</definedName>
    <definedName name="_S122_SNA_15_QA">#REF!</definedName>
    <definedName name="_S122_SNA_15_QG" localSheetId="12">#REF!</definedName>
    <definedName name="_S122_SNA_15_QG" localSheetId="14">#REF!</definedName>
    <definedName name="_S122_SNA_15_QG" localSheetId="15">#REF!</definedName>
    <definedName name="_S122_SNA_15_QG" localSheetId="16">#REF!</definedName>
    <definedName name="_S122_SNA_15_QG" localSheetId="17">#REF!</definedName>
    <definedName name="_S122_SNA_15_QG" localSheetId="23">#REF!</definedName>
    <definedName name="_S122_SNA_15_QG" localSheetId="27">#REF!</definedName>
    <definedName name="_S122_SNA_15_QG" localSheetId="45">#REF!</definedName>
    <definedName name="_S122_SNA_15_QG">#REF!</definedName>
    <definedName name="_S122_SNA_16_QA" localSheetId="12">#REF!</definedName>
    <definedName name="_S122_SNA_16_QA" localSheetId="14">#REF!</definedName>
    <definedName name="_S122_SNA_16_QA" localSheetId="15">#REF!</definedName>
    <definedName name="_S122_SNA_16_QA" localSheetId="16">#REF!</definedName>
    <definedName name="_S122_SNA_16_QA" localSheetId="17">#REF!</definedName>
    <definedName name="_S122_SNA_16_QA" localSheetId="23">#REF!</definedName>
    <definedName name="_S122_SNA_16_QA" localSheetId="27">#REF!</definedName>
    <definedName name="_S122_SNA_16_QA" localSheetId="45">#REF!</definedName>
    <definedName name="_S122_SNA_16_QA">#REF!</definedName>
    <definedName name="_S122_SNA_16_QG" localSheetId="12">#REF!</definedName>
    <definedName name="_S122_SNA_16_QG" localSheetId="14">#REF!</definedName>
    <definedName name="_S122_SNA_16_QG" localSheetId="15">#REF!</definedName>
    <definedName name="_S122_SNA_16_QG" localSheetId="16">#REF!</definedName>
    <definedName name="_S122_SNA_16_QG" localSheetId="17">#REF!</definedName>
    <definedName name="_S122_SNA_16_QG" localSheetId="23">#REF!</definedName>
    <definedName name="_S122_SNA_16_QG" localSheetId="27">#REF!</definedName>
    <definedName name="_S122_SNA_16_QG" localSheetId="45">#REF!</definedName>
    <definedName name="_S122_SNA_16_QG">#REF!</definedName>
    <definedName name="_S122_SNA_17_QA" localSheetId="12">#REF!</definedName>
    <definedName name="_S122_SNA_17_QA" localSheetId="14">#REF!</definedName>
    <definedName name="_S122_SNA_17_QA" localSheetId="15">#REF!</definedName>
    <definedName name="_S122_SNA_17_QA" localSheetId="16">#REF!</definedName>
    <definedName name="_S122_SNA_17_QA" localSheetId="17">#REF!</definedName>
    <definedName name="_S122_SNA_17_QA" localSheetId="23">#REF!</definedName>
    <definedName name="_S122_SNA_17_QA" localSheetId="27">#REF!</definedName>
    <definedName name="_S122_SNA_17_QA" localSheetId="45">#REF!</definedName>
    <definedName name="_S122_SNA_17_QA">#REF!</definedName>
    <definedName name="_S122_SNA_17_QG" localSheetId="12">#REF!</definedName>
    <definedName name="_S122_SNA_17_QG" localSheetId="14">#REF!</definedName>
    <definedName name="_S122_SNA_17_QG" localSheetId="15">#REF!</definedName>
    <definedName name="_S122_SNA_17_QG" localSheetId="16">#REF!</definedName>
    <definedName name="_S122_SNA_17_QG" localSheetId="17">#REF!</definedName>
    <definedName name="_S122_SNA_17_QG" localSheetId="23">#REF!</definedName>
    <definedName name="_S122_SNA_17_QG" localSheetId="27">#REF!</definedName>
    <definedName name="_S122_SNA_17_QG" localSheetId="45">#REF!</definedName>
    <definedName name="_S122_SNA_17_QG">#REF!</definedName>
    <definedName name="_S122_SNA_18_QA" localSheetId="12">#REF!</definedName>
    <definedName name="_S122_SNA_18_QA" localSheetId="14">#REF!</definedName>
    <definedName name="_S122_SNA_18_QA" localSheetId="15">#REF!</definedName>
    <definedName name="_S122_SNA_18_QA" localSheetId="16">#REF!</definedName>
    <definedName name="_S122_SNA_18_QA" localSheetId="17">#REF!</definedName>
    <definedName name="_S122_SNA_18_QA" localSheetId="23">#REF!</definedName>
    <definedName name="_S122_SNA_18_QA" localSheetId="27">#REF!</definedName>
    <definedName name="_S122_SNA_18_QA" localSheetId="45">#REF!</definedName>
    <definedName name="_S122_SNA_18_QA">#REF!</definedName>
    <definedName name="_S122_SNA_18_QG" localSheetId="12">#REF!</definedName>
    <definedName name="_S122_SNA_18_QG" localSheetId="14">#REF!</definedName>
    <definedName name="_S122_SNA_18_QG" localSheetId="15">#REF!</definedName>
    <definedName name="_S122_SNA_18_QG" localSheetId="16">#REF!</definedName>
    <definedName name="_S122_SNA_18_QG" localSheetId="17">#REF!</definedName>
    <definedName name="_S122_SNA_18_QG" localSheetId="23">#REF!</definedName>
    <definedName name="_S122_SNA_18_QG" localSheetId="27">#REF!</definedName>
    <definedName name="_S122_SNA_18_QG" localSheetId="45">#REF!</definedName>
    <definedName name="_S122_SNA_18_QG">#REF!</definedName>
    <definedName name="_S122_SNA_19_QA" localSheetId="12">#REF!</definedName>
    <definedName name="_S122_SNA_19_QA" localSheetId="14">#REF!</definedName>
    <definedName name="_S122_SNA_19_QA" localSheetId="15">#REF!</definedName>
    <definedName name="_S122_SNA_19_QA" localSheetId="16">#REF!</definedName>
    <definedName name="_S122_SNA_19_QA" localSheetId="17">#REF!</definedName>
    <definedName name="_S122_SNA_19_QA" localSheetId="23">#REF!</definedName>
    <definedName name="_S122_SNA_19_QA" localSheetId="27">#REF!</definedName>
    <definedName name="_S122_SNA_19_QA" localSheetId="45">#REF!</definedName>
    <definedName name="_S122_SNA_19_QA">#REF!</definedName>
    <definedName name="_S122_SNA_19_QG" localSheetId="12">#REF!</definedName>
    <definedName name="_S122_SNA_19_QG" localSheetId="14">#REF!</definedName>
    <definedName name="_S122_SNA_19_QG" localSheetId="15">#REF!</definedName>
    <definedName name="_S122_SNA_19_QG" localSheetId="16">#REF!</definedName>
    <definedName name="_S122_SNA_19_QG" localSheetId="17">#REF!</definedName>
    <definedName name="_S122_SNA_19_QG" localSheetId="23">#REF!</definedName>
    <definedName name="_S122_SNA_19_QG" localSheetId="27">#REF!</definedName>
    <definedName name="_S122_SNA_19_QG" localSheetId="45">#REF!</definedName>
    <definedName name="_S122_SNA_19_QG">#REF!</definedName>
    <definedName name="_S122_SNA_2_QA" localSheetId="12">#REF!</definedName>
    <definedName name="_S122_SNA_2_QA" localSheetId="14">#REF!</definedName>
    <definedName name="_S122_SNA_2_QA" localSheetId="15">#REF!</definedName>
    <definedName name="_S122_SNA_2_QA" localSheetId="16">#REF!</definedName>
    <definedName name="_S122_SNA_2_QA" localSheetId="17">#REF!</definedName>
    <definedName name="_S122_SNA_2_QA" localSheetId="23">#REF!</definedName>
    <definedName name="_S122_SNA_2_QA" localSheetId="27">#REF!</definedName>
    <definedName name="_S122_SNA_2_QA" localSheetId="45">#REF!</definedName>
    <definedName name="_S122_SNA_2_QA">#REF!</definedName>
    <definedName name="_S122_SNA_2_QG" localSheetId="12">#REF!</definedName>
    <definedName name="_S122_SNA_2_QG" localSheetId="14">#REF!</definedName>
    <definedName name="_S122_SNA_2_QG" localSheetId="15">#REF!</definedName>
    <definedName name="_S122_SNA_2_QG" localSheetId="16">#REF!</definedName>
    <definedName name="_S122_SNA_2_QG" localSheetId="17">#REF!</definedName>
    <definedName name="_S122_SNA_2_QG" localSheetId="23">#REF!</definedName>
    <definedName name="_S122_SNA_2_QG" localSheetId="27">#REF!</definedName>
    <definedName name="_S122_SNA_2_QG" localSheetId="45">#REF!</definedName>
    <definedName name="_S122_SNA_2_QG">#REF!</definedName>
    <definedName name="_S122_SNA_20_QA" localSheetId="12">#REF!</definedName>
    <definedName name="_S122_SNA_20_QA" localSheetId="14">#REF!</definedName>
    <definedName name="_S122_SNA_20_QA" localSheetId="15">#REF!</definedName>
    <definedName name="_S122_SNA_20_QA" localSheetId="16">#REF!</definedName>
    <definedName name="_S122_SNA_20_QA" localSheetId="17">#REF!</definedName>
    <definedName name="_S122_SNA_20_QA" localSheetId="23">#REF!</definedName>
    <definedName name="_S122_SNA_20_QA" localSheetId="27">#REF!</definedName>
    <definedName name="_S122_SNA_20_QA" localSheetId="45">#REF!</definedName>
    <definedName name="_S122_SNA_20_QA">#REF!</definedName>
    <definedName name="_S122_SNA_20_QG" localSheetId="12">#REF!</definedName>
    <definedName name="_S122_SNA_20_QG" localSheetId="14">#REF!</definedName>
    <definedName name="_S122_SNA_20_QG" localSheetId="15">#REF!</definedName>
    <definedName name="_S122_SNA_20_QG" localSheetId="16">#REF!</definedName>
    <definedName name="_S122_SNA_20_QG" localSheetId="17">#REF!</definedName>
    <definedName name="_S122_SNA_20_QG" localSheetId="23">#REF!</definedName>
    <definedName name="_S122_SNA_20_QG" localSheetId="27">#REF!</definedName>
    <definedName name="_S122_SNA_20_QG" localSheetId="45">#REF!</definedName>
    <definedName name="_S122_SNA_20_QG">#REF!</definedName>
    <definedName name="_S122_SNA_21_QA" localSheetId="12">#REF!</definedName>
    <definedName name="_S122_SNA_21_QA" localSheetId="14">#REF!</definedName>
    <definedName name="_S122_SNA_21_QA" localSheetId="15">#REF!</definedName>
    <definedName name="_S122_SNA_21_QA" localSheetId="16">#REF!</definedName>
    <definedName name="_S122_SNA_21_QA" localSheetId="17">#REF!</definedName>
    <definedName name="_S122_SNA_21_QA" localSheetId="23">#REF!</definedName>
    <definedName name="_S122_SNA_21_QA" localSheetId="27">#REF!</definedName>
    <definedName name="_S122_SNA_21_QA" localSheetId="45">#REF!</definedName>
    <definedName name="_S122_SNA_21_QA">#REF!</definedName>
    <definedName name="_S122_SNA_21_QG" localSheetId="12">#REF!</definedName>
    <definedName name="_S122_SNA_21_QG" localSheetId="14">#REF!</definedName>
    <definedName name="_S122_SNA_21_QG" localSheetId="15">#REF!</definedName>
    <definedName name="_S122_SNA_21_QG" localSheetId="16">#REF!</definedName>
    <definedName name="_S122_SNA_21_QG" localSheetId="17">#REF!</definedName>
    <definedName name="_S122_SNA_21_QG" localSheetId="23">#REF!</definedName>
    <definedName name="_S122_SNA_21_QG" localSheetId="27">#REF!</definedName>
    <definedName name="_S122_SNA_21_QG" localSheetId="45">#REF!</definedName>
    <definedName name="_S122_SNA_21_QG">#REF!</definedName>
    <definedName name="_S122_SNA_22_QA" localSheetId="12">#REF!</definedName>
    <definedName name="_S122_SNA_22_QA" localSheetId="14">#REF!</definedName>
    <definedName name="_S122_SNA_22_QA" localSheetId="15">#REF!</definedName>
    <definedName name="_S122_SNA_22_QA" localSheetId="16">#REF!</definedName>
    <definedName name="_S122_SNA_22_QA" localSheetId="17">#REF!</definedName>
    <definedName name="_S122_SNA_22_QA" localSheetId="23">#REF!</definedName>
    <definedName name="_S122_SNA_22_QA" localSheetId="27">#REF!</definedName>
    <definedName name="_S122_SNA_22_QA" localSheetId="45">#REF!</definedName>
    <definedName name="_S122_SNA_22_QA">#REF!</definedName>
    <definedName name="_S122_SNA_22_QG" localSheetId="12">#REF!</definedName>
    <definedName name="_S122_SNA_22_QG" localSheetId="14">#REF!</definedName>
    <definedName name="_S122_SNA_22_QG" localSheetId="15">#REF!</definedName>
    <definedName name="_S122_SNA_22_QG" localSheetId="16">#REF!</definedName>
    <definedName name="_S122_SNA_22_QG" localSheetId="17">#REF!</definedName>
    <definedName name="_S122_SNA_22_QG" localSheetId="23">#REF!</definedName>
    <definedName name="_S122_SNA_22_QG" localSheetId="27">#REF!</definedName>
    <definedName name="_S122_SNA_22_QG" localSheetId="45">#REF!</definedName>
    <definedName name="_S122_SNA_22_QG">#REF!</definedName>
    <definedName name="_S122_SNA_23_QA" localSheetId="12">#REF!</definedName>
    <definedName name="_S122_SNA_23_QA" localSheetId="14">#REF!</definedName>
    <definedName name="_S122_SNA_23_QA" localSheetId="15">#REF!</definedName>
    <definedName name="_S122_SNA_23_QA" localSheetId="16">#REF!</definedName>
    <definedName name="_S122_SNA_23_QA" localSheetId="17">#REF!</definedName>
    <definedName name="_S122_SNA_23_QA" localSheetId="23">#REF!</definedName>
    <definedName name="_S122_SNA_23_QA" localSheetId="27">#REF!</definedName>
    <definedName name="_S122_SNA_23_QA" localSheetId="45">#REF!</definedName>
    <definedName name="_S122_SNA_23_QA">#REF!</definedName>
    <definedName name="_S122_SNA_23_QG" localSheetId="12">#REF!</definedName>
    <definedName name="_S122_SNA_23_QG" localSheetId="14">#REF!</definedName>
    <definedName name="_S122_SNA_23_QG" localSheetId="15">#REF!</definedName>
    <definedName name="_S122_SNA_23_QG" localSheetId="16">#REF!</definedName>
    <definedName name="_S122_SNA_23_QG" localSheetId="17">#REF!</definedName>
    <definedName name="_S122_SNA_23_QG" localSheetId="23">#REF!</definedName>
    <definedName name="_S122_SNA_23_QG" localSheetId="27">#REF!</definedName>
    <definedName name="_S122_SNA_23_QG" localSheetId="45">#REF!</definedName>
    <definedName name="_S122_SNA_23_QG">#REF!</definedName>
    <definedName name="_S122_SNA_3_QA" localSheetId="12">#REF!</definedName>
    <definedName name="_S122_SNA_3_QA" localSheetId="14">#REF!</definedName>
    <definedName name="_S122_SNA_3_QA" localSheetId="15">#REF!</definedName>
    <definedName name="_S122_SNA_3_QA" localSheetId="16">#REF!</definedName>
    <definedName name="_S122_SNA_3_QA" localSheetId="17">#REF!</definedName>
    <definedName name="_S122_SNA_3_QA" localSheetId="23">#REF!</definedName>
    <definedName name="_S122_SNA_3_QA" localSheetId="27">#REF!</definedName>
    <definedName name="_S122_SNA_3_QA" localSheetId="45">#REF!</definedName>
    <definedName name="_S122_SNA_3_QA">#REF!</definedName>
    <definedName name="_S122_SNA_3_QG" localSheetId="12">#REF!</definedName>
    <definedName name="_S122_SNA_3_QG" localSheetId="14">#REF!</definedName>
    <definedName name="_S122_SNA_3_QG" localSheetId="15">#REF!</definedName>
    <definedName name="_S122_SNA_3_QG" localSheetId="16">#REF!</definedName>
    <definedName name="_S122_SNA_3_QG" localSheetId="17">#REF!</definedName>
    <definedName name="_S122_SNA_3_QG" localSheetId="23">#REF!</definedName>
    <definedName name="_S122_SNA_3_QG" localSheetId="27">#REF!</definedName>
    <definedName name="_S122_SNA_3_QG" localSheetId="45">#REF!</definedName>
    <definedName name="_S122_SNA_3_QG">#REF!</definedName>
    <definedName name="_S122_SNA_4_QA" localSheetId="12">#REF!</definedName>
    <definedName name="_S122_SNA_4_QA" localSheetId="14">#REF!</definedName>
    <definedName name="_S122_SNA_4_QA" localSheetId="15">#REF!</definedName>
    <definedName name="_S122_SNA_4_QA" localSheetId="16">#REF!</definedName>
    <definedName name="_S122_SNA_4_QA" localSheetId="17">#REF!</definedName>
    <definedName name="_S122_SNA_4_QA" localSheetId="23">#REF!</definedName>
    <definedName name="_S122_SNA_4_QA" localSheetId="27">#REF!</definedName>
    <definedName name="_S122_SNA_4_QA" localSheetId="45">#REF!</definedName>
    <definedName name="_S122_SNA_4_QA">#REF!</definedName>
    <definedName name="_S122_SNA_4_QG" localSheetId="12">#REF!</definedName>
    <definedName name="_S122_SNA_4_QG" localSheetId="14">#REF!</definedName>
    <definedName name="_S122_SNA_4_QG" localSheetId="15">#REF!</definedName>
    <definedName name="_S122_SNA_4_QG" localSheetId="16">#REF!</definedName>
    <definedName name="_S122_SNA_4_QG" localSheetId="17">#REF!</definedName>
    <definedName name="_S122_SNA_4_QG" localSheetId="23">#REF!</definedName>
    <definedName name="_S122_SNA_4_QG" localSheetId="27">#REF!</definedName>
    <definedName name="_S122_SNA_4_QG" localSheetId="45">#REF!</definedName>
    <definedName name="_S122_SNA_4_QG">#REF!</definedName>
    <definedName name="_S122_SNA_5_QA" localSheetId="12">#REF!</definedName>
    <definedName name="_S122_SNA_5_QA" localSheetId="14">#REF!</definedName>
    <definedName name="_S122_SNA_5_QA" localSheetId="15">#REF!</definedName>
    <definedName name="_S122_SNA_5_QA" localSheetId="16">#REF!</definedName>
    <definedName name="_S122_SNA_5_QA" localSheetId="17">#REF!</definedName>
    <definedName name="_S122_SNA_5_QA" localSheetId="23">#REF!</definedName>
    <definedName name="_S122_SNA_5_QA" localSheetId="27">#REF!</definedName>
    <definedName name="_S122_SNA_5_QA" localSheetId="45">#REF!</definedName>
    <definedName name="_S122_SNA_5_QA">#REF!</definedName>
    <definedName name="_S122_SNA_5_QG" localSheetId="12">#REF!</definedName>
    <definedName name="_S122_SNA_5_QG" localSheetId="14">#REF!</definedName>
    <definedName name="_S122_SNA_5_QG" localSheetId="15">#REF!</definedName>
    <definedName name="_S122_SNA_5_QG" localSheetId="16">#REF!</definedName>
    <definedName name="_S122_SNA_5_QG" localSheetId="17">#REF!</definedName>
    <definedName name="_S122_SNA_5_QG" localSheetId="23">#REF!</definedName>
    <definedName name="_S122_SNA_5_QG" localSheetId="27">#REF!</definedName>
    <definedName name="_S122_SNA_5_QG" localSheetId="45">#REF!</definedName>
    <definedName name="_S122_SNA_5_QG">#REF!</definedName>
    <definedName name="_S122_SNA_6_QA" localSheetId="12">#REF!</definedName>
    <definedName name="_S122_SNA_6_QA" localSheetId="14">#REF!</definedName>
    <definedName name="_S122_SNA_6_QA" localSheetId="15">#REF!</definedName>
    <definedName name="_S122_SNA_6_QA" localSheetId="16">#REF!</definedName>
    <definedName name="_S122_SNA_6_QA" localSheetId="17">#REF!</definedName>
    <definedName name="_S122_SNA_6_QA" localSheetId="23">#REF!</definedName>
    <definedName name="_S122_SNA_6_QA" localSheetId="27">#REF!</definedName>
    <definedName name="_S122_SNA_6_QA" localSheetId="45">#REF!</definedName>
    <definedName name="_S122_SNA_6_QA">#REF!</definedName>
    <definedName name="_S122_SNA_6_QG" localSheetId="12">#REF!</definedName>
    <definedName name="_S122_SNA_6_QG" localSheetId="14">#REF!</definedName>
    <definedName name="_S122_SNA_6_QG" localSheetId="15">#REF!</definedName>
    <definedName name="_S122_SNA_6_QG" localSheetId="16">#REF!</definedName>
    <definedName name="_S122_SNA_6_QG" localSheetId="17">#REF!</definedName>
    <definedName name="_S122_SNA_6_QG" localSheetId="23">#REF!</definedName>
    <definedName name="_S122_SNA_6_QG" localSheetId="27">#REF!</definedName>
    <definedName name="_S122_SNA_6_QG" localSheetId="45">#REF!</definedName>
    <definedName name="_S122_SNA_6_QG">#REF!</definedName>
    <definedName name="_S122_SNA_7_QA" localSheetId="12">#REF!</definedName>
    <definedName name="_S122_SNA_7_QA" localSheetId="14">#REF!</definedName>
    <definedName name="_S122_SNA_7_QA" localSheetId="15">#REF!</definedName>
    <definedName name="_S122_SNA_7_QA" localSheetId="16">#REF!</definedName>
    <definedName name="_S122_SNA_7_QA" localSheetId="17">#REF!</definedName>
    <definedName name="_S122_SNA_7_QA" localSheetId="23">#REF!</definedName>
    <definedName name="_S122_SNA_7_QA" localSheetId="27">#REF!</definedName>
    <definedName name="_S122_SNA_7_QA" localSheetId="45">#REF!</definedName>
    <definedName name="_S122_SNA_7_QA">#REF!</definedName>
    <definedName name="_S122_SNA_7_QG" localSheetId="12">#REF!</definedName>
    <definedName name="_S122_SNA_7_QG" localSheetId="14">#REF!</definedName>
    <definedName name="_S122_SNA_7_QG" localSheetId="15">#REF!</definedName>
    <definedName name="_S122_SNA_7_QG" localSheetId="16">#REF!</definedName>
    <definedName name="_S122_SNA_7_QG" localSheetId="17">#REF!</definedName>
    <definedName name="_S122_SNA_7_QG" localSheetId="23">#REF!</definedName>
    <definedName name="_S122_SNA_7_QG" localSheetId="27">#REF!</definedName>
    <definedName name="_S122_SNA_7_QG" localSheetId="45">#REF!</definedName>
    <definedName name="_S122_SNA_7_QG">#REF!</definedName>
    <definedName name="_S122_SNA_8_QA" localSheetId="12">#REF!</definedName>
    <definedName name="_S122_SNA_8_QA" localSheetId="14">#REF!</definedName>
    <definedName name="_S122_SNA_8_QA" localSheetId="15">#REF!</definedName>
    <definedName name="_S122_SNA_8_QA" localSheetId="16">#REF!</definedName>
    <definedName name="_S122_SNA_8_QA" localSheetId="17">#REF!</definedName>
    <definedName name="_S122_SNA_8_QA" localSheetId="23">#REF!</definedName>
    <definedName name="_S122_SNA_8_QA" localSheetId="27">#REF!</definedName>
    <definedName name="_S122_SNA_8_QA" localSheetId="45">#REF!</definedName>
    <definedName name="_S122_SNA_8_QA">#REF!</definedName>
    <definedName name="_S122_SNA_8_QG" localSheetId="12">#REF!</definedName>
    <definedName name="_S122_SNA_8_QG" localSheetId="14">#REF!</definedName>
    <definedName name="_S122_SNA_8_QG" localSheetId="15">#REF!</definedName>
    <definedName name="_S122_SNA_8_QG" localSheetId="16">#REF!</definedName>
    <definedName name="_S122_SNA_8_QG" localSheetId="17">#REF!</definedName>
    <definedName name="_S122_SNA_8_QG" localSheetId="23">#REF!</definedName>
    <definedName name="_S122_SNA_8_QG" localSheetId="27">#REF!</definedName>
    <definedName name="_S122_SNA_8_QG" localSheetId="45">#REF!</definedName>
    <definedName name="_S122_SNA_8_QG">#REF!</definedName>
    <definedName name="_S122_SNA_9_QA" localSheetId="12">#REF!</definedName>
    <definedName name="_S122_SNA_9_QA" localSheetId="14">#REF!</definedName>
    <definedName name="_S122_SNA_9_QA" localSheetId="15">#REF!</definedName>
    <definedName name="_S122_SNA_9_QA" localSheetId="16">#REF!</definedName>
    <definedName name="_S122_SNA_9_QA" localSheetId="17">#REF!</definedName>
    <definedName name="_S122_SNA_9_QA" localSheetId="23">#REF!</definedName>
    <definedName name="_S122_SNA_9_QA" localSheetId="27">#REF!</definedName>
    <definedName name="_S122_SNA_9_QA" localSheetId="45">#REF!</definedName>
    <definedName name="_S122_SNA_9_QA">#REF!</definedName>
    <definedName name="_S122_SNA_9_QG" localSheetId="12">#REF!</definedName>
    <definedName name="_S122_SNA_9_QG" localSheetId="14">#REF!</definedName>
    <definedName name="_S122_SNA_9_QG" localSheetId="15">#REF!</definedName>
    <definedName name="_S122_SNA_9_QG" localSheetId="16">#REF!</definedName>
    <definedName name="_S122_SNA_9_QG" localSheetId="17">#REF!</definedName>
    <definedName name="_S122_SNA_9_QG" localSheetId="23">#REF!</definedName>
    <definedName name="_S122_SNA_9_QG" localSheetId="27">#REF!</definedName>
    <definedName name="_S122_SNA_9_QG" localSheetId="45">#REF!</definedName>
    <definedName name="_S122_SNA_9_QG">#REF!</definedName>
    <definedName name="_S122_SNL_1_QA" localSheetId="12">#REF!</definedName>
    <definedName name="_S122_SNL_1_QA" localSheetId="14">#REF!</definedName>
    <definedName name="_S122_SNL_1_QA" localSheetId="15">#REF!</definedName>
    <definedName name="_S122_SNL_1_QA" localSheetId="16">#REF!</definedName>
    <definedName name="_S122_SNL_1_QA" localSheetId="17">#REF!</definedName>
    <definedName name="_S122_SNL_1_QA" localSheetId="23">#REF!</definedName>
    <definedName name="_S122_SNL_1_QA" localSheetId="27">#REF!</definedName>
    <definedName name="_S122_SNL_1_QA" localSheetId="45">#REF!</definedName>
    <definedName name="_S122_SNL_1_QA">#REF!</definedName>
    <definedName name="_S122_SNL_1_QG" localSheetId="12">#REF!</definedName>
    <definedName name="_S122_SNL_1_QG" localSheetId="14">#REF!</definedName>
    <definedName name="_S122_SNL_1_QG" localSheetId="15">#REF!</definedName>
    <definedName name="_S122_SNL_1_QG" localSheetId="16">#REF!</definedName>
    <definedName name="_S122_SNL_1_QG" localSheetId="17">#REF!</definedName>
    <definedName name="_S122_SNL_1_QG" localSheetId="23">#REF!</definedName>
    <definedName name="_S122_SNL_1_QG" localSheetId="27">#REF!</definedName>
    <definedName name="_S122_SNL_1_QG" localSheetId="45">#REF!</definedName>
    <definedName name="_S122_SNL_1_QG">#REF!</definedName>
    <definedName name="_S122_SNL_10_QA" localSheetId="12">#REF!</definedName>
    <definedName name="_S122_SNL_10_QA" localSheetId="14">#REF!</definedName>
    <definedName name="_S122_SNL_10_QA" localSheetId="15">#REF!</definedName>
    <definedName name="_S122_SNL_10_QA" localSheetId="16">#REF!</definedName>
    <definedName name="_S122_SNL_10_QA" localSheetId="17">#REF!</definedName>
    <definedName name="_S122_SNL_10_QA" localSheetId="23">#REF!</definedName>
    <definedName name="_S122_SNL_10_QA" localSheetId="27">#REF!</definedName>
    <definedName name="_S122_SNL_10_QA" localSheetId="45">#REF!</definedName>
    <definedName name="_S122_SNL_10_QA">#REF!</definedName>
    <definedName name="_S122_SNL_10_QG" localSheetId="12">#REF!</definedName>
    <definedName name="_S122_SNL_10_QG" localSheetId="14">#REF!</definedName>
    <definedName name="_S122_SNL_10_QG" localSheetId="15">#REF!</definedName>
    <definedName name="_S122_SNL_10_QG" localSheetId="16">#REF!</definedName>
    <definedName name="_S122_SNL_10_QG" localSheetId="17">#REF!</definedName>
    <definedName name="_S122_SNL_10_QG" localSheetId="23">#REF!</definedName>
    <definedName name="_S122_SNL_10_QG" localSheetId="27">#REF!</definedName>
    <definedName name="_S122_SNL_10_QG" localSheetId="45">#REF!</definedName>
    <definedName name="_S122_SNL_10_QG">#REF!</definedName>
    <definedName name="_S122_SNL_11_QA" localSheetId="12">#REF!</definedName>
    <definedName name="_S122_SNL_11_QA" localSheetId="14">#REF!</definedName>
    <definedName name="_S122_SNL_11_QA" localSheetId="15">#REF!</definedName>
    <definedName name="_S122_SNL_11_QA" localSheetId="16">#REF!</definedName>
    <definedName name="_S122_SNL_11_QA" localSheetId="17">#REF!</definedName>
    <definedName name="_S122_SNL_11_QA" localSheetId="23">#REF!</definedName>
    <definedName name="_S122_SNL_11_QA" localSheetId="27">#REF!</definedName>
    <definedName name="_S122_SNL_11_QA" localSheetId="45">#REF!</definedName>
    <definedName name="_S122_SNL_11_QA">#REF!</definedName>
    <definedName name="_S122_SNL_11_QG" localSheetId="12">#REF!</definedName>
    <definedName name="_S122_SNL_11_QG" localSheetId="14">#REF!</definedName>
    <definedName name="_S122_SNL_11_QG" localSheetId="15">#REF!</definedName>
    <definedName name="_S122_SNL_11_QG" localSheetId="16">#REF!</definedName>
    <definedName name="_S122_SNL_11_QG" localSheetId="17">#REF!</definedName>
    <definedName name="_S122_SNL_11_QG" localSheetId="23">#REF!</definedName>
    <definedName name="_S122_SNL_11_QG" localSheetId="27">#REF!</definedName>
    <definedName name="_S122_SNL_11_QG" localSheetId="45">#REF!</definedName>
    <definedName name="_S122_SNL_11_QG">#REF!</definedName>
    <definedName name="_S122_SNL_12_QA" localSheetId="12">#REF!</definedName>
    <definedName name="_S122_SNL_12_QA" localSheetId="14">#REF!</definedName>
    <definedName name="_S122_SNL_12_QA" localSheetId="15">#REF!</definedName>
    <definedName name="_S122_SNL_12_QA" localSheetId="16">#REF!</definedName>
    <definedName name="_S122_SNL_12_QA" localSheetId="17">#REF!</definedName>
    <definedName name="_S122_SNL_12_QA" localSheetId="23">#REF!</definedName>
    <definedName name="_S122_SNL_12_QA" localSheetId="27">#REF!</definedName>
    <definedName name="_S122_SNL_12_QA" localSheetId="45">#REF!</definedName>
    <definedName name="_S122_SNL_12_QA">#REF!</definedName>
    <definedName name="_S122_SNL_12_QG" localSheetId="12">#REF!</definedName>
    <definedName name="_S122_SNL_12_QG" localSheetId="14">#REF!</definedName>
    <definedName name="_S122_SNL_12_QG" localSheetId="15">#REF!</definedName>
    <definedName name="_S122_SNL_12_QG" localSheetId="16">#REF!</definedName>
    <definedName name="_S122_SNL_12_QG" localSheetId="17">#REF!</definedName>
    <definedName name="_S122_SNL_12_QG" localSheetId="23">#REF!</definedName>
    <definedName name="_S122_SNL_12_QG" localSheetId="27">#REF!</definedName>
    <definedName name="_S122_SNL_12_QG" localSheetId="45">#REF!</definedName>
    <definedName name="_S122_SNL_12_QG">#REF!</definedName>
    <definedName name="_S122_SNL_13_QA" localSheetId="12">#REF!</definedName>
    <definedName name="_S122_SNL_13_QA" localSheetId="14">#REF!</definedName>
    <definedName name="_S122_SNL_13_QA" localSheetId="15">#REF!</definedName>
    <definedName name="_S122_SNL_13_QA" localSheetId="16">#REF!</definedName>
    <definedName name="_S122_SNL_13_QA" localSheetId="17">#REF!</definedName>
    <definedName name="_S122_SNL_13_QA" localSheetId="23">#REF!</definedName>
    <definedName name="_S122_SNL_13_QA" localSheetId="27">#REF!</definedName>
    <definedName name="_S122_SNL_13_QA" localSheetId="45">#REF!</definedName>
    <definedName name="_S122_SNL_13_QA">#REF!</definedName>
    <definedName name="_S122_SNL_13_QG" localSheetId="12">#REF!</definedName>
    <definedName name="_S122_SNL_13_QG" localSheetId="14">#REF!</definedName>
    <definedName name="_S122_SNL_13_QG" localSheetId="15">#REF!</definedName>
    <definedName name="_S122_SNL_13_QG" localSheetId="16">#REF!</definedName>
    <definedName name="_S122_SNL_13_QG" localSheetId="17">#REF!</definedName>
    <definedName name="_S122_SNL_13_QG" localSheetId="23">#REF!</definedName>
    <definedName name="_S122_SNL_13_QG" localSheetId="27">#REF!</definedName>
    <definedName name="_S122_SNL_13_QG" localSheetId="45">#REF!</definedName>
    <definedName name="_S122_SNL_13_QG">#REF!</definedName>
    <definedName name="_S122_SNL_14_QA" localSheetId="12">#REF!</definedName>
    <definedName name="_S122_SNL_14_QA" localSheetId="14">#REF!</definedName>
    <definedName name="_S122_SNL_14_QA" localSheetId="15">#REF!</definedName>
    <definedName name="_S122_SNL_14_QA" localSheetId="16">#REF!</definedName>
    <definedName name="_S122_SNL_14_QA" localSheetId="17">#REF!</definedName>
    <definedName name="_S122_SNL_14_QA" localSheetId="23">#REF!</definedName>
    <definedName name="_S122_SNL_14_QA" localSheetId="27">#REF!</definedName>
    <definedName name="_S122_SNL_14_QA" localSheetId="45">#REF!</definedName>
    <definedName name="_S122_SNL_14_QA">#REF!</definedName>
    <definedName name="_S122_SNL_14_QG" localSheetId="12">#REF!</definedName>
    <definedName name="_S122_SNL_14_QG" localSheetId="14">#REF!</definedName>
    <definedName name="_S122_SNL_14_QG" localSheetId="15">#REF!</definedName>
    <definedName name="_S122_SNL_14_QG" localSheetId="16">#REF!</definedName>
    <definedName name="_S122_SNL_14_QG" localSheetId="17">#REF!</definedName>
    <definedName name="_S122_SNL_14_QG" localSheetId="23">#REF!</definedName>
    <definedName name="_S122_SNL_14_QG" localSheetId="27">#REF!</definedName>
    <definedName name="_S122_SNL_14_QG" localSheetId="45">#REF!</definedName>
    <definedName name="_S122_SNL_14_QG">#REF!</definedName>
    <definedName name="_S122_SNL_15_QA" localSheetId="12">#REF!</definedName>
    <definedName name="_S122_SNL_15_QA" localSheetId="14">#REF!</definedName>
    <definedName name="_S122_SNL_15_QA" localSheetId="15">#REF!</definedName>
    <definedName name="_S122_SNL_15_QA" localSheetId="16">#REF!</definedName>
    <definedName name="_S122_SNL_15_QA" localSheetId="17">#REF!</definedName>
    <definedName name="_S122_SNL_15_QA" localSheetId="23">#REF!</definedName>
    <definedName name="_S122_SNL_15_QA" localSheetId="27">#REF!</definedName>
    <definedName name="_S122_SNL_15_QA" localSheetId="45">#REF!</definedName>
    <definedName name="_S122_SNL_15_QA">#REF!</definedName>
    <definedName name="_S122_SNL_15_QG" localSheetId="12">#REF!</definedName>
    <definedName name="_S122_SNL_15_QG" localSheetId="14">#REF!</definedName>
    <definedName name="_S122_SNL_15_QG" localSheetId="15">#REF!</definedName>
    <definedName name="_S122_SNL_15_QG" localSheetId="16">#REF!</definedName>
    <definedName name="_S122_SNL_15_QG" localSheetId="17">#REF!</definedName>
    <definedName name="_S122_SNL_15_QG" localSheetId="23">#REF!</definedName>
    <definedName name="_S122_SNL_15_QG" localSheetId="27">#REF!</definedName>
    <definedName name="_S122_SNL_15_QG" localSheetId="45">#REF!</definedName>
    <definedName name="_S122_SNL_15_QG">#REF!</definedName>
    <definedName name="_S122_SNL_16_QA" localSheetId="12">#REF!</definedName>
    <definedName name="_S122_SNL_16_QA" localSheetId="14">#REF!</definedName>
    <definedName name="_S122_SNL_16_QA" localSheetId="15">#REF!</definedName>
    <definedName name="_S122_SNL_16_QA" localSheetId="16">#REF!</definedName>
    <definedName name="_S122_SNL_16_QA" localSheetId="17">#REF!</definedName>
    <definedName name="_S122_SNL_16_QA" localSheetId="23">#REF!</definedName>
    <definedName name="_S122_SNL_16_QA" localSheetId="27">#REF!</definedName>
    <definedName name="_S122_SNL_16_QA" localSheetId="45">#REF!</definedName>
    <definedName name="_S122_SNL_16_QA">#REF!</definedName>
    <definedName name="_S122_SNL_16_QG" localSheetId="12">#REF!</definedName>
    <definedName name="_S122_SNL_16_QG" localSheetId="14">#REF!</definedName>
    <definedName name="_S122_SNL_16_QG" localSheetId="15">#REF!</definedName>
    <definedName name="_S122_SNL_16_QG" localSheetId="16">#REF!</definedName>
    <definedName name="_S122_SNL_16_QG" localSheetId="17">#REF!</definedName>
    <definedName name="_S122_SNL_16_QG" localSheetId="23">#REF!</definedName>
    <definedName name="_S122_SNL_16_QG" localSheetId="27">#REF!</definedName>
    <definedName name="_S122_SNL_16_QG" localSheetId="45">#REF!</definedName>
    <definedName name="_S122_SNL_16_QG">#REF!</definedName>
    <definedName name="_S122_SNL_17_QA" localSheetId="12">#REF!</definedName>
    <definedName name="_S122_SNL_17_QA" localSheetId="14">#REF!</definedName>
    <definedName name="_S122_SNL_17_QA" localSheetId="15">#REF!</definedName>
    <definedName name="_S122_SNL_17_QA" localSheetId="16">#REF!</definedName>
    <definedName name="_S122_SNL_17_QA" localSheetId="17">#REF!</definedName>
    <definedName name="_S122_SNL_17_QA" localSheetId="23">#REF!</definedName>
    <definedName name="_S122_SNL_17_QA" localSheetId="27">#REF!</definedName>
    <definedName name="_S122_SNL_17_QA" localSheetId="45">#REF!</definedName>
    <definedName name="_S122_SNL_17_QA">#REF!</definedName>
    <definedName name="_S122_SNL_17_QG" localSheetId="12">#REF!</definedName>
    <definedName name="_S122_SNL_17_QG" localSheetId="14">#REF!</definedName>
    <definedName name="_S122_SNL_17_QG" localSheetId="15">#REF!</definedName>
    <definedName name="_S122_SNL_17_QG" localSheetId="16">#REF!</definedName>
    <definedName name="_S122_SNL_17_QG" localSheetId="17">#REF!</definedName>
    <definedName name="_S122_SNL_17_QG" localSheetId="23">#REF!</definedName>
    <definedName name="_S122_SNL_17_QG" localSheetId="27">#REF!</definedName>
    <definedName name="_S122_SNL_17_QG" localSheetId="45">#REF!</definedName>
    <definedName name="_S122_SNL_17_QG">#REF!</definedName>
    <definedName name="_S122_SNL_18_QA" localSheetId="12">#REF!</definedName>
    <definedName name="_S122_SNL_18_QA" localSheetId="14">#REF!</definedName>
    <definedName name="_S122_SNL_18_QA" localSheetId="15">#REF!</definedName>
    <definedName name="_S122_SNL_18_QA" localSheetId="16">#REF!</definedName>
    <definedName name="_S122_SNL_18_QA" localSheetId="17">#REF!</definedName>
    <definedName name="_S122_SNL_18_QA" localSheetId="23">#REF!</definedName>
    <definedName name="_S122_SNL_18_QA" localSheetId="27">#REF!</definedName>
    <definedName name="_S122_SNL_18_QA" localSheetId="45">#REF!</definedName>
    <definedName name="_S122_SNL_18_QA">#REF!</definedName>
    <definedName name="_S122_SNL_18_QG" localSheetId="12">#REF!</definedName>
    <definedName name="_S122_SNL_18_QG" localSheetId="14">#REF!</definedName>
    <definedName name="_S122_SNL_18_QG" localSheetId="15">#REF!</definedName>
    <definedName name="_S122_SNL_18_QG" localSheetId="16">#REF!</definedName>
    <definedName name="_S122_SNL_18_QG" localSheetId="17">#REF!</definedName>
    <definedName name="_S122_SNL_18_QG" localSheetId="23">#REF!</definedName>
    <definedName name="_S122_SNL_18_QG" localSheetId="27">#REF!</definedName>
    <definedName name="_S122_SNL_18_QG" localSheetId="45">#REF!</definedName>
    <definedName name="_S122_SNL_18_QG">#REF!</definedName>
    <definedName name="_S122_SNL_19_QA" localSheetId="12">#REF!</definedName>
    <definedName name="_S122_SNL_19_QA" localSheetId="14">#REF!</definedName>
    <definedName name="_S122_SNL_19_QA" localSheetId="15">#REF!</definedName>
    <definedName name="_S122_SNL_19_QA" localSheetId="16">#REF!</definedName>
    <definedName name="_S122_SNL_19_QA" localSheetId="17">#REF!</definedName>
    <definedName name="_S122_SNL_19_QA" localSheetId="23">#REF!</definedName>
    <definedName name="_S122_SNL_19_QA" localSheetId="27">#REF!</definedName>
    <definedName name="_S122_SNL_19_QA" localSheetId="45">#REF!</definedName>
    <definedName name="_S122_SNL_19_QA">#REF!</definedName>
    <definedName name="_S122_SNL_19_QG" localSheetId="12">#REF!</definedName>
    <definedName name="_S122_SNL_19_QG" localSheetId="14">#REF!</definedName>
    <definedName name="_S122_SNL_19_QG" localSheetId="15">#REF!</definedName>
    <definedName name="_S122_SNL_19_QG" localSheetId="16">#REF!</definedName>
    <definedName name="_S122_SNL_19_QG" localSheetId="17">#REF!</definedName>
    <definedName name="_S122_SNL_19_QG" localSheetId="23">#REF!</definedName>
    <definedName name="_S122_SNL_19_QG" localSheetId="27">#REF!</definedName>
    <definedName name="_S122_SNL_19_QG" localSheetId="45">#REF!</definedName>
    <definedName name="_S122_SNL_19_QG">#REF!</definedName>
    <definedName name="_S122_SNL_20_QA" localSheetId="12">#REF!</definedName>
    <definedName name="_S122_SNL_20_QA" localSheetId="14">#REF!</definedName>
    <definedName name="_S122_SNL_20_QA" localSheetId="15">#REF!</definedName>
    <definedName name="_S122_SNL_20_QA" localSheetId="16">#REF!</definedName>
    <definedName name="_S122_SNL_20_QA" localSheetId="17">#REF!</definedName>
    <definedName name="_S122_SNL_20_QA" localSheetId="23">#REF!</definedName>
    <definedName name="_S122_SNL_20_QA" localSheetId="27">#REF!</definedName>
    <definedName name="_S122_SNL_20_QA" localSheetId="45">#REF!</definedName>
    <definedName name="_S122_SNL_20_QA">#REF!</definedName>
    <definedName name="_S122_SNL_20_QG" localSheetId="12">#REF!</definedName>
    <definedName name="_S122_SNL_20_QG" localSheetId="14">#REF!</definedName>
    <definedName name="_S122_SNL_20_QG" localSheetId="15">#REF!</definedName>
    <definedName name="_S122_SNL_20_QG" localSheetId="16">#REF!</definedName>
    <definedName name="_S122_SNL_20_QG" localSheetId="17">#REF!</definedName>
    <definedName name="_S122_SNL_20_QG" localSheetId="23">#REF!</definedName>
    <definedName name="_S122_SNL_20_QG" localSheetId="27">#REF!</definedName>
    <definedName name="_S122_SNL_20_QG" localSheetId="45">#REF!</definedName>
    <definedName name="_S122_SNL_20_QG">#REF!</definedName>
    <definedName name="_S122_SNL_21_QA" localSheetId="12">#REF!</definedName>
    <definedName name="_S122_SNL_21_QA" localSheetId="14">#REF!</definedName>
    <definedName name="_S122_SNL_21_QA" localSheetId="15">#REF!</definedName>
    <definedName name="_S122_SNL_21_QA" localSheetId="16">#REF!</definedName>
    <definedName name="_S122_SNL_21_QA" localSheetId="17">#REF!</definedName>
    <definedName name="_S122_SNL_21_QA" localSheetId="23">#REF!</definedName>
    <definedName name="_S122_SNL_21_QA" localSheetId="27">#REF!</definedName>
    <definedName name="_S122_SNL_21_QA" localSheetId="45">#REF!</definedName>
    <definedName name="_S122_SNL_21_QA">#REF!</definedName>
    <definedName name="_S122_SNL_21_QG" localSheetId="12">#REF!</definedName>
    <definedName name="_S122_SNL_21_QG" localSheetId="14">#REF!</definedName>
    <definedName name="_S122_SNL_21_QG" localSheetId="15">#REF!</definedName>
    <definedName name="_S122_SNL_21_QG" localSheetId="16">#REF!</definedName>
    <definedName name="_S122_SNL_21_QG" localSheetId="17">#REF!</definedName>
    <definedName name="_S122_SNL_21_QG" localSheetId="23">#REF!</definedName>
    <definedName name="_S122_SNL_21_QG" localSheetId="27">#REF!</definedName>
    <definedName name="_S122_SNL_21_QG" localSheetId="45">#REF!</definedName>
    <definedName name="_S122_SNL_21_QG">#REF!</definedName>
    <definedName name="_S122_SNL_22_QA" localSheetId="12">#REF!</definedName>
    <definedName name="_S122_SNL_22_QA" localSheetId="14">#REF!</definedName>
    <definedName name="_S122_SNL_22_QA" localSheetId="15">#REF!</definedName>
    <definedName name="_S122_SNL_22_QA" localSheetId="16">#REF!</definedName>
    <definedName name="_S122_SNL_22_QA" localSheetId="17">#REF!</definedName>
    <definedName name="_S122_SNL_22_QA" localSheetId="23">#REF!</definedName>
    <definedName name="_S122_SNL_22_QA" localSheetId="27">#REF!</definedName>
    <definedName name="_S122_SNL_22_QA" localSheetId="45">#REF!</definedName>
    <definedName name="_S122_SNL_22_QA">#REF!</definedName>
    <definedName name="_S122_SNL_22_QG" localSheetId="12">#REF!</definedName>
    <definedName name="_S122_SNL_22_QG" localSheetId="14">#REF!</definedName>
    <definedName name="_S122_SNL_22_QG" localSheetId="15">#REF!</definedName>
    <definedName name="_S122_SNL_22_QG" localSheetId="16">#REF!</definedName>
    <definedName name="_S122_SNL_22_QG" localSheetId="17">#REF!</definedName>
    <definedName name="_S122_SNL_22_QG" localSheetId="23">#REF!</definedName>
    <definedName name="_S122_SNL_22_QG" localSheetId="27">#REF!</definedName>
    <definedName name="_S122_SNL_22_QG" localSheetId="45">#REF!</definedName>
    <definedName name="_S122_SNL_22_QG">#REF!</definedName>
    <definedName name="_S122_SNL_23_QA" localSheetId="12">#REF!</definedName>
    <definedName name="_S122_SNL_23_QA" localSheetId="14">#REF!</definedName>
    <definedName name="_S122_SNL_23_QA" localSheetId="15">#REF!</definedName>
    <definedName name="_S122_SNL_23_QA" localSheetId="16">#REF!</definedName>
    <definedName name="_S122_SNL_23_QA" localSheetId="17">#REF!</definedName>
    <definedName name="_S122_SNL_23_QA" localSheetId="23">#REF!</definedName>
    <definedName name="_S122_SNL_23_QA" localSheetId="27">#REF!</definedName>
    <definedName name="_S122_SNL_23_QA" localSheetId="45">#REF!</definedName>
    <definedName name="_S122_SNL_23_QA">#REF!</definedName>
    <definedName name="_S122_SNL_23_QG" localSheetId="12">#REF!</definedName>
    <definedName name="_S122_SNL_23_QG" localSheetId="14">#REF!</definedName>
    <definedName name="_S122_SNL_23_QG" localSheetId="15">#REF!</definedName>
    <definedName name="_S122_SNL_23_QG" localSheetId="16">#REF!</definedName>
    <definedName name="_S122_SNL_23_QG" localSheetId="17">#REF!</definedName>
    <definedName name="_S122_SNL_23_QG" localSheetId="23">#REF!</definedName>
    <definedName name="_S122_SNL_23_QG" localSheetId="27">#REF!</definedName>
    <definedName name="_S122_SNL_23_QG" localSheetId="45">#REF!</definedName>
    <definedName name="_S122_SNL_23_QG">#REF!</definedName>
    <definedName name="_S122_SNL_3_QA" localSheetId="12">#REF!</definedName>
    <definedName name="_S122_SNL_3_QA" localSheetId="14">#REF!</definedName>
    <definedName name="_S122_SNL_3_QA" localSheetId="15">#REF!</definedName>
    <definedName name="_S122_SNL_3_QA" localSheetId="16">#REF!</definedName>
    <definedName name="_S122_SNL_3_QA" localSheetId="17">#REF!</definedName>
    <definedName name="_S122_SNL_3_QA" localSheetId="23">#REF!</definedName>
    <definedName name="_S122_SNL_3_QA" localSheetId="27">#REF!</definedName>
    <definedName name="_S122_SNL_3_QA" localSheetId="45">#REF!</definedName>
    <definedName name="_S122_SNL_3_QA">#REF!</definedName>
    <definedName name="_S122_SNL_3_QG" localSheetId="12">#REF!</definedName>
    <definedName name="_S122_SNL_3_QG" localSheetId="14">#REF!</definedName>
    <definedName name="_S122_SNL_3_QG" localSheetId="15">#REF!</definedName>
    <definedName name="_S122_SNL_3_QG" localSheetId="16">#REF!</definedName>
    <definedName name="_S122_SNL_3_QG" localSheetId="17">#REF!</definedName>
    <definedName name="_S122_SNL_3_QG" localSheetId="23">#REF!</definedName>
    <definedName name="_S122_SNL_3_QG" localSheetId="27">#REF!</definedName>
    <definedName name="_S122_SNL_3_QG" localSheetId="45">#REF!</definedName>
    <definedName name="_S122_SNL_3_QG">#REF!</definedName>
    <definedName name="_S122_SNL_4_QA" localSheetId="12">#REF!</definedName>
    <definedName name="_S122_SNL_4_QA" localSheetId="14">#REF!</definedName>
    <definedName name="_S122_SNL_4_QA" localSheetId="15">#REF!</definedName>
    <definedName name="_S122_SNL_4_QA" localSheetId="16">#REF!</definedName>
    <definedName name="_S122_SNL_4_QA" localSheetId="17">#REF!</definedName>
    <definedName name="_S122_SNL_4_QA" localSheetId="23">#REF!</definedName>
    <definedName name="_S122_SNL_4_QA" localSheetId="27">#REF!</definedName>
    <definedName name="_S122_SNL_4_QA" localSheetId="45">#REF!</definedName>
    <definedName name="_S122_SNL_4_QA">#REF!</definedName>
    <definedName name="_S122_SNL_4_QG" localSheetId="12">#REF!</definedName>
    <definedName name="_S122_SNL_4_QG" localSheetId="14">#REF!</definedName>
    <definedName name="_S122_SNL_4_QG" localSheetId="15">#REF!</definedName>
    <definedName name="_S122_SNL_4_QG" localSheetId="16">#REF!</definedName>
    <definedName name="_S122_SNL_4_QG" localSheetId="17">#REF!</definedName>
    <definedName name="_S122_SNL_4_QG" localSheetId="23">#REF!</definedName>
    <definedName name="_S122_SNL_4_QG" localSheetId="27">#REF!</definedName>
    <definedName name="_S122_SNL_4_QG" localSheetId="45">#REF!</definedName>
    <definedName name="_S122_SNL_4_QG">#REF!</definedName>
    <definedName name="_S122_SNL_5_QA" localSheetId="12">#REF!</definedName>
    <definedName name="_S122_SNL_5_QA" localSheetId="14">#REF!</definedName>
    <definedName name="_S122_SNL_5_QA" localSheetId="15">#REF!</definedName>
    <definedName name="_S122_SNL_5_QA" localSheetId="16">#REF!</definedName>
    <definedName name="_S122_SNL_5_QA" localSheetId="17">#REF!</definedName>
    <definedName name="_S122_SNL_5_QA" localSheetId="23">#REF!</definedName>
    <definedName name="_S122_SNL_5_QA" localSheetId="27">#REF!</definedName>
    <definedName name="_S122_SNL_5_QA" localSheetId="45">#REF!</definedName>
    <definedName name="_S122_SNL_5_QA">#REF!</definedName>
    <definedName name="_S122_SNL_5_QG" localSheetId="12">#REF!</definedName>
    <definedName name="_S122_SNL_5_QG" localSheetId="14">#REF!</definedName>
    <definedName name="_S122_SNL_5_QG" localSheetId="15">#REF!</definedName>
    <definedName name="_S122_SNL_5_QG" localSheetId="16">#REF!</definedName>
    <definedName name="_S122_SNL_5_QG" localSheetId="17">#REF!</definedName>
    <definedName name="_S122_SNL_5_QG" localSheetId="23">#REF!</definedName>
    <definedName name="_S122_SNL_5_QG" localSheetId="27">#REF!</definedName>
    <definedName name="_S122_SNL_5_QG" localSheetId="45">#REF!</definedName>
    <definedName name="_S122_SNL_5_QG">#REF!</definedName>
    <definedName name="_S122_SNL_6_QA" localSheetId="12">#REF!</definedName>
    <definedName name="_S122_SNL_6_QA" localSheetId="14">#REF!</definedName>
    <definedName name="_S122_SNL_6_QA" localSheetId="15">#REF!</definedName>
    <definedName name="_S122_SNL_6_QA" localSheetId="16">#REF!</definedName>
    <definedName name="_S122_SNL_6_QA" localSheetId="17">#REF!</definedName>
    <definedName name="_S122_SNL_6_QA" localSheetId="23">#REF!</definedName>
    <definedName name="_S122_SNL_6_QA" localSheetId="27">#REF!</definedName>
    <definedName name="_S122_SNL_6_QA" localSheetId="45">#REF!</definedName>
    <definedName name="_S122_SNL_6_QA">#REF!</definedName>
    <definedName name="_S122_SNL_6_QG" localSheetId="12">#REF!</definedName>
    <definedName name="_S122_SNL_6_QG" localSheetId="14">#REF!</definedName>
    <definedName name="_S122_SNL_6_QG" localSheetId="15">#REF!</definedName>
    <definedName name="_S122_SNL_6_QG" localSheetId="16">#REF!</definedName>
    <definedName name="_S122_SNL_6_QG" localSheetId="17">#REF!</definedName>
    <definedName name="_S122_SNL_6_QG" localSheetId="23">#REF!</definedName>
    <definedName name="_S122_SNL_6_QG" localSheetId="27">#REF!</definedName>
    <definedName name="_S122_SNL_6_QG" localSheetId="45">#REF!</definedName>
    <definedName name="_S122_SNL_6_QG">#REF!</definedName>
    <definedName name="_S122_SNL_7_QA" localSheetId="12">#REF!</definedName>
    <definedName name="_S122_SNL_7_QA" localSheetId="14">#REF!</definedName>
    <definedName name="_S122_SNL_7_QA" localSheetId="15">#REF!</definedName>
    <definedName name="_S122_SNL_7_QA" localSheetId="16">#REF!</definedName>
    <definedName name="_S122_SNL_7_QA" localSheetId="17">#REF!</definedName>
    <definedName name="_S122_SNL_7_QA" localSheetId="23">#REF!</definedName>
    <definedName name="_S122_SNL_7_QA" localSheetId="27">#REF!</definedName>
    <definedName name="_S122_SNL_7_QA" localSheetId="45">#REF!</definedName>
    <definedName name="_S122_SNL_7_QA">#REF!</definedName>
    <definedName name="_S122_SNL_7_QG" localSheetId="12">#REF!</definedName>
    <definedName name="_S122_SNL_7_QG" localSheetId="14">#REF!</definedName>
    <definedName name="_S122_SNL_7_QG" localSheetId="15">#REF!</definedName>
    <definedName name="_S122_SNL_7_QG" localSheetId="16">#REF!</definedName>
    <definedName name="_S122_SNL_7_QG" localSheetId="17">#REF!</definedName>
    <definedName name="_S122_SNL_7_QG" localSheetId="23">#REF!</definedName>
    <definedName name="_S122_SNL_7_QG" localSheetId="27">#REF!</definedName>
    <definedName name="_S122_SNL_7_QG" localSheetId="45">#REF!</definedName>
    <definedName name="_S122_SNL_7_QG">#REF!</definedName>
    <definedName name="_S122_SNL_8_QA" localSheetId="12">#REF!</definedName>
    <definedName name="_S122_SNL_8_QA" localSheetId="14">#REF!</definedName>
    <definedName name="_S122_SNL_8_QA" localSheetId="15">#REF!</definedName>
    <definedName name="_S122_SNL_8_QA" localSheetId="16">#REF!</definedName>
    <definedName name="_S122_SNL_8_QA" localSheetId="17">#REF!</definedName>
    <definedName name="_S122_SNL_8_QA" localSheetId="23">#REF!</definedName>
    <definedName name="_S122_SNL_8_QA" localSheetId="27">#REF!</definedName>
    <definedName name="_S122_SNL_8_QA" localSheetId="45">#REF!</definedName>
    <definedName name="_S122_SNL_8_QA">#REF!</definedName>
    <definedName name="_S122_SNL_8_QG" localSheetId="12">#REF!</definedName>
    <definedName name="_S122_SNL_8_QG" localSheetId="14">#REF!</definedName>
    <definedName name="_S122_SNL_8_QG" localSheetId="15">#REF!</definedName>
    <definedName name="_S122_SNL_8_QG" localSheetId="16">#REF!</definedName>
    <definedName name="_S122_SNL_8_QG" localSheetId="17">#REF!</definedName>
    <definedName name="_S122_SNL_8_QG" localSheetId="23">#REF!</definedName>
    <definedName name="_S122_SNL_8_QG" localSheetId="27">#REF!</definedName>
    <definedName name="_S122_SNL_8_QG" localSheetId="45">#REF!</definedName>
    <definedName name="_S122_SNL_8_QG">#REF!</definedName>
    <definedName name="_S122_SNL_9_QA" localSheetId="12">#REF!</definedName>
    <definedName name="_S122_SNL_9_QA" localSheetId="14">#REF!</definedName>
    <definedName name="_S122_SNL_9_QA" localSheetId="15">#REF!</definedName>
    <definedName name="_S122_SNL_9_QA" localSheetId="16">#REF!</definedName>
    <definedName name="_S122_SNL_9_QA" localSheetId="17">#REF!</definedName>
    <definedName name="_S122_SNL_9_QA" localSheetId="23">#REF!</definedName>
    <definedName name="_S122_SNL_9_QA" localSheetId="27">#REF!</definedName>
    <definedName name="_S122_SNL_9_QA" localSheetId="45">#REF!</definedName>
    <definedName name="_S122_SNL_9_QA">#REF!</definedName>
    <definedName name="_S122_SNL_9_QG" localSheetId="12">#REF!</definedName>
    <definedName name="_S122_SNL_9_QG" localSheetId="14">#REF!</definedName>
    <definedName name="_S122_SNL_9_QG" localSheetId="15">#REF!</definedName>
    <definedName name="_S122_SNL_9_QG" localSheetId="16">#REF!</definedName>
    <definedName name="_S122_SNL_9_QG" localSheetId="17">#REF!</definedName>
    <definedName name="_S122_SNL_9_QG" localSheetId="23">#REF!</definedName>
    <definedName name="_S122_SNL_9_QG" localSheetId="27">#REF!</definedName>
    <definedName name="_S122_SNL_9_QG" localSheetId="45">#REF!</definedName>
    <definedName name="_S122_SNL_9_QG">#REF!</definedName>
    <definedName name="_S122_SNL_99_QA" localSheetId="12">#REF!</definedName>
    <definedName name="_S122_SNL_99_QA" localSheetId="14">#REF!</definedName>
    <definedName name="_S122_SNL_99_QA" localSheetId="15">#REF!</definedName>
    <definedName name="_S122_SNL_99_QA" localSheetId="16">#REF!</definedName>
    <definedName name="_S122_SNL_99_QA" localSheetId="17">#REF!</definedName>
    <definedName name="_S122_SNL_99_QA" localSheetId="23">#REF!</definedName>
    <definedName name="_S122_SNL_99_QA" localSheetId="27">#REF!</definedName>
    <definedName name="_S122_SNL_99_QA" localSheetId="45">#REF!</definedName>
    <definedName name="_S122_SNL_99_QA">#REF!</definedName>
    <definedName name="_S122_SNL_99_QG" localSheetId="12">#REF!</definedName>
    <definedName name="_S122_SNL_99_QG" localSheetId="14">#REF!</definedName>
    <definedName name="_S122_SNL_99_QG" localSheetId="15">#REF!</definedName>
    <definedName name="_S122_SNL_99_QG" localSheetId="16">#REF!</definedName>
    <definedName name="_S122_SNL_99_QG" localSheetId="17">#REF!</definedName>
    <definedName name="_S122_SNL_99_QG" localSheetId="23">#REF!</definedName>
    <definedName name="_S122_SNL_99_QG" localSheetId="27">#REF!</definedName>
    <definedName name="_S122_SNL_99_QG" localSheetId="45">#REF!</definedName>
    <definedName name="_S122_SNL_99_QG">#REF!</definedName>
    <definedName name="_S122_TKA_1_QA" localSheetId="12">#REF!</definedName>
    <definedName name="_S122_TKA_1_QA" localSheetId="14">#REF!</definedName>
    <definedName name="_S122_TKA_1_QA" localSheetId="15">#REF!</definedName>
    <definedName name="_S122_TKA_1_QA" localSheetId="16">#REF!</definedName>
    <definedName name="_S122_TKA_1_QA" localSheetId="17">#REF!</definedName>
    <definedName name="_S122_TKA_1_QA" localSheetId="23">#REF!</definedName>
    <definedName name="_S122_TKA_1_QA" localSheetId="27">#REF!</definedName>
    <definedName name="_S122_TKA_1_QA" localSheetId="45">#REF!</definedName>
    <definedName name="_S122_TKA_1_QA">#REF!</definedName>
    <definedName name="_S122_TKA_1_QG" localSheetId="12">#REF!</definedName>
    <definedName name="_S122_TKA_1_QG" localSheetId="14">#REF!</definedName>
    <definedName name="_S122_TKA_1_QG" localSheetId="15">#REF!</definedName>
    <definedName name="_S122_TKA_1_QG" localSheetId="16">#REF!</definedName>
    <definedName name="_S122_TKA_1_QG" localSheetId="17">#REF!</definedName>
    <definedName name="_S122_TKA_1_QG" localSheetId="23">#REF!</definedName>
    <definedName name="_S122_TKA_1_QG" localSheetId="27">#REF!</definedName>
    <definedName name="_S122_TKA_1_QG" localSheetId="45">#REF!</definedName>
    <definedName name="_S122_TKA_1_QG">#REF!</definedName>
    <definedName name="_S122_TKA_10_QA" localSheetId="12">#REF!</definedName>
    <definedName name="_S122_TKA_10_QA" localSheetId="14">#REF!</definedName>
    <definedName name="_S122_TKA_10_QA" localSheetId="15">#REF!</definedName>
    <definedName name="_S122_TKA_10_QA" localSheetId="16">#REF!</definedName>
    <definedName name="_S122_TKA_10_QA" localSheetId="17">#REF!</definedName>
    <definedName name="_S122_TKA_10_QA" localSheetId="23">#REF!</definedName>
    <definedName name="_S122_TKA_10_QA" localSheetId="27">#REF!</definedName>
    <definedName name="_S122_TKA_10_QA" localSheetId="45">#REF!</definedName>
    <definedName name="_S122_TKA_10_QA">#REF!</definedName>
    <definedName name="_S122_TKA_10_QG" localSheetId="12">#REF!</definedName>
    <definedName name="_S122_TKA_10_QG" localSheetId="14">#REF!</definedName>
    <definedName name="_S122_TKA_10_QG" localSheetId="15">#REF!</definedName>
    <definedName name="_S122_TKA_10_QG" localSheetId="16">#REF!</definedName>
    <definedName name="_S122_TKA_10_QG" localSheetId="17">#REF!</definedName>
    <definedName name="_S122_TKA_10_QG" localSheetId="23">#REF!</definedName>
    <definedName name="_S122_TKA_10_QG" localSheetId="27">#REF!</definedName>
    <definedName name="_S122_TKA_10_QG" localSheetId="45">#REF!</definedName>
    <definedName name="_S122_TKA_10_QG">#REF!</definedName>
    <definedName name="_S122_TKA_11_QA" localSheetId="12">#REF!</definedName>
    <definedName name="_S122_TKA_11_QA" localSheetId="14">#REF!</definedName>
    <definedName name="_S122_TKA_11_QA" localSheetId="15">#REF!</definedName>
    <definedName name="_S122_TKA_11_QA" localSheetId="16">#REF!</definedName>
    <definedName name="_S122_TKA_11_QA" localSheetId="17">#REF!</definedName>
    <definedName name="_S122_TKA_11_QA" localSheetId="23">#REF!</definedName>
    <definedName name="_S122_TKA_11_QA" localSheetId="27">#REF!</definedName>
    <definedName name="_S122_TKA_11_QA" localSheetId="45">#REF!</definedName>
    <definedName name="_S122_TKA_11_QA">#REF!</definedName>
    <definedName name="_S122_TKA_11_QG" localSheetId="12">#REF!</definedName>
    <definedName name="_S122_TKA_11_QG" localSheetId="14">#REF!</definedName>
    <definedName name="_S122_TKA_11_QG" localSheetId="15">#REF!</definedName>
    <definedName name="_S122_TKA_11_QG" localSheetId="16">#REF!</definedName>
    <definedName name="_S122_TKA_11_QG" localSheetId="17">#REF!</definedName>
    <definedName name="_S122_TKA_11_QG" localSheetId="23">#REF!</definedName>
    <definedName name="_S122_TKA_11_QG" localSheetId="27">#REF!</definedName>
    <definedName name="_S122_TKA_11_QG" localSheetId="45">#REF!</definedName>
    <definedName name="_S122_TKA_11_QG">#REF!</definedName>
    <definedName name="_S122_TKA_12_QA" localSheetId="12">#REF!</definedName>
    <definedName name="_S122_TKA_12_QA" localSheetId="14">#REF!</definedName>
    <definedName name="_S122_TKA_12_QA" localSheetId="15">#REF!</definedName>
    <definedName name="_S122_TKA_12_QA" localSheetId="16">#REF!</definedName>
    <definedName name="_S122_TKA_12_QA" localSheetId="17">#REF!</definedName>
    <definedName name="_S122_TKA_12_QA" localSheetId="23">#REF!</definedName>
    <definedName name="_S122_TKA_12_QA" localSheetId="27">#REF!</definedName>
    <definedName name="_S122_TKA_12_QA" localSheetId="45">#REF!</definedName>
    <definedName name="_S122_TKA_12_QA">#REF!</definedName>
    <definedName name="_S122_TKA_12_QG" localSheetId="12">#REF!</definedName>
    <definedName name="_S122_TKA_12_QG" localSheetId="14">#REF!</definedName>
    <definedName name="_S122_TKA_12_QG" localSheetId="15">#REF!</definedName>
    <definedName name="_S122_TKA_12_QG" localSheetId="16">#REF!</definedName>
    <definedName name="_S122_TKA_12_QG" localSheetId="17">#REF!</definedName>
    <definedName name="_S122_TKA_12_QG" localSheetId="23">#REF!</definedName>
    <definedName name="_S122_TKA_12_QG" localSheetId="27">#REF!</definedName>
    <definedName name="_S122_TKA_12_QG" localSheetId="45">#REF!</definedName>
    <definedName name="_S122_TKA_12_QG">#REF!</definedName>
    <definedName name="_S122_TKA_13_QA" localSheetId="12">#REF!</definedName>
    <definedName name="_S122_TKA_13_QA" localSheetId="14">#REF!</definedName>
    <definedName name="_S122_TKA_13_QA" localSheetId="15">#REF!</definedName>
    <definedName name="_S122_TKA_13_QA" localSheetId="16">#REF!</definedName>
    <definedName name="_S122_TKA_13_QA" localSheetId="17">#REF!</definedName>
    <definedName name="_S122_TKA_13_QA" localSheetId="23">#REF!</definedName>
    <definedName name="_S122_TKA_13_QA" localSheetId="27">#REF!</definedName>
    <definedName name="_S122_TKA_13_QA" localSheetId="45">#REF!</definedName>
    <definedName name="_S122_TKA_13_QA">#REF!</definedName>
    <definedName name="_S122_TKA_13_QG" localSheetId="12">#REF!</definedName>
    <definedName name="_S122_TKA_13_QG" localSheetId="14">#REF!</definedName>
    <definedName name="_S122_TKA_13_QG" localSheetId="15">#REF!</definedName>
    <definedName name="_S122_TKA_13_QG" localSheetId="16">#REF!</definedName>
    <definedName name="_S122_TKA_13_QG" localSheetId="17">#REF!</definedName>
    <definedName name="_S122_TKA_13_QG" localSheetId="23">#REF!</definedName>
    <definedName name="_S122_TKA_13_QG" localSheetId="27">#REF!</definedName>
    <definedName name="_S122_TKA_13_QG" localSheetId="45">#REF!</definedName>
    <definedName name="_S122_TKA_13_QG">#REF!</definedName>
    <definedName name="_S122_TKA_14_QA" localSheetId="12">#REF!</definedName>
    <definedName name="_S122_TKA_14_QA" localSheetId="14">#REF!</definedName>
    <definedName name="_S122_TKA_14_QA" localSheetId="15">#REF!</definedName>
    <definedName name="_S122_TKA_14_QA" localSheetId="16">#REF!</definedName>
    <definedName name="_S122_TKA_14_QA" localSheetId="17">#REF!</definedName>
    <definedName name="_S122_TKA_14_QA" localSheetId="23">#REF!</definedName>
    <definedName name="_S122_TKA_14_QA" localSheetId="27">#REF!</definedName>
    <definedName name="_S122_TKA_14_QA" localSheetId="45">#REF!</definedName>
    <definedName name="_S122_TKA_14_QA">#REF!</definedName>
    <definedName name="_S122_TKA_14_QG" localSheetId="12">#REF!</definedName>
    <definedName name="_S122_TKA_14_QG" localSheetId="14">#REF!</definedName>
    <definedName name="_S122_TKA_14_QG" localSheetId="15">#REF!</definedName>
    <definedName name="_S122_TKA_14_QG" localSheetId="16">#REF!</definedName>
    <definedName name="_S122_TKA_14_QG" localSheetId="17">#REF!</definedName>
    <definedName name="_S122_TKA_14_QG" localSheetId="23">#REF!</definedName>
    <definedName name="_S122_TKA_14_QG" localSheetId="27">#REF!</definedName>
    <definedName name="_S122_TKA_14_QG" localSheetId="45">#REF!</definedName>
    <definedName name="_S122_TKA_14_QG">#REF!</definedName>
    <definedName name="_S122_TKA_15_QA" localSheetId="12">#REF!</definedName>
    <definedName name="_S122_TKA_15_QA" localSheetId="14">#REF!</definedName>
    <definedName name="_S122_TKA_15_QA" localSheetId="15">#REF!</definedName>
    <definedName name="_S122_TKA_15_QA" localSheetId="16">#REF!</definedName>
    <definedName name="_S122_TKA_15_QA" localSheetId="17">#REF!</definedName>
    <definedName name="_S122_TKA_15_QA" localSheetId="23">#REF!</definedName>
    <definedName name="_S122_TKA_15_QA" localSheetId="27">#REF!</definedName>
    <definedName name="_S122_TKA_15_QA" localSheetId="45">#REF!</definedName>
    <definedName name="_S122_TKA_15_QA">#REF!</definedName>
    <definedName name="_S122_TKA_15_QG" localSheetId="12">#REF!</definedName>
    <definedName name="_S122_TKA_15_QG" localSheetId="14">#REF!</definedName>
    <definedName name="_S122_TKA_15_QG" localSheetId="15">#REF!</definedName>
    <definedName name="_S122_TKA_15_QG" localSheetId="16">#REF!</definedName>
    <definedName name="_S122_TKA_15_QG" localSheetId="17">#REF!</definedName>
    <definedName name="_S122_TKA_15_QG" localSheetId="23">#REF!</definedName>
    <definedName name="_S122_TKA_15_QG" localSheetId="27">#REF!</definedName>
    <definedName name="_S122_TKA_15_QG" localSheetId="45">#REF!</definedName>
    <definedName name="_S122_TKA_15_QG">#REF!</definedName>
    <definedName name="_S122_TKA_16_QA" localSheetId="12">#REF!</definedName>
    <definedName name="_S122_TKA_16_QA" localSheetId="14">#REF!</definedName>
    <definedName name="_S122_TKA_16_QA" localSheetId="15">#REF!</definedName>
    <definedName name="_S122_TKA_16_QA" localSheetId="16">#REF!</definedName>
    <definedName name="_S122_TKA_16_QA" localSheetId="17">#REF!</definedName>
    <definedName name="_S122_TKA_16_QA" localSheetId="23">#REF!</definedName>
    <definedName name="_S122_TKA_16_QA" localSheetId="27">#REF!</definedName>
    <definedName name="_S122_TKA_16_QA" localSheetId="45">#REF!</definedName>
    <definedName name="_S122_TKA_16_QA">#REF!</definedName>
    <definedName name="_S122_TKA_16_QG" localSheetId="12">#REF!</definedName>
    <definedName name="_S122_TKA_16_QG" localSheetId="14">#REF!</definedName>
    <definedName name="_S122_TKA_16_QG" localSheetId="15">#REF!</definedName>
    <definedName name="_S122_TKA_16_QG" localSheetId="16">#REF!</definedName>
    <definedName name="_S122_TKA_16_QG" localSheetId="17">#REF!</definedName>
    <definedName name="_S122_TKA_16_QG" localSheetId="23">#REF!</definedName>
    <definedName name="_S122_TKA_16_QG" localSheetId="27">#REF!</definedName>
    <definedName name="_S122_TKA_16_QG" localSheetId="45">#REF!</definedName>
    <definedName name="_S122_TKA_16_QG">#REF!</definedName>
    <definedName name="_S122_TKA_17_QA" localSheetId="12">#REF!</definedName>
    <definedName name="_S122_TKA_17_QA" localSheetId="14">#REF!</definedName>
    <definedName name="_S122_TKA_17_QA" localSheetId="15">#REF!</definedName>
    <definedName name="_S122_TKA_17_QA" localSheetId="16">#REF!</definedName>
    <definedName name="_S122_TKA_17_QA" localSheetId="17">#REF!</definedName>
    <definedName name="_S122_TKA_17_QA" localSheetId="23">#REF!</definedName>
    <definedName name="_S122_TKA_17_QA" localSheetId="27">#REF!</definedName>
    <definedName name="_S122_TKA_17_QA" localSheetId="45">#REF!</definedName>
    <definedName name="_S122_TKA_17_QA">#REF!</definedName>
    <definedName name="_S122_TKA_17_QG" localSheetId="12">#REF!</definedName>
    <definedName name="_S122_TKA_17_QG" localSheetId="14">#REF!</definedName>
    <definedName name="_S122_TKA_17_QG" localSheetId="15">#REF!</definedName>
    <definedName name="_S122_TKA_17_QG" localSheetId="16">#REF!</definedName>
    <definedName name="_S122_TKA_17_QG" localSheetId="17">#REF!</definedName>
    <definedName name="_S122_TKA_17_QG" localSheetId="23">#REF!</definedName>
    <definedName name="_S122_TKA_17_QG" localSheetId="27">#REF!</definedName>
    <definedName name="_S122_TKA_17_QG" localSheetId="45">#REF!</definedName>
    <definedName name="_S122_TKA_17_QG">#REF!</definedName>
    <definedName name="_S122_TKA_18_QA" localSheetId="12">#REF!</definedName>
    <definedName name="_S122_TKA_18_QA" localSheetId="14">#REF!</definedName>
    <definedName name="_S122_TKA_18_QA" localSheetId="15">#REF!</definedName>
    <definedName name="_S122_TKA_18_QA" localSheetId="16">#REF!</definedName>
    <definedName name="_S122_TKA_18_QA" localSheetId="17">#REF!</definedName>
    <definedName name="_S122_TKA_18_QA" localSheetId="23">#REF!</definedName>
    <definedName name="_S122_TKA_18_QA" localSheetId="27">#REF!</definedName>
    <definedName name="_S122_TKA_18_QA" localSheetId="45">#REF!</definedName>
    <definedName name="_S122_TKA_18_QA">#REF!</definedName>
    <definedName name="_S122_TKA_18_QG" localSheetId="12">#REF!</definedName>
    <definedName name="_S122_TKA_18_QG" localSheetId="14">#REF!</definedName>
    <definedName name="_S122_TKA_18_QG" localSheetId="15">#REF!</definedName>
    <definedName name="_S122_TKA_18_QG" localSheetId="16">#REF!</definedName>
    <definedName name="_S122_TKA_18_QG" localSheetId="17">#REF!</definedName>
    <definedName name="_S122_TKA_18_QG" localSheetId="23">#REF!</definedName>
    <definedName name="_S122_TKA_18_QG" localSheetId="27">#REF!</definedName>
    <definedName name="_S122_TKA_18_QG" localSheetId="45">#REF!</definedName>
    <definedName name="_S122_TKA_18_QG">#REF!</definedName>
    <definedName name="_S122_TKA_19_QA" localSheetId="12">#REF!</definedName>
    <definedName name="_S122_TKA_19_QA" localSheetId="14">#REF!</definedName>
    <definedName name="_S122_TKA_19_QA" localSheetId="15">#REF!</definedName>
    <definedName name="_S122_TKA_19_QA" localSheetId="16">#REF!</definedName>
    <definedName name="_S122_TKA_19_QA" localSheetId="17">#REF!</definedName>
    <definedName name="_S122_TKA_19_QA" localSheetId="23">#REF!</definedName>
    <definedName name="_S122_TKA_19_QA" localSheetId="27">#REF!</definedName>
    <definedName name="_S122_TKA_19_QA" localSheetId="45">#REF!</definedName>
    <definedName name="_S122_TKA_19_QA">#REF!</definedName>
    <definedName name="_S122_TKA_19_QG" localSheetId="12">#REF!</definedName>
    <definedName name="_S122_TKA_19_QG" localSheetId="14">#REF!</definedName>
    <definedName name="_S122_TKA_19_QG" localSheetId="15">#REF!</definedName>
    <definedName name="_S122_TKA_19_QG" localSheetId="16">#REF!</definedName>
    <definedName name="_S122_TKA_19_QG" localSheetId="17">#REF!</definedName>
    <definedName name="_S122_TKA_19_QG" localSheetId="23">#REF!</definedName>
    <definedName name="_S122_TKA_19_QG" localSheetId="27">#REF!</definedName>
    <definedName name="_S122_TKA_19_QG" localSheetId="45">#REF!</definedName>
    <definedName name="_S122_TKA_19_QG">#REF!</definedName>
    <definedName name="_S122_TKA_2_QA" localSheetId="12">#REF!</definedName>
    <definedName name="_S122_TKA_2_QA" localSheetId="14">#REF!</definedName>
    <definedName name="_S122_TKA_2_QA" localSheetId="15">#REF!</definedName>
    <definedName name="_S122_TKA_2_QA" localSheetId="16">#REF!</definedName>
    <definedName name="_S122_TKA_2_QA" localSheetId="17">#REF!</definedName>
    <definedName name="_S122_TKA_2_QA" localSheetId="23">#REF!</definedName>
    <definedName name="_S122_TKA_2_QA" localSheetId="27">#REF!</definedName>
    <definedName name="_S122_TKA_2_QA" localSheetId="45">#REF!</definedName>
    <definedName name="_S122_TKA_2_QA">#REF!</definedName>
    <definedName name="_S122_TKA_2_QG" localSheetId="12">#REF!</definedName>
    <definedName name="_S122_TKA_2_QG" localSheetId="14">#REF!</definedName>
    <definedName name="_S122_TKA_2_QG" localSheetId="15">#REF!</definedName>
    <definedName name="_S122_TKA_2_QG" localSheetId="16">#REF!</definedName>
    <definedName name="_S122_TKA_2_QG" localSheetId="17">#REF!</definedName>
    <definedName name="_S122_TKA_2_QG" localSheetId="23">#REF!</definedName>
    <definedName name="_S122_TKA_2_QG" localSheetId="27">#REF!</definedName>
    <definedName name="_S122_TKA_2_QG" localSheetId="45">#REF!</definedName>
    <definedName name="_S122_TKA_2_QG">#REF!</definedName>
    <definedName name="_S122_TKA_20_QA" localSheetId="12">#REF!</definedName>
    <definedName name="_S122_TKA_20_QA" localSheetId="14">#REF!</definedName>
    <definedName name="_S122_TKA_20_QA" localSheetId="15">#REF!</definedName>
    <definedName name="_S122_TKA_20_QA" localSheetId="16">#REF!</definedName>
    <definedName name="_S122_TKA_20_QA" localSheetId="17">#REF!</definedName>
    <definedName name="_S122_TKA_20_QA" localSheetId="23">#REF!</definedName>
    <definedName name="_S122_TKA_20_QA" localSheetId="27">#REF!</definedName>
    <definedName name="_S122_TKA_20_QA" localSheetId="45">#REF!</definedName>
    <definedName name="_S122_TKA_20_QA">#REF!</definedName>
    <definedName name="_S122_TKA_20_QG" localSheetId="12">#REF!</definedName>
    <definedName name="_S122_TKA_20_QG" localSheetId="14">#REF!</definedName>
    <definedName name="_S122_TKA_20_QG" localSheetId="15">#REF!</definedName>
    <definedName name="_S122_TKA_20_QG" localSheetId="16">#REF!</definedName>
    <definedName name="_S122_TKA_20_QG" localSheetId="17">#REF!</definedName>
    <definedName name="_S122_TKA_20_QG" localSheetId="23">#REF!</definedName>
    <definedName name="_S122_TKA_20_QG" localSheetId="27">#REF!</definedName>
    <definedName name="_S122_TKA_20_QG" localSheetId="45">#REF!</definedName>
    <definedName name="_S122_TKA_20_QG">#REF!</definedName>
    <definedName name="_S122_TKA_21_QA" localSheetId="12">#REF!</definedName>
    <definedName name="_S122_TKA_21_QA" localSheetId="14">#REF!</definedName>
    <definedName name="_S122_TKA_21_QA" localSheetId="15">#REF!</definedName>
    <definedName name="_S122_TKA_21_QA" localSheetId="16">#REF!</definedName>
    <definedName name="_S122_TKA_21_QA" localSheetId="17">#REF!</definedName>
    <definedName name="_S122_TKA_21_QA" localSheetId="23">#REF!</definedName>
    <definedName name="_S122_TKA_21_QA" localSheetId="27">#REF!</definedName>
    <definedName name="_S122_TKA_21_QA" localSheetId="45">#REF!</definedName>
    <definedName name="_S122_TKA_21_QA">#REF!</definedName>
    <definedName name="_S122_TKA_21_QG" localSheetId="12">#REF!</definedName>
    <definedName name="_S122_TKA_21_QG" localSheetId="14">#REF!</definedName>
    <definedName name="_S122_TKA_21_QG" localSheetId="15">#REF!</definedName>
    <definedName name="_S122_TKA_21_QG" localSheetId="16">#REF!</definedName>
    <definedName name="_S122_TKA_21_QG" localSheetId="17">#REF!</definedName>
    <definedName name="_S122_TKA_21_QG" localSheetId="23">#REF!</definedName>
    <definedName name="_S122_TKA_21_QG" localSheetId="27">#REF!</definedName>
    <definedName name="_S122_TKA_21_QG" localSheetId="45">#REF!</definedName>
    <definedName name="_S122_TKA_21_QG">#REF!</definedName>
    <definedName name="_S122_TKA_22_QA" localSheetId="12">#REF!</definedName>
    <definedName name="_S122_TKA_22_QA" localSheetId="14">#REF!</definedName>
    <definedName name="_S122_TKA_22_QA" localSheetId="15">#REF!</definedName>
    <definedName name="_S122_TKA_22_QA" localSheetId="16">#REF!</definedName>
    <definedName name="_S122_TKA_22_QA" localSheetId="17">#REF!</definedName>
    <definedName name="_S122_TKA_22_QA" localSheetId="23">#REF!</definedName>
    <definedName name="_S122_TKA_22_QA" localSheetId="27">#REF!</definedName>
    <definedName name="_S122_TKA_22_QA" localSheetId="45">#REF!</definedName>
    <definedName name="_S122_TKA_22_QA">#REF!</definedName>
    <definedName name="_S122_TKA_22_QG" localSheetId="12">#REF!</definedName>
    <definedName name="_S122_TKA_22_QG" localSheetId="14">#REF!</definedName>
    <definedName name="_S122_TKA_22_QG" localSheetId="15">#REF!</definedName>
    <definedName name="_S122_TKA_22_QG" localSheetId="16">#REF!</definedName>
    <definedName name="_S122_TKA_22_QG" localSheetId="17">#REF!</definedName>
    <definedName name="_S122_TKA_22_QG" localSheetId="23">#REF!</definedName>
    <definedName name="_S122_TKA_22_QG" localSheetId="27">#REF!</definedName>
    <definedName name="_S122_TKA_22_QG" localSheetId="45">#REF!</definedName>
    <definedName name="_S122_TKA_22_QG">#REF!</definedName>
    <definedName name="_S122_TKA_23_QA" localSheetId="12">#REF!</definedName>
    <definedName name="_S122_TKA_23_QA" localSheetId="14">#REF!</definedName>
    <definedName name="_S122_TKA_23_QA" localSheetId="15">#REF!</definedName>
    <definedName name="_S122_TKA_23_QA" localSheetId="16">#REF!</definedName>
    <definedName name="_S122_TKA_23_QA" localSheetId="17">#REF!</definedName>
    <definedName name="_S122_TKA_23_QA" localSheetId="23">#REF!</definedName>
    <definedName name="_S122_TKA_23_QA" localSheetId="27">#REF!</definedName>
    <definedName name="_S122_TKA_23_QA" localSheetId="45">#REF!</definedName>
    <definedName name="_S122_TKA_23_QA">#REF!</definedName>
    <definedName name="_S122_TKA_23_QG" localSheetId="12">#REF!</definedName>
    <definedName name="_S122_TKA_23_QG" localSheetId="14">#REF!</definedName>
    <definedName name="_S122_TKA_23_QG" localSheetId="15">#REF!</definedName>
    <definedName name="_S122_TKA_23_QG" localSheetId="16">#REF!</definedName>
    <definedName name="_S122_TKA_23_QG" localSheetId="17">#REF!</definedName>
    <definedName name="_S122_TKA_23_QG" localSheetId="23">#REF!</definedName>
    <definedName name="_S122_TKA_23_QG" localSheetId="27">#REF!</definedName>
    <definedName name="_S122_TKA_23_QG" localSheetId="45">#REF!</definedName>
    <definedName name="_S122_TKA_23_QG">#REF!</definedName>
    <definedName name="_S122_TKA_3_QA" localSheetId="12">#REF!</definedName>
    <definedName name="_S122_TKA_3_QA" localSheetId="14">#REF!</definedName>
    <definedName name="_S122_TKA_3_QA" localSheetId="15">#REF!</definedName>
    <definedName name="_S122_TKA_3_QA" localSheetId="16">#REF!</definedName>
    <definedName name="_S122_TKA_3_QA" localSheetId="17">#REF!</definedName>
    <definedName name="_S122_TKA_3_QA" localSheetId="23">#REF!</definedName>
    <definedName name="_S122_TKA_3_QA" localSheetId="27">#REF!</definedName>
    <definedName name="_S122_TKA_3_QA" localSheetId="45">#REF!</definedName>
    <definedName name="_S122_TKA_3_QA">#REF!</definedName>
    <definedName name="_S122_TKA_3_QG" localSheetId="12">#REF!</definedName>
    <definedName name="_S122_TKA_3_QG" localSheetId="14">#REF!</definedName>
    <definedName name="_S122_TKA_3_QG" localSheetId="15">#REF!</definedName>
    <definedName name="_S122_TKA_3_QG" localSheetId="16">#REF!</definedName>
    <definedName name="_S122_TKA_3_QG" localSheetId="17">#REF!</definedName>
    <definedName name="_S122_TKA_3_QG" localSheetId="23">#REF!</definedName>
    <definedName name="_S122_TKA_3_QG" localSheetId="27">#REF!</definedName>
    <definedName name="_S122_TKA_3_QG" localSheetId="45">#REF!</definedName>
    <definedName name="_S122_TKA_3_QG">#REF!</definedName>
    <definedName name="_S122_TKA_4_QA" localSheetId="12">#REF!</definedName>
    <definedName name="_S122_TKA_4_QA" localSheetId="14">#REF!</definedName>
    <definedName name="_S122_TKA_4_QA" localSheetId="15">#REF!</definedName>
    <definedName name="_S122_TKA_4_QA" localSheetId="16">#REF!</definedName>
    <definedName name="_S122_TKA_4_QA" localSheetId="17">#REF!</definedName>
    <definedName name="_S122_TKA_4_QA" localSheetId="23">#REF!</definedName>
    <definedName name="_S122_TKA_4_QA" localSheetId="27">#REF!</definedName>
    <definedName name="_S122_TKA_4_QA" localSheetId="45">#REF!</definedName>
    <definedName name="_S122_TKA_4_QA">#REF!</definedName>
    <definedName name="_S122_TKA_4_QG" localSheetId="12">#REF!</definedName>
    <definedName name="_S122_TKA_4_QG" localSheetId="14">#REF!</definedName>
    <definedName name="_S122_TKA_4_QG" localSheetId="15">#REF!</definedName>
    <definedName name="_S122_TKA_4_QG" localSheetId="16">#REF!</definedName>
    <definedName name="_S122_TKA_4_QG" localSheetId="17">#REF!</definedName>
    <definedName name="_S122_TKA_4_QG" localSheetId="23">#REF!</definedName>
    <definedName name="_S122_TKA_4_QG" localSheetId="27">#REF!</definedName>
    <definedName name="_S122_TKA_4_QG" localSheetId="45">#REF!</definedName>
    <definedName name="_S122_TKA_4_QG">#REF!</definedName>
    <definedName name="_S122_TKA_5_QA" localSheetId="12">#REF!</definedName>
    <definedName name="_S122_TKA_5_QA" localSheetId="14">#REF!</definedName>
    <definedName name="_S122_TKA_5_QA" localSheetId="15">#REF!</definedName>
    <definedName name="_S122_TKA_5_QA" localSheetId="16">#REF!</definedName>
    <definedName name="_S122_TKA_5_QA" localSheetId="17">#REF!</definedName>
    <definedName name="_S122_TKA_5_QA" localSheetId="23">#REF!</definedName>
    <definedName name="_S122_TKA_5_QA" localSheetId="27">#REF!</definedName>
    <definedName name="_S122_TKA_5_QA" localSheetId="45">#REF!</definedName>
    <definedName name="_S122_TKA_5_QA">#REF!</definedName>
    <definedName name="_S122_TKA_5_QG" localSheetId="12">#REF!</definedName>
    <definedName name="_S122_TKA_5_QG" localSheetId="14">#REF!</definedName>
    <definedName name="_S122_TKA_5_QG" localSheetId="15">#REF!</definedName>
    <definedName name="_S122_TKA_5_QG" localSheetId="16">#REF!</definedName>
    <definedName name="_S122_TKA_5_QG" localSheetId="17">#REF!</definedName>
    <definedName name="_S122_TKA_5_QG" localSheetId="23">#REF!</definedName>
    <definedName name="_S122_TKA_5_QG" localSheetId="27">#REF!</definedName>
    <definedName name="_S122_TKA_5_QG" localSheetId="45">#REF!</definedName>
    <definedName name="_S122_TKA_5_QG">#REF!</definedName>
    <definedName name="_S122_TKA_6_QA" localSheetId="12">#REF!</definedName>
    <definedName name="_S122_TKA_6_QA" localSheetId="14">#REF!</definedName>
    <definedName name="_S122_TKA_6_QA" localSheetId="15">#REF!</definedName>
    <definedName name="_S122_TKA_6_QA" localSheetId="16">#REF!</definedName>
    <definedName name="_S122_TKA_6_QA" localSheetId="17">#REF!</definedName>
    <definedName name="_S122_TKA_6_QA" localSheetId="23">#REF!</definedName>
    <definedName name="_S122_TKA_6_QA" localSheetId="27">#REF!</definedName>
    <definedName name="_S122_TKA_6_QA" localSheetId="45">#REF!</definedName>
    <definedName name="_S122_TKA_6_QA">#REF!</definedName>
    <definedName name="_S122_TKA_6_QG" localSheetId="12">#REF!</definedName>
    <definedName name="_S122_TKA_6_QG" localSheetId="14">#REF!</definedName>
    <definedName name="_S122_TKA_6_QG" localSheetId="15">#REF!</definedName>
    <definedName name="_S122_TKA_6_QG" localSheetId="16">#REF!</definedName>
    <definedName name="_S122_TKA_6_QG" localSheetId="17">#REF!</definedName>
    <definedName name="_S122_TKA_6_QG" localSheetId="23">#REF!</definedName>
    <definedName name="_S122_TKA_6_QG" localSheetId="27">#REF!</definedName>
    <definedName name="_S122_TKA_6_QG" localSheetId="45">#REF!</definedName>
    <definedName name="_S122_TKA_6_QG">#REF!</definedName>
    <definedName name="_S122_TKA_7_QA" localSheetId="12">#REF!</definedName>
    <definedName name="_S122_TKA_7_QA" localSheetId="14">#REF!</definedName>
    <definedName name="_S122_TKA_7_QA" localSheetId="15">#REF!</definedName>
    <definedName name="_S122_TKA_7_QA" localSheetId="16">#REF!</definedName>
    <definedName name="_S122_TKA_7_QA" localSheetId="17">#REF!</definedName>
    <definedName name="_S122_TKA_7_QA" localSheetId="23">#REF!</definedName>
    <definedName name="_S122_TKA_7_QA" localSheetId="27">#REF!</definedName>
    <definedName name="_S122_TKA_7_QA" localSheetId="45">#REF!</definedName>
    <definedName name="_S122_TKA_7_QA">#REF!</definedName>
    <definedName name="_S122_TKA_7_QG" localSheetId="12">#REF!</definedName>
    <definedName name="_S122_TKA_7_QG" localSheetId="14">#REF!</definedName>
    <definedName name="_S122_TKA_7_QG" localSheetId="15">#REF!</definedName>
    <definedName name="_S122_TKA_7_QG" localSheetId="16">#REF!</definedName>
    <definedName name="_S122_TKA_7_QG" localSheetId="17">#REF!</definedName>
    <definedName name="_S122_TKA_7_QG" localSheetId="23">#REF!</definedName>
    <definedName name="_S122_TKA_7_QG" localSheetId="27">#REF!</definedName>
    <definedName name="_S122_TKA_7_QG" localSheetId="45">#REF!</definedName>
    <definedName name="_S122_TKA_7_QG">#REF!</definedName>
    <definedName name="_S122_TKA_8_QA" localSheetId="12">#REF!</definedName>
    <definedName name="_S122_TKA_8_QA" localSheetId="14">#REF!</definedName>
    <definedName name="_S122_TKA_8_QA" localSheetId="15">#REF!</definedName>
    <definedName name="_S122_TKA_8_QA" localSheetId="16">#REF!</definedName>
    <definedName name="_S122_TKA_8_QA" localSheetId="17">#REF!</definedName>
    <definedName name="_S122_TKA_8_QA" localSheetId="23">#REF!</definedName>
    <definedName name="_S122_TKA_8_QA" localSheetId="27">#REF!</definedName>
    <definedName name="_S122_TKA_8_QA" localSheetId="45">#REF!</definedName>
    <definedName name="_S122_TKA_8_QA">#REF!</definedName>
    <definedName name="_S122_TKA_8_QG" localSheetId="12">#REF!</definedName>
    <definedName name="_S122_TKA_8_QG" localSheetId="14">#REF!</definedName>
    <definedName name="_S122_TKA_8_QG" localSheetId="15">#REF!</definedName>
    <definedName name="_S122_TKA_8_QG" localSheetId="16">#REF!</definedName>
    <definedName name="_S122_TKA_8_QG" localSheetId="17">#REF!</definedName>
    <definedName name="_S122_TKA_8_QG" localSheetId="23">#REF!</definedName>
    <definedName name="_S122_TKA_8_QG" localSheetId="27">#REF!</definedName>
    <definedName name="_S122_TKA_8_QG" localSheetId="45">#REF!</definedName>
    <definedName name="_S122_TKA_8_QG">#REF!</definedName>
    <definedName name="_S122_TKA_9_QA" localSheetId="12">#REF!</definedName>
    <definedName name="_S122_TKA_9_QA" localSheetId="14">#REF!</definedName>
    <definedName name="_S122_TKA_9_QA" localSheetId="15">#REF!</definedName>
    <definedName name="_S122_TKA_9_QA" localSheetId="16">#REF!</definedName>
    <definedName name="_S122_TKA_9_QA" localSheetId="17">#REF!</definedName>
    <definedName name="_S122_TKA_9_QA" localSheetId="23">#REF!</definedName>
    <definedName name="_S122_TKA_9_QA" localSheetId="27">#REF!</definedName>
    <definedName name="_S122_TKA_9_QA" localSheetId="45">#REF!</definedName>
    <definedName name="_S122_TKA_9_QA">#REF!</definedName>
    <definedName name="_S122_TKA_9_QG" localSheetId="12">#REF!</definedName>
    <definedName name="_S122_TKA_9_QG" localSheetId="14">#REF!</definedName>
    <definedName name="_S122_TKA_9_QG" localSheetId="15">#REF!</definedName>
    <definedName name="_S122_TKA_9_QG" localSheetId="16">#REF!</definedName>
    <definedName name="_S122_TKA_9_QG" localSheetId="17">#REF!</definedName>
    <definedName name="_S122_TKA_9_QG" localSheetId="23">#REF!</definedName>
    <definedName name="_S122_TKA_9_QG" localSheetId="27">#REF!</definedName>
    <definedName name="_S122_TKA_9_QG" localSheetId="45">#REF!</definedName>
    <definedName name="_S122_TKA_9_QG">#REF!</definedName>
    <definedName name="_S122_TKL_1_QA" localSheetId="12">#REF!</definedName>
    <definedName name="_S122_TKL_1_QA" localSheetId="14">#REF!</definedName>
    <definedName name="_S122_TKL_1_QA" localSheetId="15">#REF!</definedName>
    <definedName name="_S122_TKL_1_QA" localSheetId="16">#REF!</definedName>
    <definedName name="_S122_TKL_1_QA" localSheetId="17">#REF!</definedName>
    <definedName name="_S122_TKL_1_QA" localSheetId="23">#REF!</definedName>
    <definedName name="_S122_TKL_1_QA" localSheetId="27">#REF!</definedName>
    <definedName name="_S122_TKL_1_QA" localSheetId="45">#REF!</definedName>
    <definedName name="_S122_TKL_1_QA">#REF!</definedName>
    <definedName name="_S122_TKL_1_QG" localSheetId="12">#REF!</definedName>
    <definedName name="_S122_TKL_1_QG" localSheetId="14">#REF!</definedName>
    <definedName name="_S122_TKL_1_QG" localSheetId="15">#REF!</definedName>
    <definedName name="_S122_TKL_1_QG" localSheetId="16">#REF!</definedName>
    <definedName name="_S122_TKL_1_QG" localSheetId="17">#REF!</definedName>
    <definedName name="_S122_TKL_1_QG" localSheetId="23">#REF!</definedName>
    <definedName name="_S122_TKL_1_QG" localSheetId="27">#REF!</definedName>
    <definedName name="_S122_TKL_1_QG" localSheetId="45">#REF!</definedName>
    <definedName name="_S122_TKL_1_QG">#REF!</definedName>
    <definedName name="_S122_TKL_10_QA" localSheetId="12">#REF!</definedName>
    <definedName name="_S122_TKL_10_QA" localSheetId="14">#REF!</definedName>
    <definedName name="_S122_TKL_10_QA" localSheetId="15">#REF!</definedName>
    <definedName name="_S122_TKL_10_QA" localSheetId="16">#REF!</definedName>
    <definedName name="_S122_TKL_10_QA" localSheetId="17">#REF!</definedName>
    <definedName name="_S122_TKL_10_QA" localSheetId="23">#REF!</definedName>
    <definedName name="_S122_TKL_10_QA" localSheetId="27">#REF!</definedName>
    <definedName name="_S122_TKL_10_QA" localSheetId="45">#REF!</definedName>
    <definedName name="_S122_TKL_10_QA">#REF!</definedName>
    <definedName name="_S122_TKL_10_QG" localSheetId="12">#REF!</definedName>
    <definedName name="_S122_TKL_10_QG" localSheetId="14">#REF!</definedName>
    <definedName name="_S122_TKL_10_QG" localSheetId="15">#REF!</definedName>
    <definedName name="_S122_TKL_10_QG" localSheetId="16">#REF!</definedName>
    <definedName name="_S122_TKL_10_QG" localSheetId="17">#REF!</definedName>
    <definedName name="_S122_TKL_10_QG" localSheetId="23">#REF!</definedName>
    <definedName name="_S122_TKL_10_QG" localSheetId="27">#REF!</definedName>
    <definedName name="_S122_TKL_10_QG" localSheetId="45">#REF!</definedName>
    <definedName name="_S122_TKL_10_QG">#REF!</definedName>
    <definedName name="_S122_TKL_11_QA" localSheetId="12">#REF!</definedName>
    <definedName name="_S122_TKL_11_QA" localSheetId="14">#REF!</definedName>
    <definedName name="_S122_TKL_11_QA" localSheetId="15">#REF!</definedName>
    <definedName name="_S122_TKL_11_QA" localSheetId="16">#REF!</definedName>
    <definedName name="_S122_TKL_11_QA" localSheetId="17">#REF!</definedName>
    <definedName name="_S122_TKL_11_QA" localSheetId="23">#REF!</definedName>
    <definedName name="_S122_TKL_11_QA" localSheetId="27">#REF!</definedName>
    <definedName name="_S122_TKL_11_QA" localSheetId="45">#REF!</definedName>
    <definedName name="_S122_TKL_11_QA">#REF!</definedName>
    <definedName name="_S122_TKL_11_QG" localSheetId="12">#REF!</definedName>
    <definedName name="_S122_TKL_11_QG" localSheetId="14">#REF!</definedName>
    <definedName name="_S122_TKL_11_QG" localSheetId="15">#REF!</definedName>
    <definedName name="_S122_TKL_11_QG" localSheetId="16">#REF!</definedName>
    <definedName name="_S122_TKL_11_QG" localSheetId="17">#REF!</definedName>
    <definedName name="_S122_TKL_11_QG" localSheetId="23">#REF!</definedName>
    <definedName name="_S122_TKL_11_QG" localSheetId="27">#REF!</definedName>
    <definedName name="_S122_TKL_11_QG" localSheetId="45">#REF!</definedName>
    <definedName name="_S122_TKL_11_QG">#REF!</definedName>
    <definedName name="_S122_TKL_12_QA" localSheetId="12">#REF!</definedName>
    <definedName name="_S122_TKL_12_QA" localSheetId="14">#REF!</definedName>
    <definedName name="_S122_TKL_12_QA" localSheetId="15">#REF!</definedName>
    <definedName name="_S122_TKL_12_QA" localSheetId="16">#REF!</definedName>
    <definedName name="_S122_TKL_12_QA" localSheetId="17">#REF!</definedName>
    <definedName name="_S122_TKL_12_QA" localSheetId="23">#REF!</definedName>
    <definedName name="_S122_TKL_12_QA" localSheetId="27">#REF!</definedName>
    <definedName name="_S122_TKL_12_QA" localSheetId="45">#REF!</definedName>
    <definedName name="_S122_TKL_12_QA">#REF!</definedName>
    <definedName name="_S122_TKL_12_QG" localSheetId="12">#REF!</definedName>
    <definedName name="_S122_TKL_12_QG" localSheetId="14">#REF!</definedName>
    <definedName name="_S122_TKL_12_QG" localSheetId="15">#REF!</definedName>
    <definedName name="_S122_TKL_12_QG" localSheetId="16">#REF!</definedName>
    <definedName name="_S122_TKL_12_QG" localSheetId="17">#REF!</definedName>
    <definedName name="_S122_TKL_12_QG" localSheetId="23">#REF!</definedName>
    <definedName name="_S122_TKL_12_QG" localSheetId="27">#REF!</definedName>
    <definedName name="_S122_TKL_12_QG" localSheetId="45">#REF!</definedName>
    <definedName name="_S122_TKL_12_QG">#REF!</definedName>
    <definedName name="_S122_TKL_13_QA" localSheetId="12">#REF!</definedName>
    <definedName name="_S122_TKL_13_QA" localSheetId="14">#REF!</definedName>
    <definedName name="_S122_TKL_13_QA" localSheetId="15">#REF!</definedName>
    <definedName name="_S122_TKL_13_QA" localSheetId="16">#REF!</definedName>
    <definedName name="_S122_TKL_13_QA" localSheetId="17">#REF!</definedName>
    <definedName name="_S122_TKL_13_QA" localSheetId="23">#REF!</definedName>
    <definedName name="_S122_TKL_13_QA" localSheetId="27">#REF!</definedName>
    <definedName name="_S122_TKL_13_QA" localSheetId="45">#REF!</definedName>
    <definedName name="_S122_TKL_13_QA">#REF!</definedName>
    <definedName name="_S122_TKL_13_QG" localSheetId="12">#REF!</definedName>
    <definedName name="_S122_TKL_13_QG" localSheetId="14">#REF!</definedName>
    <definedName name="_S122_TKL_13_QG" localSheetId="15">#REF!</definedName>
    <definedName name="_S122_TKL_13_QG" localSheetId="16">#REF!</definedName>
    <definedName name="_S122_TKL_13_QG" localSheetId="17">#REF!</definedName>
    <definedName name="_S122_TKL_13_QG" localSheetId="23">#REF!</definedName>
    <definedName name="_S122_TKL_13_QG" localSheetId="27">#REF!</definedName>
    <definedName name="_S122_TKL_13_QG" localSheetId="45">#REF!</definedName>
    <definedName name="_S122_TKL_13_QG">#REF!</definedName>
    <definedName name="_S122_TKL_14_QA" localSheetId="12">#REF!</definedName>
    <definedName name="_S122_TKL_14_QA" localSheetId="14">#REF!</definedName>
    <definedName name="_S122_TKL_14_QA" localSheetId="15">#REF!</definedName>
    <definedName name="_S122_TKL_14_QA" localSheetId="16">#REF!</definedName>
    <definedName name="_S122_TKL_14_QA" localSheetId="17">#REF!</definedName>
    <definedName name="_S122_TKL_14_QA" localSheetId="23">#REF!</definedName>
    <definedName name="_S122_TKL_14_QA" localSheetId="27">#REF!</definedName>
    <definedName name="_S122_TKL_14_QA" localSheetId="45">#REF!</definedName>
    <definedName name="_S122_TKL_14_QA">#REF!</definedName>
    <definedName name="_S122_TKL_14_QG" localSheetId="12">#REF!</definedName>
    <definedName name="_S122_TKL_14_QG" localSheetId="14">#REF!</definedName>
    <definedName name="_S122_TKL_14_QG" localSheetId="15">#REF!</definedName>
    <definedName name="_S122_TKL_14_QG" localSheetId="16">#REF!</definedName>
    <definedName name="_S122_TKL_14_QG" localSheetId="17">#REF!</definedName>
    <definedName name="_S122_TKL_14_QG" localSheetId="23">#REF!</definedName>
    <definedName name="_S122_TKL_14_QG" localSheetId="27">#REF!</definedName>
    <definedName name="_S122_TKL_14_QG" localSheetId="45">#REF!</definedName>
    <definedName name="_S122_TKL_14_QG">#REF!</definedName>
    <definedName name="_S122_TKL_15_QA" localSheetId="12">#REF!</definedName>
    <definedName name="_S122_TKL_15_QA" localSheetId="14">#REF!</definedName>
    <definedName name="_S122_TKL_15_QA" localSheetId="15">#REF!</definedName>
    <definedName name="_S122_TKL_15_QA" localSheetId="16">#REF!</definedName>
    <definedName name="_S122_TKL_15_QA" localSheetId="17">#REF!</definedName>
    <definedName name="_S122_TKL_15_QA" localSheetId="23">#REF!</definedName>
    <definedName name="_S122_TKL_15_QA" localSheetId="27">#REF!</definedName>
    <definedName name="_S122_TKL_15_QA" localSheetId="45">#REF!</definedName>
    <definedName name="_S122_TKL_15_QA">#REF!</definedName>
    <definedName name="_S122_TKL_15_QG" localSheetId="12">#REF!</definedName>
    <definedName name="_S122_TKL_15_QG" localSheetId="14">#REF!</definedName>
    <definedName name="_S122_TKL_15_QG" localSheetId="15">#REF!</definedName>
    <definedName name="_S122_TKL_15_QG" localSheetId="16">#REF!</definedName>
    <definedName name="_S122_TKL_15_QG" localSheetId="17">#REF!</definedName>
    <definedName name="_S122_TKL_15_QG" localSheetId="23">#REF!</definedName>
    <definedName name="_S122_TKL_15_QG" localSheetId="27">#REF!</definedName>
    <definedName name="_S122_TKL_15_QG" localSheetId="45">#REF!</definedName>
    <definedName name="_S122_TKL_15_QG">#REF!</definedName>
    <definedName name="_S122_TKL_16_QA" localSheetId="12">#REF!</definedName>
    <definedName name="_S122_TKL_16_QA" localSheetId="14">#REF!</definedName>
    <definedName name="_S122_TKL_16_QA" localSheetId="15">#REF!</definedName>
    <definedName name="_S122_TKL_16_QA" localSheetId="16">#REF!</definedName>
    <definedName name="_S122_TKL_16_QA" localSheetId="17">#REF!</definedName>
    <definedName name="_S122_TKL_16_QA" localSheetId="23">#REF!</definedName>
    <definedName name="_S122_TKL_16_QA" localSheetId="27">#REF!</definedName>
    <definedName name="_S122_TKL_16_QA" localSheetId="45">#REF!</definedName>
    <definedName name="_S122_TKL_16_QA">#REF!</definedName>
    <definedName name="_S122_TKL_16_QG" localSheetId="12">#REF!</definedName>
    <definedName name="_S122_TKL_16_QG" localSheetId="14">#REF!</definedName>
    <definedName name="_S122_TKL_16_QG" localSheetId="15">#REF!</definedName>
    <definedName name="_S122_TKL_16_QG" localSheetId="16">#REF!</definedName>
    <definedName name="_S122_TKL_16_QG" localSheetId="17">#REF!</definedName>
    <definedName name="_S122_TKL_16_QG" localSheetId="23">#REF!</definedName>
    <definedName name="_S122_TKL_16_QG" localSheetId="27">#REF!</definedName>
    <definedName name="_S122_TKL_16_QG" localSheetId="45">#REF!</definedName>
    <definedName name="_S122_TKL_16_QG">#REF!</definedName>
    <definedName name="_S122_TKL_17_QA" localSheetId="12">#REF!</definedName>
    <definedName name="_S122_TKL_17_QA" localSheetId="14">#REF!</definedName>
    <definedName name="_S122_TKL_17_QA" localSheetId="15">#REF!</definedName>
    <definedName name="_S122_TKL_17_QA" localSheetId="16">#REF!</definedName>
    <definedName name="_S122_TKL_17_QA" localSheetId="17">#REF!</definedName>
    <definedName name="_S122_TKL_17_QA" localSheetId="23">#REF!</definedName>
    <definedName name="_S122_TKL_17_QA" localSheetId="27">#REF!</definedName>
    <definedName name="_S122_TKL_17_QA" localSheetId="45">#REF!</definedName>
    <definedName name="_S122_TKL_17_QA">#REF!</definedName>
    <definedName name="_S122_TKL_17_QG" localSheetId="12">#REF!</definedName>
    <definedName name="_S122_TKL_17_QG" localSheetId="14">#REF!</definedName>
    <definedName name="_S122_TKL_17_QG" localSheetId="15">#REF!</definedName>
    <definedName name="_S122_TKL_17_QG" localSheetId="16">#REF!</definedName>
    <definedName name="_S122_TKL_17_QG" localSheetId="17">#REF!</definedName>
    <definedName name="_S122_TKL_17_QG" localSheetId="23">#REF!</definedName>
    <definedName name="_S122_TKL_17_QG" localSheetId="27">#REF!</definedName>
    <definedName name="_S122_TKL_17_QG" localSheetId="45">#REF!</definedName>
    <definedName name="_S122_TKL_17_QG">#REF!</definedName>
    <definedName name="_S122_TKL_18_QA" localSheetId="12">#REF!</definedName>
    <definedName name="_S122_TKL_18_QA" localSheetId="14">#REF!</definedName>
    <definedName name="_S122_TKL_18_QA" localSheetId="15">#REF!</definedName>
    <definedName name="_S122_TKL_18_QA" localSheetId="16">#REF!</definedName>
    <definedName name="_S122_TKL_18_QA" localSheetId="17">#REF!</definedName>
    <definedName name="_S122_TKL_18_QA" localSheetId="23">#REF!</definedName>
    <definedName name="_S122_TKL_18_QA" localSheetId="27">#REF!</definedName>
    <definedName name="_S122_TKL_18_QA" localSheetId="45">#REF!</definedName>
    <definedName name="_S122_TKL_18_QA">#REF!</definedName>
    <definedName name="_S122_TKL_18_QG" localSheetId="12">#REF!</definedName>
    <definedName name="_S122_TKL_18_QG" localSheetId="14">#REF!</definedName>
    <definedName name="_S122_TKL_18_QG" localSheetId="15">#REF!</definedName>
    <definedName name="_S122_TKL_18_QG" localSheetId="16">#REF!</definedName>
    <definedName name="_S122_TKL_18_QG" localSheetId="17">#REF!</definedName>
    <definedName name="_S122_TKL_18_QG" localSheetId="23">#REF!</definedName>
    <definedName name="_S122_TKL_18_QG" localSheetId="27">#REF!</definedName>
    <definedName name="_S122_TKL_18_QG" localSheetId="45">#REF!</definedName>
    <definedName name="_S122_TKL_18_QG">#REF!</definedName>
    <definedName name="_S122_TKL_19_QA" localSheetId="12">#REF!</definedName>
    <definedName name="_S122_TKL_19_QA" localSheetId="14">#REF!</definedName>
    <definedName name="_S122_TKL_19_QA" localSheetId="15">#REF!</definedName>
    <definedName name="_S122_TKL_19_QA" localSheetId="16">#REF!</definedName>
    <definedName name="_S122_TKL_19_QA" localSheetId="17">#REF!</definedName>
    <definedName name="_S122_TKL_19_QA" localSheetId="23">#REF!</definedName>
    <definedName name="_S122_TKL_19_QA" localSheetId="27">#REF!</definedName>
    <definedName name="_S122_TKL_19_QA" localSheetId="45">#REF!</definedName>
    <definedName name="_S122_TKL_19_QA">#REF!</definedName>
    <definedName name="_S122_TKL_19_QG" localSheetId="12">#REF!</definedName>
    <definedName name="_S122_TKL_19_QG" localSheetId="14">#REF!</definedName>
    <definedName name="_S122_TKL_19_QG" localSheetId="15">#REF!</definedName>
    <definedName name="_S122_TKL_19_QG" localSheetId="16">#REF!</definedName>
    <definedName name="_S122_TKL_19_QG" localSheetId="17">#REF!</definedName>
    <definedName name="_S122_TKL_19_QG" localSheetId="23">#REF!</definedName>
    <definedName name="_S122_TKL_19_QG" localSheetId="27">#REF!</definedName>
    <definedName name="_S122_TKL_19_QG" localSheetId="45">#REF!</definedName>
    <definedName name="_S122_TKL_19_QG">#REF!</definedName>
    <definedName name="_S122_TKL_20_QA" localSheetId="12">#REF!</definedName>
    <definedName name="_S122_TKL_20_QA" localSheetId="14">#REF!</definedName>
    <definedName name="_S122_TKL_20_QA" localSheetId="15">#REF!</definedName>
    <definedName name="_S122_TKL_20_QA" localSheetId="16">#REF!</definedName>
    <definedName name="_S122_TKL_20_QA" localSheetId="17">#REF!</definedName>
    <definedName name="_S122_TKL_20_QA" localSheetId="23">#REF!</definedName>
    <definedName name="_S122_TKL_20_QA" localSheetId="27">#REF!</definedName>
    <definedName name="_S122_TKL_20_QA" localSheetId="45">#REF!</definedName>
    <definedName name="_S122_TKL_20_QA">#REF!</definedName>
    <definedName name="_S122_TKL_20_QG" localSheetId="12">#REF!</definedName>
    <definedName name="_S122_TKL_20_QG" localSheetId="14">#REF!</definedName>
    <definedName name="_S122_TKL_20_QG" localSheetId="15">#REF!</definedName>
    <definedName name="_S122_TKL_20_QG" localSheetId="16">#REF!</definedName>
    <definedName name="_S122_TKL_20_QG" localSheetId="17">#REF!</definedName>
    <definedName name="_S122_TKL_20_QG" localSheetId="23">#REF!</definedName>
    <definedName name="_S122_TKL_20_QG" localSheetId="27">#REF!</definedName>
    <definedName name="_S122_TKL_20_QG" localSheetId="45">#REF!</definedName>
    <definedName name="_S122_TKL_20_QG">#REF!</definedName>
    <definedName name="_S122_TKL_21_QA" localSheetId="12">#REF!</definedName>
    <definedName name="_S122_TKL_21_QA" localSheetId="14">#REF!</definedName>
    <definedName name="_S122_TKL_21_QA" localSheetId="15">#REF!</definedName>
    <definedName name="_S122_TKL_21_QA" localSheetId="16">#REF!</definedName>
    <definedName name="_S122_TKL_21_QA" localSheetId="17">#REF!</definedName>
    <definedName name="_S122_TKL_21_QA" localSheetId="23">#REF!</definedName>
    <definedName name="_S122_TKL_21_QA" localSheetId="27">#REF!</definedName>
    <definedName name="_S122_TKL_21_QA" localSheetId="45">#REF!</definedName>
    <definedName name="_S122_TKL_21_QA">#REF!</definedName>
    <definedName name="_S122_TKL_21_QG" localSheetId="12">#REF!</definedName>
    <definedName name="_S122_TKL_21_QG" localSheetId="14">#REF!</definedName>
    <definedName name="_S122_TKL_21_QG" localSheetId="15">#REF!</definedName>
    <definedName name="_S122_TKL_21_QG" localSheetId="16">#REF!</definedName>
    <definedName name="_S122_TKL_21_QG" localSheetId="17">#REF!</definedName>
    <definedName name="_S122_TKL_21_QG" localSheetId="23">#REF!</definedName>
    <definedName name="_S122_TKL_21_QG" localSheetId="27">#REF!</definedName>
    <definedName name="_S122_TKL_21_QG" localSheetId="45">#REF!</definedName>
    <definedName name="_S122_TKL_21_QG">#REF!</definedName>
    <definedName name="_S122_TKL_22_QA" localSheetId="12">#REF!</definedName>
    <definedName name="_S122_TKL_22_QA" localSheetId="14">#REF!</definedName>
    <definedName name="_S122_TKL_22_QA" localSheetId="15">#REF!</definedName>
    <definedName name="_S122_TKL_22_QA" localSheetId="16">#REF!</definedName>
    <definedName name="_S122_TKL_22_QA" localSheetId="17">#REF!</definedName>
    <definedName name="_S122_TKL_22_QA" localSheetId="23">#REF!</definedName>
    <definedName name="_S122_TKL_22_QA" localSheetId="27">#REF!</definedName>
    <definedName name="_S122_TKL_22_QA" localSheetId="45">#REF!</definedName>
    <definedName name="_S122_TKL_22_QA">#REF!</definedName>
    <definedName name="_S122_TKL_22_QG" localSheetId="12">#REF!</definedName>
    <definedName name="_S122_TKL_22_QG" localSheetId="14">#REF!</definedName>
    <definedName name="_S122_TKL_22_QG" localSheetId="15">#REF!</definedName>
    <definedName name="_S122_TKL_22_QG" localSheetId="16">#REF!</definedName>
    <definedName name="_S122_TKL_22_QG" localSheetId="17">#REF!</definedName>
    <definedName name="_S122_TKL_22_QG" localSheetId="23">#REF!</definedName>
    <definedName name="_S122_TKL_22_QG" localSheetId="27">#REF!</definedName>
    <definedName name="_S122_TKL_22_QG" localSheetId="45">#REF!</definedName>
    <definedName name="_S122_TKL_22_QG">#REF!</definedName>
    <definedName name="_S122_TKL_23_QA" localSheetId="12">#REF!</definedName>
    <definedName name="_S122_TKL_23_QA" localSheetId="14">#REF!</definedName>
    <definedName name="_S122_TKL_23_QA" localSheetId="15">#REF!</definedName>
    <definedName name="_S122_TKL_23_QA" localSheetId="16">#REF!</definedName>
    <definedName name="_S122_TKL_23_QA" localSheetId="17">#REF!</definedName>
    <definedName name="_S122_TKL_23_QA" localSheetId="23">#REF!</definedName>
    <definedName name="_S122_TKL_23_QA" localSheetId="27">#REF!</definedName>
    <definedName name="_S122_TKL_23_QA" localSheetId="45">#REF!</definedName>
    <definedName name="_S122_TKL_23_QA">#REF!</definedName>
    <definedName name="_S122_TKL_23_QG" localSheetId="12">#REF!</definedName>
    <definedName name="_S122_TKL_23_QG" localSheetId="14">#REF!</definedName>
    <definedName name="_S122_TKL_23_QG" localSheetId="15">#REF!</definedName>
    <definedName name="_S122_TKL_23_QG" localSheetId="16">#REF!</definedName>
    <definedName name="_S122_TKL_23_QG" localSheetId="17">#REF!</definedName>
    <definedName name="_S122_TKL_23_QG" localSheetId="23">#REF!</definedName>
    <definedName name="_S122_TKL_23_QG" localSheetId="27">#REF!</definedName>
    <definedName name="_S122_TKL_23_QG" localSheetId="45">#REF!</definedName>
    <definedName name="_S122_TKL_23_QG">#REF!</definedName>
    <definedName name="_S122_TKL_3_QA" localSheetId="12">#REF!</definedName>
    <definedName name="_S122_TKL_3_QA" localSheetId="14">#REF!</definedName>
    <definedName name="_S122_TKL_3_QA" localSheetId="15">#REF!</definedName>
    <definedName name="_S122_TKL_3_QA" localSheetId="16">#REF!</definedName>
    <definedName name="_S122_TKL_3_QA" localSheetId="17">#REF!</definedName>
    <definedName name="_S122_TKL_3_QA" localSheetId="23">#REF!</definedName>
    <definedName name="_S122_TKL_3_QA" localSheetId="27">#REF!</definedName>
    <definedName name="_S122_TKL_3_QA" localSheetId="45">#REF!</definedName>
    <definedName name="_S122_TKL_3_QA">#REF!</definedName>
    <definedName name="_S122_TKL_3_QG" localSheetId="12">#REF!</definedName>
    <definedName name="_S122_TKL_3_QG" localSheetId="14">#REF!</definedName>
    <definedName name="_S122_TKL_3_QG" localSheetId="15">#REF!</definedName>
    <definedName name="_S122_TKL_3_QG" localSheetId="16">#REF!</definedName>
    <definedName name="_S122_TKL_3_QG" localSheetId="17">#REF!</definedName>
    <definedName name="_S122_TKL_3_QG" localSheetId="23">#REF!</definedName>
    <definedName name="_S122_TKL_3_QG" localSheetId="27">#REF!</definedName>
    <definedName name="_S122_TKL_3_QG" localSheetId="45">#REF!</definedName>
    <definedName name="_S122_TKL_3_QG">#REF!</definedName>
    <definedName name="_S122_TKL_4_QA" localSheetId="12">#REF!</definedName>
    <definedName name="_S122_TKL_4_QA" localSheetId="14">#REF!</definedName>
    <definedName name="_S122_TKL_4_QA" localSheetId="15">#REF!</definedName>
    <definedName name="_S122_TKL_4_QA" localSheetId="16">#REF!</definedName>
    <definedName name="_S122_TKL_4_QA" localSheetId="17">#REF!</definedName>
    <definedName name="_S122_TKL_4_QA" localSheetId="23">#REF!</definedName>
    <definedName name="_S122_TKL_4_QA" localSheetId="27">#REF!</definedName>
    <definedName name="_S122_TKL_4_QA" localSheetId="45">#REF!</definedName>
    <definedName name="_S122_TKL_4_QA">#REF!</definedName>
    <definedName name="_S122_TKL_4_QG" localSheetId="12">#REF!</definedName>
    <definedName name="_S122_TKL_4_QG" localSheetId="14">#REF!</definedName>
    <definedName name="_S122_TKL_4_QG" localSheetId="15">#REF!</definedName>
    <definedName name="_S122_TKL_4_QG" localSheetId="16">#REF!</definedName>
    <definedName name="_S122_TKL_4_QG" localSheetId="17">#REF!</definedName>
    <definedName name="_S122_TKL_4_QG" localSheetId="23">#REF!</definedName>
    <definedName name="_S122_TKL_4_QG" localSheetId="27">#REF!</definedName>
    <definedName name="_S122_TKL_4_QG" localSheetId="45">#REF!</definedName>
    <definedName name="_S122_TKL_4_QG">#REF!</definedName>
    <definedName name="_S122_TKL_5_QA" localSheetId="12">#REF!</definedName>
    <definedName name="_S122_TKL_5_QA" localSheetId="14">#REF!</definedName>
    <definedName name="_S122_TKL_5_QA" localSheetId="15">#REF!</definedName>
    <definedName name="_S122_TKL_5_QA" localSheetId="16">#REF!</definedName>
    <definedName name="_S122_TKL_5_QA" localSheetId="17">#REF!</definedName>
    <definedName name="_S122_TKL_5_QA" localSheetId="23">#REF!</definedName>
    <definedName name="_S122_TKL_5_QA" localSheetId="27">#REF!</definedName>
    <definedName name="_S122_TKL_5_QA" localSheetId="45">#REF!</definedName>
    <definedName name="_S122_TKL_5_QA">#REF!</definedName>
    <definedName name="_S122_TKL_5_QG" localSheetId="12">#REF!</definedName>
    <definedName name="_S122_TKL_5_QG" localSheetId="14">#REF!</definedName>
    <definedName name="_S122_TKL_5_QG" localSheetId="15">#REF!</definedName>
    <definedName name="_S122_TKL_5_QG" localSheetId="16">#REF!</definedName>
    <definedName name="_S122_TKL_5_QG" localSheetId="17">#REF!</definedName>
    <definedName name="_S122_TKL_5_QG" localSheetId="23">#REF!</definedName>
    <definedName name="_S122_TKL_5_QG" localSheetId="27">#REF!</definedName>
    <definedName name="_S122_TKL_5_QG" localSheetId="45">#REF!</definedName>
    <definedName name="_S122_TKL_5_QG">#REF!</definedName>
    <definedName name="_S122_TKL_6_QA" localSheetId="12">#REF!</definedName>
    <definedName name="_S122_TKL_6_QA" localSheetId="14">#REF!</definedName>
    <definedName name="_S122_TKL_6_QA" localSheetId="15">#REF!</definedName>
    <definedName name="_S122_TKL_6_QA" localSheetId="16">#REF!</definedName>
    <definedName name="_S122_TKL_6_QA" localSheetId="17">#REF!</definedName>
    <definedName name="_S122_TKL_6_QA" localSheetId="23">#REF!</definedName>
    <definedName name="_S122_TKL_6_QA" localSheetId="27">#REF!</definedName>
    <definedName name="_S122_TKL_6_QA" localSheetId="45">#REF!</definedName>
    <definedName name="_S122_TKL_6_QA">#REF!</definedName>
    <definedName name="_S122_TKL_6_QG" localSheetId="12">#REF!</definedName>
    <definedName name="_S122_TKL_6_QG" localSheetId="14">#REF!</definedName>
    <definedName name="_S122_TKL_6_QG" localSheetId="15">#REF!</definedName>
    <definedName name="_S122_TKL_6_QG" localSheetId="16">#REF!</definedName>
    <definedName name="_S122_TKL_6_QG" localSheetId="17">#REF!</definedName>
    <definedName name="_S122_TKL_6_QG" localSheetId="23">#REF!</definedName>
    <definedName name="_S122_TKL_6_QG" localSheetId="27">#REF!</definedName>
    <definedName name="_S122_TKL_6_QG" localSheetId="45">#REF!</definedName>
    <definedName name="_S122_TKL_6_QG">#REF!</definedName>
    <definedName name="_S122_TKL_7_QA" localSheetId="12">#REF!</definedName>
    <definedName name="_S122_TKL_7_QA" localSheetId="14">#REF!</definedName>
    <definedName name="_S122_TKL_7_QA" localSheetId="15">#REF!</definedName>
    <definedName name="_S122_TKL_7_QA" localSheetId="16">#REF!</definedName>
    <definedName name="_S122_TKL_7_QA" localSheetId="17">#REF!</definedName>
    <definedName name="_S122_TKL_7_QA" localSheetId="23">#REF!</definedName>
    <definedName name="_S122_TKL_7_QA" localSheetId="27">#REF!</definedName>
    <definedName name="_S122_TKL_7_QA" localSheetId="45">#REF!</definedName>
    <definedName name="_S122_TKL_7_QA">#REF!</definedName>
    <definedName name="_S122_TKL_7_QG" localSheetId="12">#REF!</definedName>
    <definedName name="_S122_TKL_7_QG" localSheetId="14">#REF!</definedName>
    <definedName name="_S122_TKL_7_QG" localSheetId="15">#REF!</definedName>
    <definedName name="_S122_TKL_7_QG" localSheetId="16">#REF!</definedName>
    <definedName name="_S122_TKL_7_QG" localSheetId="17">#REF!</definedName>
    <definedName name="_S122_TKL_7_QG" localSheetId="23">#REF!</definedName>
    <definedName name="_S122_TKL_7_QG" localSheetId="27">#REF!</definedName>
    <definedName name="_S122_TKL_7_QG" localSheetId="45">#REF!</definedName>
    <definedName name="_S122_TKL_7_QG">#REF!</definedName>
    <definedName name="_S122_TKL_8_QA" localSheetId="12">#REF!</definedName>
    <definedName name="_S122_TKL_8_QA" localSheetId="14">#REF!</definedName>
    <definedName name="_S122_TKL_8_QA" localSheetId="15">#REF!</definedName>
    <definedName name="_S122_TKL_8_QA" localSheetId="16">#REF!</definedName>
    <definedName name="_S122_TKL_8_QA" localSheetId="17">#REF!</definedName>
    <definedName name="_S122_TKL_8_QA" localSheetId="23">#REF!</definedName>
    <definedName name="_S122_TKL_8_QA" localSheetId="27">#REF!</definedName>
    <definedName name="_S122_TKL_8_QA" localSheetId="45">#REF!</definedName>
    <definedName name="_S122_TKL_8_QA">#REF!</definedName>
    <definedName name="_S122_TKL_8_QG" localSheetId="12">#REF!</definedName>
    <definedName name="_S122_TKL_8_QG" localSheetId="14">#REF!</definedName>
    <definedName name="_S122_TKL_8_QG" localSheetId="15">#REF!</definedName>
    <definedName name="_S122_TKL_8_QG" localSheetId="16">#REF!</definedName>
    <definedName name="_S122_TKL_8_QG" localSheetId="17">#REF!</definedName>
    <definedName name="_S122_TKL_8_QG" localSheetId="23">#REF!</definedName>
    <definedName name="_S122_TKL_8_QG" localSheetId="27">#REF!</definedName>
    <definedName name="_S122_TKL_8_QG" localSheetId="45">#REF!</definedName>
    <definedName name="_S122_TKL_8_QG">#REF!</definedName>
    <definedName name="_S122_TKL_9_QA" localSheetId="12">#REF!</definedName>
    <definedName name="_S122_TKL_9_QA" localSheetId="14">#REF!</definedName>
    <definedName name="_S122_TKL_9_QA" localSheetId="15">#REF!</definedName>
    <definedName name="_S122_TKL_9_QA" localSheetId="16">#REF!</definedName>
    <definedName name="_S122_TKL_9_QA" localSheetId="17">#REF!</definedName>
    <definedName name="_S122_TKL_9_QA" localSheetId="23">#REF!</definedName>
    <definedName name="_S122_TKL_9_QA" localSheetId="27">#REF!</definedName>
    <definedName name="_S122_TKL_9_QA" localSheetId="45">#REF!</definedName>
    <definedName name="_S122_TKL_9_QA">#REF!</definedName>
    <definedName name="_S122_TKL_9_QG" localSheetId="12">#REF!</definedName>
    <definedName name="_S122_TKL_9_QG" localSheetId="14">#REF!</definedName>
    <definedName name="_S122_TKL_9_QG" localSheetId="15">#REF!</definedName>
    <definedName name="_S122_TKL_9_QG" localSheetId="16">#REF!</definedName>
    <definedName name="_S122_TKL_9_QG" localSheetId="17">#REF!</definedName>
    <definedName name="_S122_TKL_9_QG" localSheetId="23">#REF!</definedName>
    <definedName name="_S122_TKL_9_QG" localSheetId="27">#REF!</definedName>
    <definedName name="_S122_TKL_9_QG" localSheetId="45">#REF!</definedName>
    <definedName name="_S122_TKL_9_QG">#REF!</definedName>
    <definedName name="_S122_TKL_99_QA" localSheetId="12">#REF!</definedName>
    <definedName name="_S122_TKL_99_QA" localSheetId="14">#REF!</definedName>
    <definedName name="_S122_TKL_99_QA" localSheetId="15">#REF!</definedName>
    <definedName name="_S122_TKL_99_QA" localSheetId="16">#REF!</definedName>
    <definedName name="_S122_TKL_99_QA" localSheetId="17">#REF!</definedName>
    <definedName name="_S122_TKL_99_QA" localSheetId="23">#REF!</definedName>
    <definedName name="_S122_TKL_99_QA" localSheetId="27">#REF!</definedName>
    <definedName name="_S122_TKL_99_QA" localSheetId="45">#REF!</definedName>
    <definedName name="_S122_TKL_99_QA">#REF!</definedName>
    <definedName name="_S122_TKL_99_QG" localSheetId="12">#REF!</definedName>
    <definedName name="_S122_TKL_99_QG" localSheetId="14">#REF!</definedName>
    <definedName name="_S122_TKL_99_QG" localSheetId="15">#REF!</definedName>
    <definedName name="_S122_TKL_99_QG" localSheetId="16">#REF!</definedName>
    <definedName name="_S122_TKL_99_QG" localSheetId="17">#REF!</definedName>
    <definedName name="_S122_TKL_99_QG" localSheetId="23">#REF!</definedName>
    <definedName name="_S122_TKL_99_QG" localSheetId="27">#REF!</definedName>
    <definedName name="_S122_TKL_99_QG" localSheetId="45">#REF!</definedName>
    <definedName name="_S122_TKL_99_QG">#REF!</definedName>
    <definedName name="_S122_TNA_1_QA" localSheetId="12">#REF!</definedName>
    <definedName name="_S122_TNA_1_QA" localSheetId="14">#REF!</definedName>
    <definedName name="_S122_TNA_1_QA" localSheetId="15">#REF!</definedName>
    <definedName name="_S122_TNA_1_QA" localSheetId="16">#REF!</definedName>
    <definedName name="_S122_TNA_1_QA" localSheetId="17">#REF!</definedName>
    <definedName name="_S122_TNA_1_QA" localSheetId="23">#REF!</definedName>
    <definedName name="_S122_TNA_1_QA" localSheetId="27">#REF!</definedName>
    <definedName name="_S122_TNA_1_QA" localSheetId="45">#REF!</definedName>
    <definedName name="_S122_TNA_1_QA">#REF!</definedName>
    <definedName name="_S122_TNA_1_QG" localSheetId="12">#REF!</definedName>
    <definedName name="_S122_TNA_1_QG" localSheetId="14">#REF!</definedName>
    <definedName name="_S122_TNA_1_QG" localSheetId="15">#REF!</definedName>
    <definedName name="_S122_TNA_1_QG" localSheetId="16">#REF!</definedName>
    <definedName name="_S122_TNA_1_QG" localSheetId="17">#REF!</definedName>
    <definedName name="_S122_TNA_1_QG" localSheetId="23">#REF!</definedName>
    <definedName name="_S122_TNA_1_QG" localSheetId="27">#REF!</definedName>
    <definedName name="_S122_TNA_1_QG" localSheetId="45">#REF!</definedName>
    <definedName name="_S122_TNA_1_QG">#REF!</definedName>
    <definedName name="_S122_TNA_10_QA" localSheetId="12">#REF!</definedName>
    <definedName name="_S122_TNA_10_QA" localSheetId="14">#REF!</definedName>
    <definedName name="_S122_TNA_10_QA" localSheetId="15">#REF!</definedName>
    <definedName name="_S122_TNA_10_QA" localSheetId="16">#REF!</definedName>
    <definedName name="_S122_TNA_10_QA" localSheetId="17">#REF!</definedName>
    <definedName name="_S122_TNA_10_QA" localSheetId="23">#REF!</definedName>
    <definedName name="_S122_TNA_10_QA" localSheetId="27">#REF!</definedName>
    <definedName name="_S122_TNA_10_QA" localSheetId="45">#REF!</definedName>
    <definedName name="_S122_TNA_10_QA">#REF!</definedName>
    <definedName name="_S122_TNA_10_QG" localSheetId="12">#REF!</definedName>
    <definedName name="_S122_TNA_10_QG" localSheetId="14">#REF!</definedName>
    <definedName name="_S122_TNA_10_QG" localSheetId="15">#REF!</definedName>
    <definedName name="_S122_TNA_10_QG" localSheetId="16">#REF!</definedName>
    <definedName name="_S122_TNA_10_QG" localSheetId="17">#REF!</definedName>
    <definedName name="_S122_TNA_10_QG" localSheetId="23">#REF!</definedName>
    <definedName name="_S122_TNA_10_QG" localSheetId="27">#REF!</definedName>
    <definedName name="_S122_TNA_10_QG" localSheetId="45">#REF!</definedName>
    <definedName name="_S122_TNA_10_QG">#REF!</definedName>
    <definedName name="_S122_TNA_11_QA" localSheetId="12">#REF!</definedName>
    <definedName name="_S122_TNA_11_QA" localSheetId="14">#REF!</definedName>
    <definedName name="_S122_TNA_11_QA" localSheetId="15">#REF!</definedName>
    <definedName name="_S122_TNA_11_QA" localSheetId="16">#REF!</definedName>
    <definedName name="_S122_TNA_11_QA" localSheetId="17">#REF!</definedName>
    <definedName name="_S122_TNA_11_QA" localSheetId="23">#REF!</definedName>
    <definedName name="_S122_TNA_11_QA" localSheetId="27">#REF!</definedName>
    <definedName name="_S122_TNA_11_QA" localSheetId="45">#REF!</definedName>
    <definedName name="_S122_TNA_11_QA">#REF!</definedName>
    <definedName name="_S122_TNA_11_QG" localSheetId="12">#REF!</definedName>
    <definedName name="_S122_TNA_11_QG" localSheetId="14">#REF!</definedName>
    <definedName name="_S122_TNA_11_QG" localSheetId="15">#REF!</definedName>
    <definedName name="_S122_TNA_11_QG" localSheetId="16">#REF!</definedName>
    <definedName name="_S122_TNA_11_QG" localSheetId="17">#REF!</definedName>
    <definedName name="_S122_TNA_11_QG" localSheetId="23">#REF!</definedName>
    <definedName name="_S122_TNA_11_QG" localSheetId="27">#REF!</definedName>
    <definedName name="_S122_TNA_11_QG" localSheetId="45">#REF!</definedName>
    <definedName name="_S122_TNA_11_QG">#REF!</definedName>
    <definedName name="_S122_TNA_12_QA" localSheetId="12">#REF!</definedName>
    <definedName name="_S122_TNA_12_QA" localSheetId="14">#REF!</definedName>
    <definedName name="_S122_TNA_12_QA" localSheetId="15">#REF!</definedName>
    <definedName name="_S122_TNA_12_QA" localSheetId="16">#REF!</definedName>
    <definedName name="_S122_TNA_12_QA" localSheetId="17">#REF!</definedName>
    <definedName name="_S122_TNA_12_QA" localSheetId="23">#REF!</definedName>
    <definedName name="_S122_TNA_12_QA" localSheetId="27">#REF!</definedName>
    <definedName name="_S122_TNA_12_QA" localSheetId="45">#REF!</definedName>
    <definedName name="_S122_TNA_12_QA">#REF!</definedName>
    <definedName name="_S122_TNA_12_QG" localSheetId="12">#REF!</definedName>
    <definedName name="_S122_TNA_12_QG" localSheetId="14">#REF!</definedName>
    <definedName name="_S122_TNA_12_QG" localSheetId="15">#REF!</definedName>
    <definedName name="_S122_TNA_12_QG" localSheetId="16">#REF!</definedName>
    <definedName name="_S122_TNA_12_QG" localSheetId="17">#REF!</definedName>
    <definedName name="_S122_TNA_12_QG" localSheetId="23">#REF!</definedName>
    <definedName name="_S122_TNA_12_QG" localSheetId="27">#REF!</definedName>
    <definedName name="_S122_TNA_12_QG" localSheetId="45">#REF!</definedName>
    <definedName name="_S122_TNA_12_QG">#REF!</definedName>
    <definedName name="_S122_TNA_13_QA" localSheetId="12">#REF!</definedName>
    <definedName name="_S122_TNA_13_QA" localSheetId="14">#REF!</definedName>
    <definedName name="_S122_TNA_13_QA" localSheetId="15">#REF!</definedName>
    <definedName name="_S122_TNA_13_QA" localSheetId="16">#REF!</definedName>
    <definedName name="_S122_TNA_13_QA" localSheetId="17">#REF!</definedName>
    <definedName name="_S122_TNA_13_QA" localSheetId="23">#REF!</definedName>
    <definedName name="_S122_TNA_13_QA" localSheetId="27">#REF!</definedName>
    <definedName name="_S122_TNA_13_QA" localSheetId="45">#REF!</definedName>
    <definedName name="_S122_TNA_13_QA">#REF!</definedName>
    <definedName name="_S122_TNA_13_QG" localSheetId="12">#REF!</definedName>
    <definedName name="_S122_TNA_13_QG" localSheetId="14">#REF!</definedName>
    <definedName name="_S122_TNA_13_QG" localSheetId="15">#REF!</definedName>
    <definedName name="_S122_TNA_13_QG" localSheetId="16">#REF!</definedName>
    <definedName name="_S122_TNA_13_QG" localSheetId="17">#REF!</definedName>
    <definedName name="_S122_TNA_13_QG" localSheetId="23">#REF!</definedName>
    <definedName name="_S122_TNA_13_QG" localSheetId="27">#REF!</definedName>
    <definedName name="_S122_TNA_13_QG" localSheetId="45">#REF!</definedName>
    <definedName name="_S122_TNA_13_QG">#REF!</definedName>
    <definedName name="_S122_TNA_14_QA" localSheetId="12">#REF!</definedName>
    <definedName name="_S122_TNA_14_QA" localSheetId="14">#REF!</definedName>
    <definedName name="_S122_TNA_14_QA" localSheetId="15">#REF!</definedName>
    <definedName name="_S122_TNA_14_QA" localSheetId="16">#REF!</definedName>
    <definedName name="_S122_TNA_14_QA" localSheetId="17">#REF!</definedName>
    <definedName name="_S122_TNA_14_QA" localSheetId="23">#REF!</definedName>
    <definedName name="_S122_TNA_14_QA" localSheetId="27">#REF!</definedName>
    <definedName name="_S122_TNA_14_QA" localSheetId="45">#REF!</definedName>
    <definedName name="_S122_TNA_14_QA">#REF!</definedName>
    <definedName name="_S122_TNA_14_QG" localSheetId="12">#REF!</definedName>
    <definedName name="_S122_TNA_14_QG" localSheetId="14">#REF!</definedName>
    <definedName name="_S122_TNA_14_QG" localSheetId="15">#REF!</definedName>
    <definedName name="_S122_TNA_14_QG" localSheetId="16">#REF!</definedName>
    <definedName name="_S122_TNA_14_QG" localSheetId="17">#REF!</definedName>
    <definedName name="_S122_TNA_14_QG" localSheetId="23">#REF!</definedName>
    <definedName name="_S122_TNA_14_QG" localSheetId="27">#REF!</definedName>
    <definedName name="_S122_TNA_14_QG" localSheetId="45">#REF!</definedName>
    <definedName name="_S122_TNA_14_QG">#REF!</definedName>
    <definedName name="_S122_TNA_15_QA" localSheetId="12">#REF!</definedName>
    <definedName name="_S122_TNA_15_QA" localSheetId="14">#REF!</definedName>
    <definedName name="_S122_TNA_15_QA" localSheetId="15">#REF!</definedName>
    <definedName name="_S122_TNA_15_QA" localSheetId="16">#REF!</definedName>
    <definedName name="_S122_TNA_15_QA" localSheetId="17">#REF!</definedName>
    <definedName name="_S122_TNA_15_QA" localSheetId="23">#REF!</definedName>
    <definedName name="_S122_TNA_15_QA" localSheetId="27">#REF!</definedName>
    <definedName name="_S122_TNA_15_QA" localSheetId="45">#REF!</definedName>
    <definedName name="_S122_TNA_15_QA">#REF!</definedName>
    <definedName name="_S122_TNA_15_QG" localSheetId="12">#REF!</definedName>
    <definedName name="_S122_TNA_15_QG" localSheetId="14">#REF!</definedName>
    <definedName name="_S122_TNA_15_QG" localSheetId="15">#REF!</definedName>
    <definedName name="_S122_TNA_15_QG" localSheetId="16">#REF!</definedName>
    <definedName name="_S122_TNA_15_QG" localSheetId="17">#REF!</definedName>
    <definedName name="_S122_TNA_15_QG" localSheetId="23">#REF!</definedName>
    <definedName name="_S122_TNA_15_QG" localSheetId="27">#REF!</definedName>
    <definedName name="_S122_TNA_15_QG" localSheetId="45">#REF!</definedName>
    <definedName name="_S122_TNA_15_QG">#REF!</definedName>
    <definedName name="_S122_TNA_16_QA" localSheetId="12">#REF!</definedName>
    <definedName name="_S122_TNA_16_QA" localSheetId="14">#REF!</definedName>
    <definedName name="_S122_TNA_16_QA" localSheetId="15">#REF!</definedName>
    <definedName name="_S122_TNA_16_QA" localSheetId="16">#REF!</definedName>
    <definedName name="_S122_TNA_16_QA" localSheetId="17">#REF!</definedName>
    <definedName name="_S122_TNA_16_QA" localSheetId="23">#REF!</definedName>
    <definedName name="_S122_TNA_16_QA" localSheetId="27">#REF!</definedName>
    <definedName name="_S122_TNA_16_QA" localSheetId="45">#REF!</definedName>
    <definedName name="_S122_TNA_16_QA">#REF!</definedName>
    <definedName name="_S122_TNA_16_QG" localSheetId="12">#REF!</definedName>
    <definedName name="_S122_TNA_16_QG" localSheetId="14">#REF!</definedName>
    <definedName name="_S122_TNA_16_QG" localSheetId="15">#REF!</definedName>
    <definedName name="_S122_TNA_16_QG" localSheetId="16">#REF!</definedName>
    <definedName name="_S122_TNA_16_QG" localSheetId="17">#REF!</definedName>
    <definedName name="_S122_TNA_16_QG" localSheetId="23">#REF!</definedName>
    <definedName name="_S122_TNA_16_QG" localSheetId="27">#REF!</definedName>
    <definedName name="_S122_TNA_16_QG" localSheetId="45">#REF!</definedName>
    <definedName name="_S122_TNA_16_QG">#REF!</definedName>
    <definedName name="_S122_TNA_17_QA" localSheetId="12">#REF!</definedName>
    <definedName name="_S122_TNA_17_QA" localSheetId="14">#REF!</definedName>
    <definedName name="_S122_TNA_17_QA" localSheetId="15">#REF!</definedName>
    <definedName name="_S122_TNA_17_QA" localSheetId="16">#REF!</definedName>
    <definedName name="_S122_TNA_17_QA" localSheetId="17">#REF!</definedName>
    <definedName name="_S122_TNA_17_QA" localSheetId="23">#REF!</definedName>
    <definedName name="_S122_TNA_17_QA" localSheetId="27">#REF!</definedName>
    <definedName name="_S122_TNA_17_QA" localSheetId="45">#REF!</definedName>
    <definedName name="_S122_TNA_17_QA">#REF!</definedName>
    <definedName name="_S122_TNA_17_QG" localSheetId="12">#REF!</definedName>
    <definedName name="_S122_TNA_17_QG" localSheetId="14">#REF!</definedName>
    <definedName name="_S122_TNA_17_QG" localSheetId="15">#REF!</definedName>
    <definedName name="_S122_TNA_17_QG" localSheetId="16">#REF!</definedName>
    <definedName name="_S122_TNA_17_QG" localSheetId="17">#REF!</definedName>
    <definedName name="_S122_TNA_17_QG" localSheetId="23">#REF!</definedName>
    <definedName name="_S122_TNA_17_QG" localSheetId="27">#REF!</definedName>
    <definedName name="_S122_TNA_17_QG" localSheetId="45">#REF!</definedName>
    <definedName name="_S122_TNA_17_QG">#REF!</definedName>
    <definedName name="_S122_TNA_18_QA" localSheetId="12">#REF!</definedName>
    <definedName name="_S122_TNA_18_QA" localSheetId="14">#REF!</definedName>
    <definedName name="_S122_TNA_18_QA" localSheetId="15">#REF!</definedName>
    <definedName name="_S122_TNA_18_QA" localSheetId="16">#REF!</definedName>
    <definedName name="_S122_TNA_18_QA" localSheetId="17">#REF!</definedName>
    <definedName name="_S122_TNA_18_QA" localSheetId="23">#REF!</definedName>
    <definedName name="_S122_TNA_18_QA" localSheetId="27">#REF!</definedName>
    <definedName name="_S122_TNA_18_QA" localSheetId="45">#REF!</definedName>
    <definedName name="_S122_TNA_18_QA">#REF!</definedName>
    <definedName name="_S122_TNA_18_QG" localSheetId="12">#REF!</definedName>
    <definedName name="_S122_TNA_18_QG" localSheetId="14">#REF!</definedName>
    <definedName name="_S122_TNA_18_QG" localSheetId="15">#REF!</definedName>
    <definedName name="_S122_TNA_18_QG" localSheetId="16">#REF!</definedName>
    <definedName name="_S122_TNA_18_QG" localSheetId="17">#REF!</definedName>
    <definedName name="_S122_TNA_18_QG" localSheetId="23">#REF!</definedName>
    <definedName name="_S122_TNA_18_QG" localSheetId="27">#REF!</definedName>
    <definedName name="_S122_TNA_18_QG" localSheetId="45">#REF!</definedName>
    <definedName name="_S122_TNA_18_QG">#REF!</definedName>
    <definedName name="_S122_TNA_19_QA" localSheetId="12">#REF!</definedName>
    <definedName name="_S122_TNA_19_QA" localSheetId="14">#REF!</definedName>
    <definedName name="_S122_TNA_19_QA" localSheetId="15">#REF!</definedName>
    <definedName name="_S122_TNA_19_QA" localSheetId="16">#REF!</definedName>
    <definedName name="_S122_TNA_19_QA" localSheetId="17">#REF!</definedName>
    <definedName name="_S122_TNA_19_QA" localSheetId="23">#REF!</definedName>
    <definedName name="_S122_TNA_19_QA" localSheetId="27">#REF!</definedName>
    <definedName name="_S122_TNA_19_QA" localSheetId="45">#REF!</definedName>
    <definedName name="_S122_TNA_19_QA">#REF!</definedName>
    <definedName name="_S122_TNA_19_QG" localSheetId="12">#REF!</definedName>
    <definedName name="_S122_TNA_19_QG" localSheetId="14">#REF!</definedName>
    <definedName name="_S122_TNA_19_QG" localSheetId="15">#REF!</definedName>
    <definedName name="_S122_TNA_19_QG" localSheetId="16">#REF!</definedName>
    <definedName name="_S122_TNA_19_QG" localSheetId="17">#REF!</definedName>
    <definedName name="_S122_TNA_19_QG" localSheetId="23">#REF!</definedName>
    <definedName name="_S122_TNA_19_QG" localSheetId="27">#REF!</definedName>
    <definedName name="_S122_TNA_19_QG" localSheetId="45">#REF!</definedName>
    <definedName name="_S122_TNA_19_QG">#REF!</definedName>
    <definedName name="_S122_TNA_2_QA" localSheetId="12">#REF!</definedName>
    <definedName name="_S122_TNA_2_QA" localSheetId="14">#REF!</definedName>
    <definedName name="_S122_TNA_2_QA" localSheetId="15">#REF!</definedName>
    <definedName name="_S122_TNA_2_QA" localSheetId="16">#REF!</definedName>
    <definedName name="_S122_TNA_2_QA" localSheetId="17">#REF!</definedName>
    <definedName name="_S122_TNA_2_QA" localSheetId="23">#REF!</definedName>
    <definedName name="_S122_TNA_2_QA" localSheetId="27">#REF!</definedName>
    <definedName name="_S122_TNA_2_QA" localSheetId="45">#REF!</definedName>
    <definedName name="_S122_TNA_2_QA">#REF!</definedName>
    <definedName name="_S122_TNA_2_QG" localSheetId="12">#REF!</definedName>
    <definedName name="_S122_TNA_2_QG" localSheetId="14">#REF!</definedName>
    <definedName name="_S122_TNA_2_QG" localSheetId="15">#REF!</definedName>
    <definedName name="_S122_TNA_2_QG" localSheetId="16">#REF!</definedName>
    <definedName name="_S122_TNA_2_QG" localSheetId="17">#REF!</definedName>
    <definedName name="_S122_TNA_2_QG" localSheetId="23">#REF!</definedName>
    <definedName name="_S122_TNA_2_QG" localSheetId="27">#REF!</definedName>
    <definedName name="_S122_TNA_2_QG" localSheetId="45">#REF!</definedName>
    <definedName name="_S122_TNA_2_QG">#REF!</definedName>
    <definedName name="_S122_TNA_20_QA" localSheetId="12">#REF!</definedName>
    <definedName name="_S122_TNA_20_QA" localSheetId="14">#REF!</definedName>
    <definedName name="_S122_TNA_20_QA" localSheetId="15">#REF!</definedName>
    <definedName name="_S122_TNA_20_QA" localSheetId="16">#REF!</definedName>
    <definedName name="_S122_TNA_20_QA" localSheetId="17">#REF!</definedName>
    <definedName name="_S122_TNA_20_QA" localSheetId="23">#REF!</definedName>
    <definedName name="_S122_TNA_20_QA" localSheetId="27">#REF!</definedName>
    <definedName name="_S122_TNA_20_QA" localSheetId="45">#REF!</definedName>
    <definedName name="_S122_TNA_20_QA">#REF!</definedName>
    <definedName name="_S122_TNA_20_QG" localSheetId="12">#REF!</definedName>
    <definedName name="_S122_TNA_20_QG" localSheetId="14">#REF!</definedName>
    <definedName name="_S122_TNA_20_QG" localSheetId="15">#REF!</definedName>
    <definedName name="_S122_TNA_20_QG" localSheetId="16">#REF!</definedName>
    <definedName name="_S122_TNA_20_QG" localSheetId="17">#REF!</definedName>
    <definedName name="_S122_TNA_20_QG" localSheetId="23">#REF!</definedName>
    <definedName name="_S122_TNA_20_QG" localSheetId="27">#REF!</definedName>
    <definedName name="_S122_TNA_20_QG" localSheetId="45">#REF!</definedName>
    <definedName name="_S122_TNA_20_QG">#REF!</definedName>
    <definedName name="_S122_TNA_21_QA" localSheetId="12">#REF!</definedName>
    <definedName name="_S122_TNA_21_QA" localSheetId="14">#REF!</definedName>
    <definedName name="_S122_TNA_21_QA" localSheetId="15">#REF!</definedName>
    <definedName name="_S122_TNA_21_QA" localSheetId="16">#REF!</definedName>
    <definedName name="_S122_TNA_21_QA" localSheetId="17">#REF!</definedName>
    <definedName name="_S122_TNA_21_QA" localSheetId="23">#REF!</definedName>
    <definedName name="_S122_TNA_21_QA" localSheetId="27">#REF!</definedName>
    <definedName name="_S122_TNA_21_QA" localSheetId="45">#REF!</definedName>
    <definedName name="_S122_TNA_21_QA">#REF!</definedName>
    <definedName name="_S122_TNA_21_QG" localSheetId="12">#REF!</definedName>
    <definedName name="_S122_TNA_21_QG" localSheetId="14">#REF!</definedName>
    <definedName name="_S122_TNA_21_QG" localSheetId="15">#REF!</definedName>
    <definedName name="_S122_TNA_21_QG" localSheetId="16">#REF!</definedName>
    <definedName name="_S122_TNA_21_QG" localSheetId="17">#REF!</definedName>
    <definedName name="_S122_TNA_21_QG" localSheetId="23">#REF!</definedName>
    <definedName name="_S122_TNA_21_QG" localSheetId="27">#REF!</definedName>
    <definedName name="_S122_TNA_21_QG" localSheetId="45">#REF!</definedName>
    <definedName name="_S122_TNA_21_QG">#REF!</definedName>
    <definedName name="_S122_TNA_22_QA" localSheetId="12">#REF!</definedName>
    <definedName name="_S122_TNA_22_QA" localSheetId="14">#REF!</definedName>
    <definedName name="_S122_TNA_22_QA" localSheetId="15">#REF!</definedName>
    <definedName name="_S122_TNA_22_QA" localSheetId="16">#REF!</definedName>
    <definedName name="_S122_TNA_22_QA" localSheetId="17">#REF!</definedName>
    <definedName name="_S122_TNA_22_QA" localSheetId="23">#REF!</definedName>
    <definedName name="_S122_TNA_22_QA" localSheetId="27">#REF!</definedName>
    <definedName name="_S122_TNA_22_QA" localSheetId="45">#REF!</definedName>
    <definedName name="_S122_TNA_22_QA">#REF!</definedName>
    <definedName name="_S122_TNA_22_QG" localSheetId="12">#REF!</definedName>
    <definedName name="_S122_TNA_22_QG" localSheetId="14">#REF!</definedName>
    <definedName name="_S122_TNA_22_QG" localSheetId="15">#REF!</definedName>
    <definedName name="_S122_TNA_22_QG" localSheetId="16">#REF!</definedName>
    <definedName name="_S122_TNA_22_QG" localSheetId="17">#REF!</definedName>
    <definedName name="_S122_TNA_22_QG" localSheetId="23">#REF!</definedName>
    <definedName name="_S122_TNA_22_QG" localSheetId="27">#REF!</definedName>
    <definedName name="_S122_TNA_22_QG" localSheetId="45">#REF!</definedName>
    <definedName name="_S122_TNA_22_QG">#REF!</definedName>
    <definedName name="_S122_TNA_23_QA" localSheetId="12">#REF!</definedName>
    <definedName name="_S122_TNA_23_QA" localSheetId="14">#REF!</definedName>
    <definedName name="_S122_TNA_23_QA" localSheetId="15">#REF!</definedName>
    <definedName name="_S122_TNA_23_QA" localSheetId="16">#REF!</definedName>
    <definedName name="_S122_TNA_23_QA" localSheetId="17">#REF!</definedName>
    <definedName name="_S122_TNA_23_QA" localSheetId="23">#REF!</definedName>
    <definedName name="_S122_TNA_23_QA" localSheetId="27">#REF!</definedName>
    <definedName name="_S122_TNA_23_QA" localSheetId="45">#REF!</definedName>
    <definedName name="_S122_TNA_23_QA">#REF!</definedName>
    <definedName name="_S122_TNA_23_QG" localSheetId="12">#REF!</definedName>
    <definedName name="_S122_TNA_23_QG" localSheetId="14">#REF!</definedName>
    <definedName name="_S122_TNA_23_QG" localSheetId="15">#REF!</definedName>
    <definedName name="_S122_TNA_23_QG" localSheetId="16">#REF!</definedName>
    <definedName name="_S122_TNA_23_QG" localSheetId="17">#REF!</definedName>
    <definedName name="_S122_TNA_23_QG" localSheetId="23">#REF!</definedName>
    <definedName name="_S122_TNA_23_QG" localSheetId="27">#REF!</definedName>
    <definedName name="_S122_TNA_23_QG" localSheetId="45">#REF!</definedName>
    <definedName name="_S122_TNA_23_QG">#REF!</definedName>
    <definedName name="_S122_TNA_3_QA" localSheetId="12">#REF!</definedName>
    <definedName name="_S122_TNA_3_QA" localSheetId="14">#REF!</definedName>
    <definedName name="_S122_TNA_3_QA" localSheetId="15">#REF!</definedName>
    <definedName name="_S122_TNA_3_QA" localSheetId="16">#REF!</definedName>
    <definedName name="_S122_TNA_3_QA" localSheetId="17">#REF!</definedName>
    <definedName name="_S122_TNA_3_QA" localSheetId="23">#REF!</definedName>
    <definedName name="_S122_TNA_3_QA" localSheetId="27">#REF!</definedName>
    <definedName name="_S122_TNA_3_QA" localSheetId="45">#REF!</definedName>
    <definedName name="_S122_TNA_3_QA">#REF!</definedName>
    <definedName name="_S122_TNA_3_QG" localSheetId="12">#REF!</definedName>
    <definedName name="_S122_TNA_3_QG" localSheetId="14">#REF!</definedName>
    <definedName name="_S122_TNA_3_QG" localSheetId="15">#REF!</definedName>
    <definedName name="_S122_TNA_3_QG" localSheetId="16">#REF!</definedName>
    <definedName name="_S122_TNA_3_QG" localSheetId="17">#REF!</definedName>
    <definedName name="_S122_TNA_3_QG" localSheetId="23">#REF!</definedName>
    <definedName name="_S122_TNA_3_QG" localSheetId="27">#REF!</definedName>
    <definedName name="_S122_TNA_3_QG" localSheetId="45">#REF!</definedName>
    <definedName name="_S122_TNA_3_QG">#REF!</definedName>
    <definedName name="_S122_TNA_4_QA" localSheetId="12">#REF!</definedName>
    <definedName name="_S122_TNA_4_QA" localSheetId="14">#REF!</definedName>
    <definedName name="_S122_TNA_4_QA" localSheetId="15">#REF!</definedName>
    <definedName name="_S122_TNA_4_QA" localSheetId="16">#REF!</definedName>
    <definedName name="_S122_TNA_4_QA" localSheetId="17">#REF!</definedName>
    <definedName name="_S122_TNA_4_QA" localSheetId="23">#REF!</definedName>
    <definedName name="_S122_TNA_4_QA" localSheetId="27">#REF!</definedName>
    <definedName name="_S122_TNA_4_QA" localSheetId="45">#REF!</definedName>
    <definedName name="_S122_TNA_4_QA">#REF!</definedName>
    <definedName name="_S122_TNA_4_QG" localSheetId="12">#REF!</definedName>
    <definedName name="_S122_TNA_4_QG" localSheetId="14">#REF!</definedName>
    <definedName name="_S122_TNA_4_QG" localSheetId="15">#REF!</definedName>
    <definedName name="_S122_TNA_4_QG" localSheetId="16">#REF!</definedName>
    <definedName name="_S122_TNA_4_QG" localSheetId="17">#REF!</definedName>
    <definedName name="_S122_TNA_4_QG" localSheetId="23">#REF!</definedName>
    <definedName name="_S122_TNA_4_QG" localSheetId="27">#REF!</definedName>
    <definedName name="_S122_TNA_4_QG" localSheetId="45">#REF!</definedName>
    <definedName name="_S122_TNA_4_QG">#REF!</definedName>
    <definedName name="_S122_TNA_5_QA" localSheetId="12">#REF!</definedName>
    <definedName name="_S122_TNA_5_QA" localSheetId="14">#REF!</definedName>
    <definedName name="_S122_TNA_5_QA" localSheetId="15">#REF!</definedName>
    <definedName name="_S122_TNA_5_QA" localSheetId="16">#REF!</definedName>
    <definedName name="_S122_TNA_5_QA" localSheetId="17">#REF!</definedName>
    <definedName name="_S122_TNA_5_QA" localSheetId="23">#REF!</definedName>
    <definedName name="_S122_TNA_5_QA" localSheetId="27">#REF!</definedName>
    <definedName name="_S122_TNA_5_QA" localSheetId="45">#REF!</definedName>
    <definedName name="_S122_TNA_5_QA">#REF!</definedName>
    <definedName name="_S122_TNA_5_QG" localSheetId="12">#REF!</definedName>
    <definedName name="_S122_TNA_5_QG" localSheetId="14">#REF!</definedName>
    <definedName name="_S122_TNA_5_QG" localSheetId="15">#REF!</definedName>
    <definedName name="_S122_TNA_5_QG" localSheetId="16">#REF!</definedName>
    <definedName name="_S122_TNA_5_QG" localSheetId="17">#REF!</definedName>
    <definedName name="_S122_TNA_5_QG" localSheetId="23">#REF!</definedName>
    <definedName name="_S122_TNA_5_QG" localSheetId="27">#REF!</definedName>
    <definedName name="_S122_TNA_5_QG" localSheetId="45">#REF!</definedName>
    <definedName name="_S122_TNA_5_QG">#REF!</definedName>
    <definedName name="_S122_TNA_6_QA" localSheetId="12">#REF!</definedName>
    <definedName name="_S122_TNA_6_QA" localSheetId="14">#REF!</definedName>
    <definedName name="_S122_TNA_6_QA" localSheetId="15">#REF!</definedName>
    <definedName name="_S122_TNA_6_QA" localSheetId="16">#REF!</definedName>
    <definedName name="_S122_TNA_6_QA" localSheetId="17">#REF!</definedName>
    <definedName name="_S122_TNA_6_QA" localSheetId="23">#REF!</definedName>
    <definedName name="_S122_TNA_6_QA" localSheetId="27">#REF!</definedName>
    <definedName name="_S122_TNA_6_QA" localSheetId="45">#REF!</definedName>
    <definedName name="_S122_TNA_6_QA">#REF!</definedName>
    <definedName name="_S122_TNA_6_QG" localSheetId="12">#REF!</definedName>
    <definedName name="_S122_TNA_6_QG" localSheetId="14">#REF!</definedName>
    <definedName name="_S122_TNA_6_QG" localSheetId="15">#REF!</definedName>
    <definedName name="_S122_TNA_6_QG" localSheetId="16">#REF!</definedName>
    <definedName name="_S122_TNA_6_QG" localSheetId="17">#REF!</definedName>
    <definedName name="_S122_TNA_6_QG" localSheetId="23">#REF!</definedName>
    <definedName name="_S122_TNA_6_QG" localSheetId="27">#REF!</definedName>
    <definedName name="_S122_TNA_6_QG" localSheetId="45">#REF!</definedName>
    <definedName name="_S122_TNA_6_QG">#REF!</definedName>
    <definedName name="_S122_TNA_7_QA" localSheetId="12">#REF!</definedName>
    <definedName name="_S122_TNA_7_QA" localSheetId="14">#REF!</definedName>
    <definedName name="_S122_TNA_7_QA" localSheetId="15">#REF!</definedName>
    <definedName name="_S122_TNA_7_QA" localSheetId="16">#REF!</definedName>
    <definedName name="_S122_TNA_7_QA" localSheetId="17">#REF!</definedName>
    <definedName name="_S122_TNA_7_QA" localSheetId="23">#REF!</definedName>
    <definedName name="_S122_TNA_7_QA" localSheetId="27">#REF!</definedName>
    <definedName name="_S122_TNA_7_QA" localSheetId="45">#REF!</definedName>
    <definedName name="_S122_TNA_7_QA">#REF!</definedName>
    <definedName name="_S122_TNA_7_QG" localSheetId="12">#REF!</definedName>
    <definedName name="_S122_TNA_7_QG" localSheetId="14">#REF!</definedName>
    <definedName name="_S122_TNA_7_QG" localSheetId="15">#REF!</definedName>
    <definedName name="_S122_TNA_7_QG" localSheetId="16">#REF!</definedName>
    <definedName name="_S122_TNA_7_QG" localSheetId="17">#REF!</definedName>
    <definedName name="_S122_TNA_7_QG" localSheetId="23">#REF!</definedName>
    <definedName name="_S122_TNA_7_QG" localSheetId="27">#REF!</definedName>
    <definedName name="_S122_TNA_7_QG" localSheetId="45">#REF!</definedName>
    <definedName name="_S122_TNA_7_QG">#REF!</definedName>
    <definedName name="_S122_TNA_8_QA" localSheetId="12">#REF!</definedName>
    <definedName name="_S122_TNA_8_QA" localSheetId="14">#REF!</definedName>
    <definedName name="_S122_TNA_8_QA" localSheetId="15">#REF!</definedName>
    <definedName name="_S122_TNA_8_QA" localSheetId="16">#REF!</definedName>
    <definedName name="_S122_TNA_8_QA" localSheetId="17">#REF!</definedName>
    <definedName name="_S122_TNA_8_QA" localSheetId="23">#REF!</definedName>
    <definedName name="_S122_TNA_8_QA" localSheetId="27">#REF!</definedName>
    <definedName name="_S122_TNA_8_QA" localSheetId="45">#REF!</definedName>
    <definedName name="_S122_TNA_8_QA">#REF!</definedName>
    <definedName name="_S122_TNA_8_QG" localSheetId="12">#REF!</definedName>
    <definedName name="_S122_TNA_8_QG" localSheetId="14">#REF!</definedName>
    <definedName name="_S122_TNA_8_QG" localSheetId="15">#REF!</definedName>
    <definedName name="_S122_TNA_8_QG" localSheetId="16">#REF!</definedName>
    <definedName name="_S122_TNA_8_QG" localSheetId="17">#REF!</definedName>
    <definedName name="_S122_TNA_8_QG" localSheetId="23">#REF!</definedName>
    <definedName name="_S122_TNA_8_QG" localSheetId="27">#REF!</definedName>
    <definedName name="_S122_TNA_8_QG" localSheetId="45">#REF!</definedName>
    <definedName name="_S122_TNA_8_QG">#REF!</definedName>
    <definedName name="_S122_TNA_9_QA" localSheetId="12">#REF!</definedName>
    <definedName name="_S122_TNA_9_QA" localSheetId="14">#REF!</definedName>
    <definedName name="_S122_TNA_9_QA" localSheetId="15">#REF!</definedName>
    <definedName name="_S122_TNA_9_QA" localSheetId="16">#REF!</definedName>
    <definedName name="_S122_TNA_9_QA" localSheetId="17">#REF!</definedName>
    <definedName name="_S122_TNA_9_QA" localSheetId="23">#REF!</definedName>
    <definedName name="_S122_TNA_9_QA" localSheetId="27">#REF!</definedName>
    <definedName name="_S122_TNA_9_QA" localSheetId="45">#REF!</definedName>
    <definedName name="_S122_TNA_9_QA">#REF!</definedName>
    <definedName name="_S122_TNA_9_QG" localSheetId="12">#REF!</definedName>
    <definedName name="_S122_TNA_9_QG" localSheetId="14">#REF!</definedName>
    <definedName name="_S122_TNA_9_QG" localSheetId="15">#REF!</definedName>
    <definedName name="_S122_TNA_9_QG" localSheetId="16">#REF!</definedName>
    <definedName name="_S122_TNA_9_QG" localSheetId="17">#REF!</definedName>
    <definedName name="_S122_TNA_9_QG" localSheetId="23">#REF!</definedName>
    <definedName name="_S122_TNA_9_QG" localSheetId="27">#REF!</definedName>
    <definedName name="_S122_TNA_9_QG" localSheetId="45">#REF!</definedName>
    <definedName name="_S122_TNA_9_QG">#REF!</definedName>
    <definedName name="_S122_TNL_1_QA" localSheetId="12">#REF!</definedName>
    <definedName name="_S122_TNL_1_QA" localSheetId="14">#REF!</definedName>
    <definedName name="_S122_TNL_1_QA" localSheetId="15">#REF!</definedName>
    <definedName name="_S122_TNL_1_QA" localSheetId="16">#REF!</definedName>
    <definedName name="_S122_TNL_1_QA" localSheetId="17">#REF!</definedName>
    <definedName name="_S122_TNL_1_QA" localSheetId="23">#REF!</definedName>
    <definedName name="_S122_TNL_1_QA" localSheetId="27">#REF!</definedName>
    <definedName name="_S122_TNL_1_QA" localSheetId="45">#REF!</definedName>
    <definedName name="_S122_TNL_1_QA">#REF!</definedName>
    <definedName name="_S122_TNL_1_QG" localSheetId="12">#REF!</definedName>
    <definedName name="_S122_TNL_1_QG" localSheetId="14">#REF!</definedName>
    <definedName name="_S122_TNL_1_QG" localSheetId="15">#REF!</definedName>
    <definedName name="_S122_TNL_1_QG" localSheetId="16">#REF!</definedName>
    <definedName name="_S122_TNL_1_QG" localSheetId="17">#REF!</definedName>
    <definedName name="_S122_TNL_1_QG" localSheetId="23">#REF!</definedName>
    <definedName name="_S122_TNL_1_QG" localSheetId="27">#REF!</definedName>
    <definedName name="_S122_TNL_1_QG" localSheetId="45">#REF!</definedName>
    <definedName name="_S122_TNL_1_QG">#REF!</definedName>
    <definedName name="_S122_TNL_10_QA" localSheetId="12">#REF!</definedName>
    <definedName name="_S122_TNL_10_QA" localSheetId="14">#REF!</definedName>
    <definedName name="_S122_TNL_10_QA" localSheetId="15">#REF!</definedName>
    <definedName name="_S122_TNL_10_QA" localSheetId="16">#REF!</definedName>
    <definedName name="_S122_TNL_10_QA" localSheetId="17">#REF!</definedName>
    <definedName name="_S122_TNL_10_QA" localSheetId="23">#REF!</definedName>
    <definedName name="_S122_TNL_10_QA" localSheetId="27">#REF!</definedName>
    <definedName name="_S122_TNL_10_QA" localSheetId="45">#REF!</definedName>
    <definedName name="_S122_TNL_10_QA">#REF!</definedName>
    <definedName name="_S122_TNL_10_QG" localSheetId="12">#REF!</definedName>
    <definedName name="_S122_TNL_10_QG" localSheetId="14">#REF!</definedName>
    <definedName name="_S122_TNL_10_QG" localSheetId="15">#REF!</definedName>
    <definedName name="_S122_TNL_10_QG" localSheetId="16">#REF!</definedName>
    <definedName name="_S122_TNL_10_QG" localSheetId="17">#REF!</definedName>
    <definedName name="_S122_TNL_10_QG" localSheetId="23">#REF!</definedName>
    <definedName name="_S122_TNL_10_QG" localSheetId="27">#REF!</definedName>
    <definedName name="_S122_TNL_10_QG" localSheetId="45">#REF!</definedName>
    <definedName name="_S122_TNL_10_QG">#REF!</definedName>
    <definedName name="_S122_TNL_11_QA" localSheetId="12">#REF!</definedName>
    <definedName name="_S122_TNL_11_QA" localSheetId="14">#REF!</definedName>
    <definedName name="_S122_TNL_11_QA" localSheetId="15">#REF!</definedName>
    <definedName name="_S122_TNL_11_QA" localSheetId="16">#REF!</definedName>
    <definedName name="_S122_TNL_11_QA" localSheetId="17">#REF!</definedName>
    <definedName name="_S122_TNL_11_QA" localSheetId="23">#REF!</definedName>
    <definedName name="_S122_TNL_11_QA" localSheetId="27">#REF!</definedName>
    <definedName name="_S122_TNL_11_QA" localSheetId="45">#REF!</definedName>
    <definedName name="_S122_TNL_11_QA">#REF!</definedName>
    <definedName name="_S122_TNL_11_QG" localSheetId="12">#REF!</definedName>
    <definedName name="_S122_TNL_11_QG" localSheetId="14">#REF!</definedName>
    <definedName name="_S122_TNL_11_QG" localSheetId="15">#REF!</definedName>
    <definedName name="_S122_TNL_11_QG" localSheetId="16">#REF!</definedName>
    <definedName name="_S122_TNL_11_QG" localSheetId="17">#REF!</definedName>
    <definedName name="_S122_TNL_11_QG" localSheetId="23">#REF!</definedName>
    <definedName name="_S122_TNL_11_QG" localSheetId="27">#REF!</definedName>
    <definedName name="_S122_TNL_11_QG" localSheetId="45">#REF!</definedName>
    <definedName name="_S122_TNL_11_QG">#REF!</definedName>
    <definedName name="_S122_TNL_12_QA" localSheetId="12">#REF!</definedName>
    <definedName name="_S122_TNL_12_QA" localSheetId="14">#REF!</definedName>
    <definedName name="_S122_TNL_12_QA" localSheetId="15">#REF!</definedName>
    <definedName name="_S122_TNL_12_QA" localSheetId="16">#REF!</definedName>
    <definedName name="_S122_TNL_12_QA" localSheetId="17">#REF!</definedName>
    <definedName name="_S122_TNL_12_QA" localSheetId="23">#REF!</definedName>
    <definedName name="_S122_TNL_12_QA" localSheetId="27">#REF!</definedName>
    <definedName name="_S122_TNL_12_QA" localSheetId="45">#REF!</definedName>
    <definedName name="_S122_TNL_12_QA">#REF!</definedName>
    <definedName name="_S122_TNL_12_QG" localSheetId="12">#REF!</definedName>
    <definedName name="_S122_TNL_12_QG" localSheetId="14">#REF!</definedName>
    <definedName name="_S122_TNL_12_QG" localSheetId="15">#REF!</definedName>
    <definedName name="_S122_TNL_12_QG" localSheetId="16">#REF!</definedName>
    <definedName name="_S122_TNL_12_QG" localSheetId="17">#REF!</definedName>
    <definedName name="_S122_TNL_12_QG" localSheetId="23">#REF!</definedName>
    <definedName name="_S122_TNL_12_QG" localSheetId="27">#REF!</definedName>
    <definedName name="_S122_TNL_12_QG" localSheetId="45">#REF!</definedName>
    <definedName name="_S122_TNL_12_QG">#REF!</definedName>
    <definedName name="_S122_TNL_13_QA" localSheetId="12">#REF!</definedName>
    <definedName name="_S122_TNL_13_QA" localSheetId="14">#REF!</definedName>
    <definedName name="_S122_TNL_13_QA" localSheetId="15">#REF!</definedName>
    <definedName name="_S122_TNL_13_QA" localSheetId="16">#REF!</definedName>
    <definedName name="_S122_TNL_13_QA" localSheetId="17">#REF!</definedName>
    <definedName name="_S122_TNL_13_QA" localSheetId="23">#REF!</definedName>
    <definedName name="_S122_TNL_13_QA" localSheetId="27">#REF!</definedName>
    <definedName name="_S122_TNL_13_QA" localSheetId="45">#REF!</definedName>
    <definedName name="_S122_TNL_13_QA">#REF!</definedName>
    <definedName name="_S122_TNL_13_QG" localSheetId="12">#REF!</definedName>
    <definedName name="_S122_TNL_13_QG" localSheetId="14">#REF!</definedName>
    <definedName name="_S122_TNL_13_QG" localSheetId="15">#REF!</definedName>
    <definedName name="_S122_TNL_13_QG" localSheetId="16">#REF!</definedName>
    <definedName name="_S122_TNL_13_QG" localSheetId="17">#REF!</definedName>
    <definedName name="_S122_TNL_13_QG" localSheetId="23">#REF!</definedName>
    <definedName name="_S122_TNL_13_QG" localSheetId="27">#REF!</definedName>
    <definedName name="_S122_TNL_13_QG" localSheetId="45">#REF!</definedName>
    <definedName name="_S122_TNL_13_QG">#REF!</definedName>
    <definedName name="_S122_TNL_14_QA" localSheetId="12">#REF!</definedName>
    <definedName name="_S122_TNL_14_QA" localSheetId="14">#REF!</definedName>
    <definedName name="_S122_TNL_14_QA" localSheetId="15">#REF!</definedName>
    <definedName name="_S122_TNL_14_QA" localSheetId="16">#REF!</definedName>
    <definedName name="_S122_TNL_14_QA" localSheetId="17">#REF!</definedName>
    <definedName name="_S122_TNL_14_QA" localSheetId="23">#REF!</definedName>
    <definedName name="_S122_TNL_14_QA" localSheetId="27">#REF!</definedName>
    <definedName name="_S122_TNL_14_QA" localSheetId="45">#REF!</definedName>
    <definedName name="_S122_TNL_14_QA">#REF!</definedName>
    <definedName name="_S122_TNL_14_QG" localSheetId="12">#REF!</definedName>
    <definedName name="_S122_TNL_14_QG" localSheetId="14">#REF!</definedName>
    <definedName name="_S122_TNL_14_QG" localSheetId="15">#REF!</definedName>
    <definedName name="_S122_TNL_14_QG" localSheetId="16">#REF!</definedName>
    <definedName name="_S122_TNL_14_QG" localSheetId="17">#REF!</definedName>
    <definedName name="_S122_TNL_14_QG" localSheetId="23">#REF!</definedName>
    <definedName name="_S122_TNL_14_QG" localSheetId="27">#REF!</definedName>
    <definedName name="_S122_TNL_14_QG" localSheetId="45">#REF!</definedName>
    <definedName name="_S122_TNL_14_QG">#REF!</definedName>
    <definedName name="_S122_TNL_15_QA" localSheetId="12">#REF!</definedName>
    <definedName name="_S122_TNL_15_QA" localSheetId="14">#REF!</definedName>
    <definedName name="_S122_TNL_15_QA" localSheetId="15">#REF!</definedName>
    <definedName name="_S122_TNL_15_QA" localSheetId="16">#REF!</definedName>
    <definedName name="_S122_TNL_15_QA" localSheetId="17">#REF!</definedName>
    <definedName name="_S122_TNL_15_QA" localSheetId="23">#REF!</definedName>
    <definedName name="_S122_TNL_15_QA" localSheetId="27">#REF!</definedName>
    <definedName name="_S122_TNL_15_QA" localSheetId="45">#REF!</definedName>
    <definedName name="_S122_TNL_15_QA">#REF!</definedName>
    <definedName name="_S122_TNL_15_QG" localSheetId="12">#REF!</definedName>
    <definedName name="_S122_TNL_15_QG" localSheetId="14">#REF!</definedName>
    <definedName name="_S122_TNL_15_QG" localSheetId="15">#REF!</definedName>
    <definedName name="_S122_TNL_15_QG" localSheetId="16">#REF!</definedName>
    <definedName name="_S122_TNL_15_QG" localSheetId="17">#REF!</definedName>
    <definedName name="_S122_TNL_15_QG" localSheetId="23">#REF!</definedName>
    <definedName name="_S122_TNL_15_QG" localSheetId="27">#REF!</definedName>
    <definedName name="_S122_TNL_15_QG" localSheetId="45">#REF!</definedName>
    <definedName name="_S122_TNL_15_QG">#REF!</definedName>
    <definedName name="_S122_TNL_16_QA" localSheetId="12">#REF!</definedName>
    <definedName name="_S122_TNL_16_QA" localSheetId="14">#REF!</definedName>
    <definedName name="_S122_TNL_16_QA" localSheetId="15">#REF!</definedName>
    <definedName name="_S122_TNL_16_QA" localSheetId="16">#REF!</definedName>
    <definedName name="_S122_TNL_16_QA" localSheetId="17">#REF!</definedName>
    <definedName name="_S122_TNL_16_QA" localSheetId="23">#REF!</definedName>
    <definedName name="_S122_TNL_16_QA" localSheetId="27">#REF!</definedName>
    <definedName name="_S122_TNL_16_QA" localSheetId="45">#REF!</definedName>
    <definedName name="_S122_TNL_16_QA">#REF!</definedName>
    <definedName name="_S122_TNL_16_QG" localSheetId="12">#REF!</definedName>
    <definedName name="_S122_TNL_16_QG" localSheetId="14">#REF!</definedName>
    <definedName name="_S122_TNL_16_QG" localSheetId="15">#REF!</definedName>
    <definedName name="_S122_TNL_16_QG" localSheetId="16">#REF!</definedName>
    <definedName name="_S122_TNL_16_QG" localSheetId="17">#REF!</definedName>
    <definedName name="_S122_TNL_16_QG" localSheetId="23">#REF!</definedName>
    <definedName name="_S122_TNL_16_QG" localSheetId="27">#REF!</definedName>
    <definedName name="_S122_TNL_16_QG" localSheetId="45">#REF!</definedName>
    <definedName name="_S122_TNL_16_QG">#REF!</definedName>
    <definedName name="_S122_TNL_17_QA" localSheetId="12">#REF!</definedName>
    <definedName name="_S122_TNL_17_QA" localSheetId="14">#REF!</definedName>
    <definedName name="_S122_TNL_17_QA" localSheetId="15">#REF!</definedName>
    <definedName name="_S122_TNL_17_QA" localSheetId="16">#REF!</definedName>
    <definedName name="_S122_TNL_17_QA" localSheetId="17">#REF!</definedName>
    <definedName name="_S122_TNL_17_QA" localSheetId="23">#REF!</definedName>
    <definedName name="_S122_TNL_17_QA" localSheetId="27">#REF!</definedName>
    <definedName name="_S122_TNL_17_QA" localSheetId="45">#REF!</definedName>
    <definedName name="_S122_TNL_17_QA">#REF!</definedName>
    <definedName name="_S122_TNL_17_QG" localSheetId="12">#REF!</definedName>
    <definedName name="_S122_TNL_17_QG" localSheetId="14">#REF!</definedName>
    <definedName name="_S122_TNL_17_QG" localSheetId="15">#REF!</definedName>
    <definedName name="_S122_TNL_17_QG" localSheetId="16">#REF!</definedName>
    <definedName name="_S122_TNL_17_QG" localSheetId="17">#REF!</definedName>
    <definedName name="_S122_TNL_17_QG" localSheetId="23">#REF!</definedName>
    <definedName name="_S122_TNL_17_QG" localSheetId="27">#REF!</definedName>
    <definedName name="_S122_TNL_17_QG" localSheetId="45">#REF!</definedName>
    <definedName name="_S122_TNL_17_QG">#REF!</definedName>
    <definedName name="_S122_TNL_18_QA" localSheetId="12">#REF!</definedName>
    <definedName name="_S122_TNL_18_QA" localSheetId="14">#REF!</definedName>
    <definedName name="_S122_TNL_18_QA" localSheetId="15">#REF!</definedName>
    <definedName name="_S122_TNL_18_QA" localSheetId="16">#REF!</definedName>
    <definedName name="_S122_TNL_18_QA" localSheetId="17">#REF!</definedName>
    <definedName name="_S122_TNL_18_QA" localSheetId="23">#REF!</definedName>
    <definedName name="_S122_TNL_18_QA" localSheetId="27">#REF!</definedName>
    <definedName name="_S122_TNL_18_QA" localSheetId="45">#REF!</definedName>
    <definedName name="_S122_TNL_18_QA">#REF!</definedName>
    <definedName name="_S122_TNL_18_QG" localSheetId="12">#REF!</definedName>
    <definedName name="_S122_TNL_18_QG" localSheetId="14">#REF!</definedName>
    <definedName name="_S122_TNL_18_QG" localSheetId="15">#REF!</definedName>
    <definedName name="_S122_TNL_18_QG" localSheetId="16">#REF!</definedName>
    <definedName name="_S122_TNL_18_QG" localSheetId="17">#REF!</definedName>
    <definedName name="_S122_TNL_18_QG" localSheetId="23">#REF!</definedName>
    <definedName name="_S122_TNL_18_QG" localSheetId="27">#REF!</definedName>
    <definedName name="_S122_TNL_18_QG" localSheetId="45">#REF!</definedName>
    <definedName name="_S122_TNL_18_QG">#REF!</definedName>
    <definedName name="_S122_TNL_19_QA" localSheetId="12">#REF!</definedName>
    <definedName name="_S122_TNL_19_QA" localSheetId="14">#REF!</definedName>
    <definedName name="_S122_TNL_19_QA" localSheetId="15">#REF!</definedName>
    <definedName name="_S122_TNL_19_QA" localSheetId="16">#REF!</definedName>
    <definedName name="_S122_TNL_19_QA" localSheetId="17">#REF!</definedName>
    <definedName name="_S122_TNL_19_QA" localSheetId="23">#REF!</definedName>
    <definedName name="_S122_TNL_19_QA" localSheetId="27">#REF!</definedName>
    <definedName name="_S122_TNL_19_QA" localSheetId="45">#REF!</definedName>
    <definedName name="_S122_TNL_19_QA">#REF!</definedName>
    <definedName name="_S122_TNL_19_QG" localSheetId="12">#REF!</definedName>
    <definedName name="_S122_TNL_19_QG" localSheetId="14">#REF!</definedName>
    <definedName name="_S122_TNL_19_QG" localSheetId="15">#REF!</definedName>
    <definedName name="_S122_TNL_19_QG" localSheetId="16">#REF!</definedName>
    <definedName name="_S122_TNL_19_QG" localSheetId="17">#REF!</definedName>
    <definedName name="_S122_TNL_19_QG" localSheetId="23">#REF!</definedName>
    <definedName name="_S122_TNL_19_QG" localSheetId="27">#REF!</definedName>
    <definedName name="_S122_TNL_19_QG" localSheetId="45">#REF!</definedName>
    <definedName name="_S122_TNL_19_QG">#REF!</definedName>
    <definedName name="_S122_TNL_20_QA" localSheetId="12">#REF!</definedName>
    <definedName name="_S122_TNL_20_QA" localSheetId="14">#REF!</definedName>
    <definedName name="_S122_TNL_20_QA" localSheetId="15">#REF!</definedName>
    <definedName name="_S122_TNL_20_QA" localSheetId="16">#REF!</definedName>
    <definedName name="_S122_TNL_20_QA" localSheetId="17">#REF!</definedName>
    <definedName name="_S122_TNL_20_QA" localSheetId="23">#REF!</definedName>
    <definedName name="_S122_TNL_20_QA" localSheetId="27">#REF!</definedName>
    <definedName name="_S122_TNL_20_QA" localSheetId="45">#REF!</definedName>
    <definedName name="_S122_TNL_20_QA">#REF!</definedName>
    <definedName name="_S122_TNL_20_QG" localSheetId="12">#REF!</definedName>
    <definedName name="_S122_TNL_20_QG" localSheetId="14">#REF!</definedName>
    <definedName name="_S122_TNL_20_QG" localSheetId="15">#REF!</definedName>
    <definedName name="_S122_TNL_20_QG" localSheetId="16">#REF!</definedName>
    <definedName name="_S122_TNL_20_QG" localSheetId="17">#REF!</definedName>
    <definedName name="_S122_TNL_20_QG" localSheetId="23">#REF!</definedName>
    <definedName name="_S122_TNL_20_QG" localSheetId="27">#REF!</definedName>
    <definedName name="_S122_TNL_20_QG" localSheetId="45">#REF!</definedName>
    <definedName name="_S122_TNL_20_QG">#REF!</definedName>
    <definedName name="_S122_TNL_21_QA" localSheetId="12">#REF!</definedName>
    <definedName name="_S122_TNL_21_QA" localSheetId="14">#REF!</definedName>
    <definedName name="_S122_TNL_21_QA" localSheetId="15">#REF!</definedName>
    <definedName name="_S122_TNL_21_QA" localSheetId="16">#REF!</definedName>
    <definedName name="_S122_TNL_21_QA" localSheetId="17">#REF!</definedName>
    <definedName name="_S122_TNL_21_QA" localSheetId="23">#REF!</definedName>
    <definedName name="_S122_TNL_21_QA" localSheetId="27">#REF!</definedName>
    <definedName name="_S122_TNL_21_QA" localSheetId="45">#REF!</definedName>
    <definedName name="_S122_TNL_21_QA">#REF!</definedName>
    <definedName name="_S122_TNL_21_QG" localSheetId="12">#REF!</definedName>
    <definedName name="_S122_TNL_21_QG" localSheetId="14">#REF!</definedName>
    <definedName name="_S122_TNL_21_QG" localSheetId="15">#REF!</definedName>
    <definedName name="_S122_TNL_21_QG" localSheetId="16">#REF!</definedName>
    <definedName name="_S122_TNL_21_QG" localSheetId="17">#REF!</definedName>
    <definedName name="_S122_TNL_21_QG" localSheetId="23">#REF!</definedName>
    <definedName name="_S122_TNL_21_QG" localSheetId="27">#REF!</definedName>
    <definedName name="_S122_TNL_21_QG" localSheetId="45">#REF!</definedName>
    <definedName name="_S122_TNL_21_QG">#REF!</definedName>
    <definedName name="_S122_TNL_22_QA" localSheetId="12">#REF!</definedName>
    <definedName name="_S122_TNL_22_QA" localSheetId="14">#REF!</definedName>
    <definedName name="_S122_TNL_22_QA" localSheetId="15">#REF!</definedName>
    <definedName name="_S122_TNL_22_QA" localSheetId="16">#REF!</definedName>
    <definedName name="_S122_TNL_22_QA" localSheetId="17">#REF!</definedName>
    <definedName name="_S122_TNL_22_QA" localSheetId="23">#REF!</definedName>
    <definedName name="_S122_TNL_22_QA" localSheetId="27">#REF!</definedName>
    <definedName name="_S122_TNL_22_QA" localSheetId="45">#REF!</definedName>
    <definedName name="_S122_TNL_22_QA">#REF!</definedName>
    <definedName name="_S122_TNL_22_QG" localSheetId="12">#REF!</definedName>
    <definedName name="_S122_TNL_22_QG" localSheetId="14">#REF!</definedName>
    <definedName name="_S122_TNL_22_QG" localSheetId="15">#REF!</definedName>
    <definedName name="_S122_TNL_22_QG" localSheetId="16">#REF!</definedName>
    <definedName name="_S122_TNL_22_QG" localSheetId="17">#REF!</definedName>
    <definedName name="_S122_TNL_22_QG" localSheetId="23">#REF!</definedName>
    <definedName name="_S122_TNL_22_QG" localSheetId="27">#REF!</definedName>
    <definedName name="_S122_TNL_22_QG" localSheetId="45">#REF!</definedName>
    <definedName name="_S122_TNL_22_QG">#REF!</definedName>
    <definedName name="_S122_TNL_23_QA" localSheetId="12">#REF!</definedName>
    <definedName name="_S122_TNL_23_QA" localSheetId="14">#REF!</definedName>
    <definedName name="_S122_TNL_23_QA" localSheetId="15">#REF!</definedName>
    <definedName name="_S122_TNL_23_QA" localSheetId="16">#REF!</definedName>
    <definedName name="_S122_TNL_23_QA" localSheetId="17">#REF!</definedName>
    <definedName name="_S122_TNL_23_QA" localSheetId="23">#REF!</definedName>
    <definedName name="_S122_TNL_23_QA" localSheetId="27">#REF!</definedName>
    <definedName name="_S122_TNL_23_QA" localSheetId="45">#REF!</definedName>
    <definedName name="_S122_TNL_23_QA">#REF!</definedName>
    <definedName name="_S122_TNL_23_QG" localSheetId="12">#REF!</definedName>
    <definedName name="_S122_TNL_23_QG" localSheetId="14">#REF!</definedName>
    <definedName name="_S122_TNL_23_QG" localSheetId="15">#REF!</definedName>
    <definedName name="_S122_TNL_23_QG" localSheetId="16">#REF!</definedName>
    <definedName name="_S122_TNL_23_QG" localSheetId="17">#REF!</definedName>
    <definedName name="_S122_TNL_23_QG" localSheetId="23">#REF!</definedName>
    <definedName name="_S122_TNL_23_QG" localSheetId="27">#REF!</definedName>
    <definedName name="_S122_TNL_23_QG" localSheetId="45">#REF!</definedName>
    <definedName name="_S122_TNL_23_QG">#REF!</definedName>
    <definedName name="_S122_TNL_3_QA" localSheetId="12">#REF!</definedName>
    <definedName name="_S122_TNL_3_QA" localSheetId="14">#REF!</definedName>
    <definedName name="_S122_TNL_3_QA" localSheetId="15">#REF!</definedName>
    <definedName name="_S122_TNL_3_QA" localSheetId="16">#REF!</definedName>
    <definedName name="_S122_TNL_3_QA" localSheetId="17">#REF!</definedName>
    <definedName name="_S122_TNL_3_QA" localSheetId="23">#REF!</definedName>
    <definedName name="_S122_TNL_3_QA" localSheetId="27">#REF!</definedName>
    <definedName name="_S122_TNL_3_QA" localSheetId="45">#REF!</definedName>
    <definedName name="_S122_TNL_3_QA">#REF!</definedName>
    <definedName name="_S122_TNL_3_QG" localSheetId="12">#REF!</definedName>
    <definedName name="_S122_TNL_3_QG" localSheetId="14">#REF!</definedName>
    <definedName name="_S122_TNL_3_QG" localSheetId="15">#REF!</definedName>
    <definedName name="_S122_TNL_3_QG" localSheetId="16">#REF!</definedName>
    <definedName name="_S122_TNL_3_QG" localSheetId="17">#REF!</definedName>
    <definedName name="_S122_TNL_3_QG" localSheetId="23">#REF!</definedName>
    <definedName name="_S122_TNL_3_QG" localSheetId="27">#REF!</definedName>
    <definedName name="_S122_TNL_3_QG" localSheetId="45">#REF!</definedName>
    <definedName name="_S122_TNL_3_QG">#REF!</definedName>
    <definedName name="_S122_TNL_4_QA" localSheetId="12">#REF!</definedName>
    <definedName name="_S122_TNL_4_QA" localSheetId="14">#REF!</definedName>
    <definedName name="_S122_TNL_4_QA" localSheetId="15">#REF!</definedName>
    <definedName name="_S122_TNL_4_QA" localSheetId="16">#REF!</definedName>
    <definedName name="_S122_TNL_4_QA" localSheetId="17">#REF!</definedName>
    <definedName name="_S122_TNL_4_QA" localSheetId="23">#REF!</definedName>
    <definedName name="_S122_TNL_4_QA" localSheetId="27">#REF!</definedName>
    <definedName name="_S122_TNL_4_QA" localSheetId="45">#REF!</definedName>
    <definedName name="_S122_TNL_4_QA">#REF!</definedName>
    <definedName name="_S122_TNL_4_QG" localSheetId="12">#REF!</definedName>
    <definedName name="_S122_TNL_4_QG" localSheetId="14">#REF!</definedName>
    <definedName name="_S122_TNL_4_QG" localSheetId="15">#REF!</definedName>
    <definedName name="_S122_TNL_4_QG" localSheetId="16">#REF!</definedName>
    <definedName name="_S122_TNL_4_QG" localSheetId="17">#REF!</definedName>
    <definedName name="_S122_TNL_4_QG" localSheetId="23">#REF!</definedName>
    <definedName name="_S122_TNL_4_QG" localSheetId="27">#REF!</definedName>
    <definedName name="_S122_TNL_4_QG" localSheetId="45">#REF!</definedName>
    <definedName name="_S122_TNL_4_QG">#REF!</definedName>
    <definedName name="_S122_TNL_5_QA" localSheetId="12">#REF!</definedName>
    <definedName name="_S122_TNL_5_QA" localSheetId="14">#REF!</definedName>
    <definedName name="_S122_TNL_5_QA" localSheetId="15">#REF!</definedName>
    <definedName name="_S122_TNL_5_QA" localSheetId="16">#REF!</definedName>
    <definedName name="_S122_TNL_5_QA" localSheetId="17">#REF!</definedName>
    <definedName name="_S122_TNL_5_QA" localSheetId="23">#REF!</definedName>
    <definedName name="_S122_TNL_5_QA" localSheetId="27">#REF!</definedName>
    <definedName name="_S122_TNL_5_QA" localSheetId="45">#REF!</definedName>
    <definedName name="_S122_TNL_5_QA">#REF!</definedName>
    <definedName name="_S122_TNL_5_QG" localSheetId="12">#REF!</definedName>
    <definedName name="_S122_TNL_5_QG" localSheetId="14">#REF!</definedName>
    <definedName name="_S122_TNL_5_QG" localSheetId="15">#REF!</definedName>
    <definedName name="_S122_TNL_5_QG" localSheetId="16">#REF!</definedName>
    <definedName name="_S122_TNL_5_QG" localSheetId="17">#REF!</definedName>
    <definedName name="_S122_TNL_5_QG" localSheetId="23">#REF!</definedName>
    <definedName name="_S122_TNL_5_QG" localSheetId="27">#REF!</definedName>
    <definedName name="_S122_TNL_5_QG" localSheetId="45">#REF!</definedName>
    <definedName name="_S122_TNL_5_QG">#REF!</definedName>
    <definedName name="_S122_TNL_6_QA" localSheetId="12">#REF!</definedName>
    <definedName name="_S122_TNL_6_QA" localSheetId="14">#REF!</definedName>
    <definedName name="_S122_TNL_6_QA" localSheetId="15">#REF!</definedName>
    <definedName name="_S122_TNL_6_QA" localSheetId="16">#REF!</definedName>
    <definedName name="_S122_TNL_6_QA" localSheetId="17">#REF!</definedName>
    <definedName name="_S122_TNL_6_QA" localSheetId="23">#REF!</definedName>
    <definedName name="_S122_TNL_6_QA" localSheetId="27">#REF!</definedName>
    <definedName name="_S122_TNL_6_QA" localSheetId="45">#REF!</definedName>
    <definedName name="_S122_TNL_6_QA">#REF!</definedName>
    <definedName name="_S122_TNL_6_QG" localSheetId="12">#REF!</definedName>
    <definedName name="_S122_TNL_6_QG" localSheetId="14">#REF!</definedName>
    <definedName name="_S122_TNL_6_QG" localSheetId="15">#REF!</definedName>
    <definedName name="_S122_TNL_6_QG" localSheetId="16">#REF!</definedName>
    <definedName name="_S122_TNL_6_QG" localSheetId="17">#REF!</definedName>
    <definedName name="_S122_TNL_6_QG" localSheetId="23">#REF!</definedName>
    <definedName name="_S122_TNL_6_QG" localSheetId="27">#REF!</definedName>
    <definedName name="_S122_TNL_6_QG" localSheetId="45">#REF!</definedName>
    <definedName name="_S122_TNL_6_QG">#REF!</definedName>
    <definedName name="_S122_TNL_7_QA" localSheetId="12">#REF!</definedName>
    <definedName name="_S122_TNL_7_QA" localSheetId="14">#REF!</definedName>
    <definedName name="_S122_TNL_7_QA" localSheetId="15">#REF!</definedName>
    <definedName name="_S122_TNL_7_QA" localSheetId="16">#REF!</definedName>
    <definedName name="_S122_TNL_7_QA" localSheetId="17">#REF!</definedName>
    <definedName name="_S122_TNL_7_QA" localSheetId="23">#REF!</definedName>
    <definedName name="_S122_TNL_7_QA" localSheetId="27">#REF!</definedName>
    <definedName name="_S122_TNL_7_QA" localSheetId="45">#REF!</definedName>
    <definedName name="_S122_TNL_7_QA">#REF!</definedName>
    <definedName name="_S122_TNL_7_QG" localSheetId="12">#REF!</definedName>
    <definedName name="_S122_TNL_7_QG" localSheetId="14">#REF!</definedName>
    <definedName name="_S122_TNL_7_QG" localSheetId="15">#REF!</definedName>
    <definedName name="_S122_TNL_7_QG" localSheetId="16">#REF!</definedName>
    <definedName name="_S122_TNL_7_QG" localSheetId="17">#REF!</definedName>
    <definedName name="_S122_TNL_7_QG" localSheetId="23">#REF!</definedName>
    <definedName name="_S122_TNL_7_QG" localSheetId="27">#REF!</definedName>
    <definedName name="_S122_TNL_7_QG" localSheetId="45">#REF!</definedName>
    <definedName name="_S122_TNL_7_QG">#REF!</definedName>
    <definedName name="_S122_TNL_8_QA" localSheetId="12">#REF!</definedName>
    <definedName name="_S122_TNL_8_QA" localSheetId="14">#REF!</definedName>
    <definedName name="_S122_TNL_8_QA" localSheetId="15">#REF!</definedName>
    <definedName name="_S122_TNL_8_QA" localSheetId="16">#REF!</definedName>
    <definedName name="_S122_TNL_8_QA" localSheetId="17">#REF!</definedName>
    <definedName name="_S122_TNL_8_QA" localSheetId="23">#REF!</definedName>
    <definedName name="_S122_TNL_8_QA" localSheetId="27">#REF!</definedName>
    <definedName name="_S122_TNL_8_QA" localSheetId="45">#REF!</definedName>
    <definedName name="_S122_TNL_8_QA">#REF!</definedName>
    <definedName name="_S122_TNL_8_QG" localSheetId="12">#REF!</definedName>
    <definedName name="_S122_TNL_8_QG" localSheetId="14">#REF!</definedName>
    <definedName name="_S122_TNL_8_QG" localSheetId="15">#REF!</definedName>
    <definedName name="_S122_TNL_8_QG" localSheetId="16">#REF!</definedName>
    <definedName name="_S122_TNL_8_QG" localSheetId="17">#REF!</definedName>
    <definedName name="_S122_TNL_8_QG" localSheetId="23">#REF!</definedName>
    <definedName name="_S122_TNL_8_QG" localSheetId="27">#REF!</definedName>
    <definedName name="_S122_TNL_8_QG" localSheetId="45">#REF!</definedName>
    <definedName name="_S122_TNL_8_QG">#REF!</definedName>
    <definedName name="_S122_TNL_9_QA" localSheetId="12">#REF!</definedName>
    <definedName name="_S122_TNL_9_QA" localSheetId="14">#REF!</definedName>
    <definedName name="_S122_TNL_9_QA" localSheetId="15">#REF!</definedName>
    <definedName name="_S122_TNL_9_QA" localSheetId="16">#REF!</definedName>
    <definedName name="_S122_TNL_9_QA" localSheetId="17">#REF!</definedName>
    <definedName name="_S122_TNL_9_QA" localSheetId="23">#REF!</definedName>
    <definedName name="_S122_TNL_9_QA" localSheetId="27">#REF!</definedName>
    <definedName name="_S122_TNL_9_QA" localSheetId="45">#REF!</definedName>
    <definedName name="_S122_TNL_9_QA">#REF!</definedName>
    <definedName name="_S122_TNL_9_QG" localSheetId="12">#REF!</definedName>
    <definedName name="_S122_TNL_9_QG" localSheetId="14">#REF!</definedName>
    <definedName name="_S122_TNL_9_QG" localSheetId="15">#REF!</definedName>
    <definedName name="_S122_TNL_9_QG" localSheetId="16">#REF!</definedName>
    <definedName name="_S122_TNL_9_QG" localSheetId="17">#REF!</definedName>
    <definedName name="_S122_TNL_9_QG" localSheetId="23">#REF!</definedName>
    <definedName name="_S122_TNL_9_QG" localSheetId="27">#REF!</definedName>
    <definedName name="_S122_TNL_9_QG" localSheetId="45">#REF!</definedName>
    <definedName name="_S122_TNL_9_QG">#REF!</definedName>
    <definedName name="_S122_TNL_99_QA" localSheetId="12">#REF!</definedName>
    <definedName name="_S122_TNL_99_QA" localSheetId="14">#REF!</definedName>
    <definedName name="_S122_TNL_99_QA" localSheetId="15">#REF!</definedName>
    <definedName name="_S122_TNL_99_QA" localSheetId="16">#REF!</definedName>
    <definedName name="_S122_TNL_99_QA" localSheetId="17">#REF!</definedName>
    <definedName name="_S122_TNL_99_QA" localSheetId="23">#REF!</definedName>
    <definedName name="_S122_TNL_99_QA" localSheetId="27">#REF!</definedName>
    <definedName name="_S122_TNL_99_QA" localSheetId="45">#REF!</definedName>
    <definedName name="_S122_TNL_99_QA">#REF!</definedName>
    <definedName name="_S122_TNL_99_QG" localSheetId="12">#REF!</definedName>
    <definedName name="_S122_TNL_99_QG" localSheetId="14">#REF!</definedName>
    <definedName name="_S122_TNL_99_QG" localSheetId="15">#REF!</definedName>
    <definedName name="_S122_TNL_99_QG" localSheetId="16">#REF!</definedName>
    <definedName name="_S122_TNL_99_QG" localSheetId="17">#REF!</definedName>
    <definedName name="_S122_TNL_99_QG" localSheetId="23">#REF!</definedName>
    <definedName name="_S122_TNL_99_QG" localSheetId="27">#REF!</definedName>
    <definedName name="_S122_TNL_99_QG" localSheetId="45">#REF!</definedName>
    <definedName name="_S122_TNL_99_QG">#REF!</definedName>
    <definedName name="_S123_SKA_1_QA" localSheetId="12">#REF!</definedName>
    <definedName name="_S123_SKA_1_QA" localSheetId="14">#REF!</definedName>
    <definedName name="_S123_SKA_1_QA" localSheetId="15">#REF!</definedName>
    <definedName name="_S123_SKA_1_QA" localSheetId="16">#REF!</definedName>
    <definedName name="_S123_SKA_1_QA" localSheetId="17">#REF!</definedName>
    <definedName name="_S123_SKA_1_QA" localSheetId="23">#REF!</definedName>
    <definedName name="_S123_SKA_1_QA" localSheetId="27">#REF!</definedName>
    <definedName name="_S123_SKA_1_QA" localSheetId="45">#REF!</definedName>
    <definedName name="_S123_SKA_1_QA">#REF!</definedName>
    <definedName name="_S123_SKA_1_QG" localSheetId="12">#REF!</definedName>
    <definedName name="_S123_SKA_1_QG" localSheetId="14">#REF!</definedName>
    <definedName name="_S123_SKA_1_QG" localSheetId="15">#REF!</definedName>
    <definedName name="_S123_SKA_1_QG" localSheetId="16">#REF!</definedName>
    <definedName name="_S123_SKA_1_QG" localSheetId="17">#REF!</definedName>
    <definedName name="_S123_SKA_1_QG" localSheetId="23">#REF!</definedName>
    <definedName name="_S123_SKA_1_QG" localSheetId="27">#REF!</definedName>
    <definedName name="_S123_SKA_1_QG" localSheetId="45">#REF!</definedName>
    <definedName name="_S123_SKA_1_QG">#REF!</definedName>
    <definedName name="_S123_SKA_1_QM" localSheetId="12">#REF!</definedName>
    <definedName name="_S123_SKA_1_QM" localSheetId="14">#REF!</definedName>
    <definedName name="_S123_SKA_1_QM" localSheetId="15">#REF!</definedName>
    <definedName name="_S123_SKA_1_QM" localSheetId="16">#REF!</definedName>
    <definedName name="_S123_SKA_1_QM" localSheetId="17">#REF!</definedName>
    <definedName name="_S123_SKA_1_QM" localSheetId="23">#REF!</definedName>
    <definedName name="_S123_SKA_1_QM" localSheetId="27">#REF!</definedName>
    <definedName name="_S123_SKA_1_QM" localSheetId="45">#REF!</definedName>
    <definedName name="_S123_SKA_1_QM">#REF!</definedName>
    <definedName name="_S123_SKA_10_QA" localSheetId="12">#REF!</definedName>
    <definedName name="_S123_SKA_10_QA" localSheetId="14">#REF!</definedName>
    <definedName name="_S123_SKA_10_QA" localSheetId="15">#REF!</definedName>
    <definedName name="_S123_SKA_10_QA" localSheetId="16">#REF!</definedName>
    <definedName name="_S123_SKA_10_QA" localSheetId="17">#REF!</definedName>
    <definedName name="_S123_SKA_10_QA" localSheetId="23">#REF!</definedName>
    <definedName name="_S123_SKA_10_QA" localSheetId="27">#REF!</definedName>
    <definedName name="_S123_SKA_10_QA" localSheetId="45">#REF!</definedName>
    <definedName name="_S123_SKA_10_QA">#REF!</definedName>
    <definedName name="_S123_SKA_10_QG" localSheetId="12">#REF!</definedName>
    <definedName name="_S123_SKA_10_QG" localSheetId="14">#REF!</definedName>
    <definedName name="_S123_SKA_10_QG" localSheetId="15">#REF!</definedName>
    <definedName name="_S123_SKA_10_QG" localSheetId="16">#REF!</definedName>
    <definedName name="_S123_SKA_10_QG" localSheetId="17">#REF!</definedName>
    <definedName name="_S123_SKA_10_QG" localSheetId="23">#REF!</definedName>
    <definedName name="_S123_SKA_10_QG" localSheetId="27">#REF!</definedName>
    <definedName name="_S123_SKA_10_QG" localSheetId="45">#REF!</definedName>
    <definedName name="_S123_SKA_10_QG">#REF!</definedName>
    <definedName name="_S123_SKA_10_QM" localSheetId="12">#REF!</definedName>
    <definedName name="_S123_SKA_10_QM" localSheetId="14">#REF!</definedName>
    <definedName name="_S123_SKA_10_QM" localSheetId="15">#REF!</definedName>
    <definedName name="_S123_SKA_10_QM" localSheetId="16">#REF!</definedName>
    <definedName name="_S123_SKA_10_QM" localSheetId="17">#REF!</definedName>
    <definedName name="_S123_SKA_10_QM" localSheetId="23">#REF!</definedName>
    <definedName name="_S123_SKA_10_QM" localSheetId="27">#REF!</definedName>
    <definedName name="_S123_SKA_10_QM" localSheetId="45">#REF!</definedName>
    <definedName name="_S123_SKA_10_QM">#REF!</definedName>
    <definedName name="_S123_SKA_11_QA" localSheetId="12">#REF!</definedName>
    <definedName name="_S123_SKA_11_QA" localSheetId="14">#REF!</definedName>
    <definedName name="_S123_SKA_11_QA" localSheetId="15">#REF!</definedName>
    <definedName name="_S123_SKA_11_QA" localSheetId="16">#REF!</definedName>
    <definedName name="_S123_SKA_11_QA" localSheetId="17">#REF!</definedName>
    <definedName name="_S123_SKA_11_QA" localSheetId="23">#REF!</definedName>
    <definedName name="_S123_SKA_11_QA" localSheetId="27">#REF!</definedName>
    <definedName name="_S123_SKA_11_QA" localSheetId="45">#REF!</definedName>
    <definedName name="_S123_SKA_11_QA">#REF!</definedName>
    <definedName name="_S123_SKA_11_QG" localSheetId="12">#REF!</definedName>
    <definedName name="_S123_SKA_11_QG" localSheetId="14">#REF!</definedName>
    <definedName name="_S123_SKA_11_QG" localSheetId="15">#REF!</definedName>
    <definedName name="_S123_SKA_11_QG" localSheetId="16">#REF!</definedName>
    <definedName name="_S123_SKA_11_QG" localSheetId="17">#REF!</definedName>
    <definedName name="_S123_SKA_11_QG" localSheetId="23">#REF!</definedName>
    <definedName name="_S123_SKA_11_QG" localSheetId="27">#REF!</definedName>
    <definedName name="_S123_SKA_11_QG" localSheetId="45">#REF!</definedName>
    <definedName name="_S123_SKA_11_QG">#REF!</definedName>
    <definedName name="_S123_SKA_11_QM" localSheetId="12">#REF!</definedName>
    <definedName name="_S123_SKA_11_QM" localSheetId="14">#REF!</definedName>
    <definedName name="_S123_SKA_11_QM" localSheetId="15">#REF!</definedName>
    <definedName name="_S123_SKA_11_QM" localSheetId="16">#REF!</definedName>
    <definedName name="_S123_SKA_11_QM" localSheetId="17">#REF!</definedName>
    <definedName name="_S123_SKA_11_QM" localSheetId="23">#REF!</definedName>
    <definedName name="_S123_SKA_11_QM" localSheetId="27">#REF!</definedName>
    <definedName name="_S123_SKA_11_QM" localSheetId="45">#REF!</definedName>
    <definedName name="_S123_SKA_11_QM">#REF!</definedName>
    <definedName name="_S123_SKA_12_QA" localSheetId="12">#REF!</definedName>
    <definedName name="_S123_SKA_12_QA" localSheetId="14">#REF!</definedName>
    <definedName name="_S123_SKA_12_QA" localSheetId="15">#REF!</definedName>
    <definedName name="_S123_SKA_12_QA" localSheetId="16">#REF!</definedName>
    <definedName name="_S123_SKA_12_QA" localSheetId="17">#REF!</definedName>
    <definedName name="_S123_SKA_12_QA" localSheetId="23">#REF!</definedName>
    <definedName name="_S123_SKA_12_QA" localSheetId="27">#REF!</definedName>
    <definedName name="_S123_SKA_12_QA" localSheetId="45">#REF!</definedName>
    <definedName name="_S123_SKA_12_QA">#REF!</definedName>
    <definedName name="_S123_SKA_12_QG" localSheetId="12">#REF!</definedName>
    <definedName name="_S123_SKA_12_QG" localSheetId="14">#REF!</definedName>
    <definedName name="_S123_SKA_12_QG" localSheetId="15">#REF!</definedName>
    <definedName name="_S123_SKA_12_QG" localSheetId="16">#REF!</definedName>
    <definedName name="_S123_SKA_12_QG" localSheetId="17">#REF!</definedName>
    <definedName name="_S123_SKA_12_QG" localSheetId="23">#REF!</definedName>
    <definedName name="_S123_SKA_12_QG" localSheetId="27">#REF!</definedName>
    <definedName name="_S123_SKA_12_QG" localSheetId="45">#REF!</definedName>
    <definedName name="_S123_SKA_12_QG">#REF!</definedName>
    <definedName name="_S123_SKA_12_QM" localSheetId="12">#REF!</definedName>
    <definedName name="_S123_SKA_12_QM" localSheetId="14">#REF!</definedName>
    <definedName name="_S123_SKA_12_QM" localSheetId="15">#REF!</definedName>
    <definedName name="_S123_SKA_12_QM" localSheetId="16">#REF!</definedName>
    <definedName name="_S123_SKA_12_QM" localSheetId="17">#REF!</definedName>
    <definedName name="_S123_SKA_12_QM" localSheetId="23">#REF!</definedName>
    <definedName name="_S123_SKA_12_QM" localSheetId="27">#REF!</definedName>
    <definedName name="_S123_SKA_12_QM" localSheetId="45">#REF!</definedName>
    <definedName name="_S123_SKA_12_QM">#REF!</definedName>
    <definedName name="_S123_SKA_13_QA" localSheetId="12">#REF!</definedName>
    <definedName name="_S123_SKA_13_QA" localSheetId="14">#REF!</definedName>
    <definedName name="_S123_SKA_13_QA" localSheetId="15">#REF!</definedName>
    <definedName name="_S123_SKA_13_QA" localSheetId="16">#REF!</definedName>
    <definedName name="_S123_SKA_13_QA" localSheetId="17">#REF!</definedName>
    <definedName name="_S123_SKA_13_QA" localSheetId="23">#REF!</definedName>
    <definedName name="_S123_SKA_13_QA" localSheetId="27">#REF!</definedName>
    <definedName name="_S123_SKA_13_QA" localSheetId="45">#REF!</definedName>
    <definedName name="_S123_SKA_13_QA">#REF!</definedName>
    <definedName name="_S123_SKA_13_QG" localSheetId="12">#REF!</definedName>
    <definedName name="_S123_SKA_13_QG" localSheetId="14">#REF!</definedName>
    <definedName name="_S123_SKA_13_QG" localSheetId="15">#REF!</definedName>
    <definedName name="_S123_SKA_13_QG" localSheetId="16">#REF!</definedName>
    <definedName name="_S123_SKA_13_QG" localSheetId="17">#REF!</definedName>
    <definedName name="_S123_SKA_13_QG" localSheetId="23">#REF!</definedName>
    <definedName name="_S123_SKA_13_QG" localSheetId="27">#REF!</definedName>
    <definedName name="_S123_SKA_13_QG" localSheetId="45">#REF!</definedName>
    <definedName name="_S123_SKA_13_QG">#REF!</definedName>
    <definedName name="_S123_SKA_13_QM" localSheetId="12">#REF!</definedName>
    <definedName name="_S123_SKA_13_QM" localSheetId="14">#REF!</definedName>
    <definedName name="_S123_SKA_13_QM" localSheetId="15">#REF!</definedName>
    <definedName name="_S123_SKA_13_QM" localSheetId="16">#REF!</definedName>
    <definedName name="_S123_SKA_13_QM" localSheetId="17">#REF!</definedName>
    <definedName name="_S123_SKA_13_QM" localSheetId="23">#REF!</definedName>
    <definedName name="_S123_SKA_13_QM" localSheetId="27">#REF!</definedName>
    <definedName name="_S123_SKA_13_QM" localSheetId="45">#REF!</definedName>
    <definedName name="_S123_SKA_13_QM">#REF!</definedName>
    <definedName name="_S123_SKA_14_QA" localSheetId="12">#REF!</definedName>
    <definedName name="_S123_SKA_14_QA" localSheetId="14">#REF!</definedName>
    <definedName name="_S123_SKA_14_QA" localSheetId="15">#REF!</definedName>
    <definedName name="_S123_SKA_14_QA" localSheetId="16">#REF!</definedName>
    <definedName name="_S123_SKA_14_QA" localSheetId="17">#REF!</definedName>
    <definedName name="_S123_SKA_14_QA" localSheetId="23">#REF!</definedName>
    <definedName name="_S123_SKA_14_QA" localSheetId="27">#REF!</definedName>
    <definedName name="_S123_SKA_14_QA" localSheetId="45">#REF!</definedName>
    <definedName name="_S123_SKA_14_QA">#REF!</definedName>
    <definedName name="_S123_SKA_14_QG" localSheetId="12">#REF!</definedName>
    <definedName name="_S123_SKA_14_QG" localSheetId="14">#REF!</definedName>
    <definedName name="_S123_SKA_14_QG" localSheetId="15">#REF!</definedName>
    <definedName name="_S123_SKA_14_QG" localSheetId="16">#REF!</definedName>
    <definedName name="_S123_SKA_14_QG" localSheetId="17">#REF!</definedName>
    <definedName name="_S123_SKA_14_QG" localSheetId="23">#REF!</definedName>
    <definedName name="_S123_SKA_14_QG" localSheetId="27">#REF!</definedName>
    <definedName name="_S123_SKA_14_QG" localSheetId="45">#REF!</definedName>
    <definedName name="_S123_SKA_14_QG">#REF!</definedName>
    <definedName name="_S123_SKA_14_QM" localSheetId="12">#REF!</definedName>
    <definedName name="_S123_SKA_14_QM" localSheetId="14">#REF!</definedName>
    <definedName name="_S123_SKA_14_QM" localSheetId="15">#REF!</definedName>
    <definedName name="_S123_SKA_14_QM" localSheetId="16">#REF!</definedName>
    <definedName name="_S123_SKA_14_QM" localSheetId="17">#REF!</definedName>
    <definedName name="_S123_SKA_14_QM" localSheetId="23">#REF!</definedName>
    <definedName name="_S123_SKA_14_QM" localSheetId="27">#REF!</definedName>
    <definedName name="_S123_SKA_14_QM" localSheetId="45">#REF!</definedName>
    <definedName name="_S123_SKA_14_QM">#REF!</definedName>
    <definedName name="_S123_SKA_15_QA" localSheetId="12">#REF!</definedName>
    <definedName name="_S123_SKA_15_QA" localSheetId="14">#REF!</definedName>
    <definedName name="_S123_SKA_15_QA" localSheetId="15">#REF!</definedName>
    <definedName name="_S123_SKA_15_QA" localSheetId="16">#REF!</definedName>
    <definedName name="_S123_SKA_15_QA" localSheetId="17">#REF!</definedName>
    <definedName name="_S123_SKA_15_QA" localSheetId="23">#REF!</definedName>
    <definedName name="_S123_SKA_15_QA" localSheetId="27">#REF!</definedName>
    <definedName name="_S123_SKA_15_QA" localSheetId="45">#REF!</definedName>
    <definedName name="_S123_SKA_15_QA">#REF!</definedName>
    <definedName name="_S123_SKA_15_QG" localSheetId="12">#REF!</definedName>
    <definedName name="_S123_SKA_15_QG" localSheetId="14">#REF!</definedName>
    <definedName name="_S123_SKA_15_QG" localSheetId="15">#REF!</definedName>
    <definedName name="_S123_SKA_15_QG" localSheetId="16">#REF!</definedName>
    <definedName name="_S123_SKA_15_QG" localSheetId="17">#REF!</definedName>
    <definedName name="_S123_SKA_15_QG" localSheetId="23">#REF!</definedName>
    <definedName name="_S123_SKA_15_QG" localSheetId="27">#REF!</definedName>
    <definedName name="_S123_SKA_15_QG" localSheetId="45">#REF!</definedName>
    <definedName name="_S123_SKA_15_QG">#REF!</definedName>
    <definedName name="_S123_SKA_15_QM" localSheetId="12">#REF!</definedName>
    <definedName name="_S123_SKA_15_QM" localSheetId="14">#REF!</definedName>
    <definedName name="_S123_SKA_15_QM" localSheetId="15">#REF!</definedName>
    <definedName name="_S123_SKA_15_QM" localSheetId="16">#REF!</definedName>
    <definedName name="_S123_SKA_15_QM" localSheetId="17">#REF!</definedName>
    <definedName name="_S123_SKA_15_QM" localSheetId="23">#REF!</definedName>
    <definedName name="_S123_SKA_15_QM" localSheetId="27">#REF!</definedName>
    <definedName name="_S123_SKA_15_QM" localSheetId="45">#REF!</definedName>
    <definedName name="_S123_SKA_15_QM">#REF!</definedName>
    <definedName name="_S123_SKA_16_QA" localSheetId="12">#REF!</definedName>
    <definedName name="_S123_SKA_16_QA" localSheetId="14">#REF!</definedName>
    <definedName name="_S123_SKA_16_QA" localSheetId="15">#REF!</definedName>
    <definedName name="_S123_SKA_16_QA" localSheetId="16">#REF!</definedName>
    <definedName name="_S123_SKA_16_QA" localSheetId="17">#REF!</definedName>
    <definedName name="_S123_SKA_16_QA" localSheetId="23">#REF!</definedName>
    <definedName name="_S123_SKA_16_QA" localSheetId="27">#REF!</definedName>
    <definedName name="_S123_SKA_16_QA" localSheetId="45">#REF!</definedName>
    <definedName name="_S123_SKA_16_QA">#REF!</definedName>
    <definedName name="_S123_SKA_16_QG" localSheetId="12">#REF!</definedName>
    <definedName name="_S123_SKA_16_QG" localSheetId="14">#REF!</definedName>
    <definedName name="_S123_SKA_16_QG" localSheetId="15">#REF!</definedName>
    <definedName name="_S123_SKA_16_QG" localSheetId="16">#REF!</definedName>
    <definedName name="_S123_SKA_16_QG" localSheetId="17">#REF!</definedName>
    <definedName name="_S123_SKA_16_QG" localSheetId="23">#REF!</definedName>
    <definedName name="_S123_SKA_16_QG" localSheetId="27">#REF!</definedName>
    <definedName name="_S123_SKA_16_QG" localSheetId="45">#REF!</definedName>
    <definedName name="_S123_SKA_16_QG">#REF!</definedName>
    <definedName name="_S123_SKA_16_QM" localSheetId="12">#REF!</definedName>
    <definedName name="_S123_SKA_16_QM" localSheetId="14">#REF!</definedName>
    <definedName name="_S123_SKA_16_QM" localSheetId="15">#REF!</definedName>
    <definedName name="_S123_SKA_16_QM" localSheetId="16">#REF!</definedName>
    <definedName name="_S123_SKA_16_QM" localSheetId="17">#REF!</definedName>
    <definedName name="_S123_SKA_16_QM" localSheetId="23">#REF!</definedName>
    <definedName name="_S123_SKA_16_QM" localSheetId="27">#REF!</definedName>
    <definedName name="_S123_SKA_16_QM" localSheetId="45">#REF!</definedName>
    <definedName name="_S123_SKA_16_QM">#REF!</definedName>
    <definedName name="_S123_SKA_17_QA" localSheetId="12">#REF!</definedName>
    <definedName name="_S123_SKA_17_QA" localSheetId="14">#REF!</definedName>
    <definedName name="_S123_SKA_17_QA" localSheetId="15">#REF!</definedName>
    <definedName name="_S123_SKA_17_QA" localSheetId="16">#REF!</definedName>
    <definedName name="_S123_SKA_17_QA" localSheetId="17">#REF!</definedName>
    <definedName name="_S123_SKA_17_QA" localSheetId="23">#REF!</definedName>
    <definedName name="_S123_SKA_17_QA" localSheetId="27">#REF!</definedName>
    <definedName name="_S123_SKA_17_QA" localSheetId="45">#REF!</definedName>
    <definedName name="_S123_SKA_17_QA">#REF!</definedName>
    <definedName name="_S123_SKA_17_QG" localSheetId="12">#REF!</definedName>
    <definedName name="_S123_SKA_17_QG" localSheetId="14">#REF!</definedName>
    <definedName name="_S123_SKA_17_QG" localSheetId="15">#REF!</definedName>
    <definedName name="_S123_SKA_17_QG" localSheetId="16">#REF!</definedName>
    <definedName name="_S123_SKA_17_QG" localSheetId="17">#REF!</definedName>
    <definedName name="_S123_SKA_17_QG" localSheetId="23">#REF!</definedName>
    <definedName name="_S123_SKA_17_QG" localSheetId="27">#REF!</definedName>
    <definedName name="_S123_SKA_17_QG" localSheetId="45">#REF!</definedName>
    <definedName name="_S123_SKA_17_QG">#REF!</definedName>
    <definedName name="_S123_SKA_17_QM" localSheetId="12">#REF!</definedName>
    <definedName name="_S123_SKA_17_QM" localSheetId="14">#REF!</definedName>
    <definedName name="_S123_SKA_17_QM" localSheetId="15">#REF!</definedName>
    <definedName name="_S123_SKA_17_QM" localSheetId="16">#REF!</definedName>
    <definedName name="_S123_SKA_17_QM" localSheetId="17">#REF!</definedName>
    <definedName name="_S123_SKA_17_QM" localSheetId="23">#REF!</definedName>
    <definedName name="_S123_SKA_17_QM" localSheetId="27">#REF!</definedName>
    <definedName name="_S123_SKA_17_QM" localSheetId="45">#REF!</definedName>
    <definedName name="_S123_SKA_17_QM">#REF!</definedName>
    <definedName name="_S123_SKA_18_QA" localSheetId="12">#REF!</definedName>
    <definedName name="_S123_SKA_18_QA" localSheetId="14">#REF!</definedName>
    <definedName name="_S123_SKA_18_QA" localSheetId="15">#REF!</definedName>
    <definedName name="_S123_SKA_18_QA" localSheetId="16">#REF!</definedName>
    <definedName name="_S123_SKA_18_QA" localSheetId="17">#REF!</definedName>
    <definedName name="_S123_SKA_18_QA" localSheetId="23">#REF!</definedName>
    <definedName name="_S123_SKA_18_QA" localSheetId="27">#REF!</definedName>
    <definedName name="_S123_SKA_18_QA" localSheetId="45">#REF!</definedName>
    <definedName name="_S123_SKA_18_QA">#REF!</definedName>
    <definedName name="_S123_SKA_18_QG" localSheetId="12">#REF!</definedName>
    <definedName name="_S123_SKA_18_QG" localSheetId="14">#REF!</definedName>
    <definedName name="_S123_SKA_18_QG" localSheetId="15">#REF!</definedName>
    <definedName name="_S123_SKA_18_QG" localSheetId="16">#REF!</definedName>
    <definedName name="_S123_SKA_18_QG" localSheetId="17">#REF!</definedName>
    <definedName name="_S123_SKA_18_QG" localSheetId="23">#REF!</definedName>
    <definedName name="_S123_SKA_18_QG" localSheetId="27">#REF!</definedName>
    <definedName name="_S123_SKA_18_QG" localSheetId="45">#REF!</definedName>
    <definedName name="_S123_SKA_18_QG">#REF!</definedName>
    <definedName name="_S123_SKA_18_QM" localSheetId="12">#REF!</definedName>
    <definedName name="_S123_SKA_18_QM" localSheetId="14">#REF!</definedName>
    <definedName name="_S123_SKA_18_QM" localSheetId="15">#REF!</definedName>
    <definedName name="_S123_SKA_18_QM" localSheetId="16">#REF!</definedName>
    <definedName name="_S123_SKA_18_QM" localSheetId="17">#REF!</definedName>
    <definedName name="_S123_SKA_18_QM" localSheetId="23">#REF!</definedName>
    <definedName name="_S123_SKA_18_QM" localSheetId="27">#REF!</definedName>
    <definedName name="_S123_SKA_18_QM" localSheetId="45">#REF!</definedName>
    <definedName name="_S123_SKA_18_QM">#REF!</definedName>
    <definedName name="_S123_SKA_19_QA" localSheetId="12">#REF!</definedName>
    <definedName name="_S123_SKA_19_QA" localSheetId="14">#REF!</definedName>
    <definedName name="_S123_SKA_19_QA" localSheetId="15">#REF!</definedName>
    <definedName name="_S123_SKA_19_QA" localSheetId="16">#REF!</definedName>
    <definedName name="_S123_SKA_19_QA" localSheetId="17">#REF!</definedName>
    <definedName name="_S123_SKA_19_QA" localSheetId="23">#REF!</definedName>
    <definedName name="_S123_SKA_19_QA" localSheetId="27">#REF!</definedName>
    <definedName name="_S123_SKA_19_QA" localSheetId="45">#REF!</definedName>
    <definedName name="_S123_SKA_19_QA">#REF!</definedName>
    <definedName name="_S123_SKA_19_QG" localSheetId="12">#REF!</definedName>
    <definedName name="_S123_SKA_19_QG" localSheetId="14">#REF!</definedName>
    <definedName name="_S123_SKA_19_QG" localSheetId="15">#REF!</definedName>
    <definedName name="_S123_SKA_19_QG" localSheetId="16">#REF!</definedName>
    <definedName name="_S123_SKA_19_QG" localSheetId="17">#REF!</definedName>
    <definedName name="_S123_SKA_19_QG" localSheetId="23">#REF!</definedName>
    <definedName name="_S123_SKA_19_QG" localSheetId="27">#REF!</definedName>
    <definedName name="_S123_SKA_19_QG" localSheetId="45">#REF!</definedName>
    <definedName name="_S123_SKA_19_QG">#REF!</definedName>
    <definedName name="_S123_SKA_19_QM" localSheetId="12">#REF!</definedName>
    <definedName name="_S123_SKA_19_QM" localSheetId="14">#REF!</definedName>
    <definedName name="_S123_SKA_19_QM" localSheetId="15">#REF!</definedName>
    <definedName name="_S123_SKA_19_QM" localSheetId="16">#REF!</definedName>
    <definedName name="_S123_SKA_19_QM" localSheetId="17">#REF!</definedName>
    <definedName name="_S123_SKA_19_QM" localSheetId="23">#REF!</definedName>
    <definedName name="_S123_SKA_19_QM" localSheetId="27">#REF!</definedName>
    <definedName name="_S123_SKA_19_QM" localSheetId="45">#REF!</definedName>
    <definedName name="_S123_SKA_19_QM">#REF!</definedName>
    <definedName name="_S123_SKA_2_QA" localSheetId="12">#REF!</definedName>
    <definedName name="_S123_SKA_2_QA" localSheetId="14">#REF!</definedName>
    <definedName name="_S123_SKA_2_QA" localSheetId="15">#REF!</definedName>
    <definedName name="_S123_SKA_2_QA" localSheetId="16">#REF!</definedName>
    <definedName name="_S123_SKA_2_QA" localSheetId="17">#REF!</definedName>
    <definedName name="_S123_SKA_2_QA" localSheetId="23">#REF!</definedName>
    <definedName name="_S123_SKA_2_QA" localSheetId="27">#REF!</definedName>
    <definedName name="_S123_SKA_2_QA" localSheetId="45">#REF!</definedName>
    <definedName name="_S123_SKA_2_QA">#REF!</definedName>
    <definedName name="_S123_SKA_2_QG" localSheetId="12">#REF!</definedName>
    <definedName name="_S123_SKA_2_QG" localSheetId="14">#REF!</definedName>
    <definedName name="_S123_SKA_2_QG" localSheetId="15">#REF!</definedName>
    <definedName name="_S123_SKA_2_QG" localSheetId="16">#REF!</definedName>
    <definedName name="_S123_SKA_2_QG" localSheetId="17">#REF!</definedName>
    <definedName name="_S123_SKA_2_QG" localSheetId="23">#REF!</definedName>
    <definedName name="_S123_SKA_2_QG" localSheetId="27">#REF!</definedName>
    <definedName name="_S123_SKA_2_QG" localSheetId="45">#REF!</definedName>
    <definedName name="_S123_SKA_2_QG">#REF!</definedName>
    <definedName name="_S123_SKA_2_QM" localSheetId="12">#REF!</definedName>
    <definedName name="_S123_SKA_2_QM" localSheetId="14">#REF!</definedName>
    <definedName name="_S123_SKA_2_QM" localSheetId="15">#REF!</definedName>
    <definedName name="_S123_SKA_2_QM" localSheetId="16">#REF!</definedName>
    <definedName name="_S123_SKA_2_QM" localSheetId="17">#REF!</definedName>
    <definedName name="_S123_SKA_2_QM" localSheetId="23">#REF!</definedName>
    <definedName name="_S123_SKA_2_QM" localSheetId="27">#REF!</definedName>
    <definedName name="_S123_SKA_2_QM" localSheetId="45">#REF!</definedName>
    <definedName name="_S123_SKA_2_QM">#REF!</definedName>
    <definedName name="_S123_SKA_20_QA" localSheetId="12">#REF!</definedName>
    <definedName name="_S123_SKA_20_QA" localSheetId="14">#REF!</definedName>
    <definedName name="_S123_SKA_20_QA" localSheetId="15">#REF!</definedName>
    <definedName name="_S123_SKA_20_QA" localSheetId="16">#REF!</definedName>
    <definedName name="_S123_SKA_20_QA" localSheetId="17">#REF!</definedName>
    <definedName name="_S123_SKA_20_QA" localSheetId="23">#REF!</definedName>
    <definedName name="_S123_SKA_20_QA" localSheetId="27">#REF!</definedName>
    <definedName name="_S123_SKA_20_QA" localSheetId="45">#REF!</definedName>
    <definedName name="_S123_SKA_20_QA">#REF!</definedName>
    <definedName name="_S123_SKA_20_QG" localSheetId="12">#REF!</definedName>
    <definedName name="_S123_SKA_20_QG" localSheetId="14">#REF!</definedName>
    <definedName name="_S123_SKA_20_QG" localSheetId="15">#REF!</definedName>
    <definedName name="_S123_SKA_20_QG" localSheetId="16">#REF!</definedName>
    <definedName name="_S123_SKA_20_QG" localSheetId="17">#REF!</definedName>
    <definedName name="_S123_SKA_20_QG" localSheetId="23">#REF!</definedName>
    <definedName name="_S123_SKA_20_QG" localSheetId="27">#REF!</definedName>
    <definedName name="_S123_SKA_20_QG" localSheetId="45">#REF!</definedName>
    <definedName name="_S123_SKA_20_QG">#REF!</definedName>
    <definedName name="_S123_SKA_20_QM" localSheetId="12">#REF!</definedName>
    <definedName name="_S123_SKA_20_QM" localSheetId="14">#REF!</definedName>
    <definedName name="_S123_SKA_20_QM" localSheetId="15">#REF!</definedName>
    <definedName name="_S123_SKA_20_QM" localSheetId="16">#REF!</definedName>
    <definedName name="_S123_SKA_20_QM" localSheetId="17">#REF!</definedName>
    <definedName name="_S123_SKA_20_QM" localSheetId="23">#REF!</definedName>
    <definedName name="_S123_SKA_20_QM" localSheetId="27">#REF!</definedName>
    <definedName name="_S123_SKA_20_QM" localSheetId="45">#REF!</definedName>
    <definedName name="_S123_SKA_20_QM">#REF!</definedName>
    <definedName name="_S123_SKA_21_QA" localSheetId="12">#REF!</definedName>
    <definedName name="_S123_SKA_21_QA" localSheetId="14">#REF!</definedName>
    <definedName name="_S123_SKA_21_QA" localSheetId="15">#REF!</definedName>
    <definedName name="_S123_SKA_21_QA" localSheetId="16">#REF!</definedName>
    <definedName name="_S123_SKA_21_QA" localSheetId="17">#REF!</definedName>
    <definedName name="_S123_SKA_21_QA" localSheetId="23">#REF!</definedName>
    <definedName name="_S123_SKA_21_QA" localSheetId="27">#REF!</definedName>
    <definedName name="_S123_SKA_21_QA" localSheetId="45">#REF!</definedName>
    <definedName name="_S123_SKA_21_QA">#REF!</definedName>
    <definedName name="_S123_SKA_21_QG" localSheetId="12">#REF!</definedName>
    <definedName name="_S123_SKA_21_QG" localSheetId="14">#REF!</definedName>
    <definedName name="_S123_SKA_21_QG" localSheetId="15">#REF!</definedName>
    <definedName name="_S123_SKA_21_QG" localSheetId="16">#REF!</definedName>
    <definedName name="_S123_SKA_21_QG" localSheetId="17">#REF!</definedName>
    <definedName name="_S123_SKA_21_QG" localSheetId="23">#REF!</definedName>
    <definedName name="_S123_SKA_21_QG" localSheetId="27">#REF!</definedName>
    <definedName name="_S123_SKA_21_QG" localSheetId="45">#REF!</definedName>
    <definedName name="_S123_SKA_21_QG">#REF!</definedName>
    <definedName name="_S123_SKA_21_QM" localSheetId="12">#REF!</definedName>
    <definedName name="_S123_SKA_21_QM" localSheetId="14">#REF!</definedName>
    <definedName name="_S123_SKA_21_QM" localSheetId="15">#REF!</definedName>
    <definedName name="_S123_SKA_21_QM" localSheetId="16">#REF!</definedName>
    <definedName name="_S123_SKA_21_QM" localSheetId="17">#REF!</definedName>
    <definedName name="_S123_SKA_21_QM" localSheetId="23">#REF!</definedName>
    <definedName name="_S123_SKA_21_QM" localSheetId="27">#REF!</definedName>
    <definedName name="_S123_SKA_21_QM" localSheetId="45">#REF!</definedName>
    <definedName name="_S123_SKA_21_QM">#REF!</definedName>
    <definedName name="_S123_SKA_22_QA" localSheetId="12">#REF!</definedName>
    <definedName name="_S123_SKA_22_QA" localSheetId="14">#REF!</definedName>
    <definedName name="_S123_SKA_22_QA" localSheetId="15">#REF!</definedName>
    <definedName name="_S123_SKA_22_QA" localSheetId="16">#REF!</definedName>
    <definedName name="_S123_SKA_22_QA" localSheetId="17">#REF!</definedName>
    <definedName name="_S123_SKA_22_QA" localSheetId="23">#REF!</definedName>
    <definedName name="_S123_SKA_22_QA" localSheetId="27">#REF!</definedName>
    <definedName name="_S123_SKA_22_QA" localSheetId="45">#REF!</definedName>
    <definedName name="_S123_SKA_22_QA">#REF!</definedName>
    <definedName name="_S123_SKA_22_QG" localSheetId="12">#REF!</definedName>
    <definedName name="_S123_SKA_22_QG" localSheetId="14">#REF!</definedName>
    <definedName name="_S123_SKA_22_QG" localSheetId="15">#REF!</definedName>
    <definedName name="_S123_SKA_22_QG" localSheetId="16">#REF!</definedName>
    <definedName name="_S123_SKA_22_QG" localSheetId="17">#REF!</definedName>
    <definedName name="_S123_SKA_22_QG" localSheetId="23">#REF!</definedName>
    <definedName name="_S123_SKA_22_QG" localSheetId="27">#REF!</definedName>
    <definedName name="_S123_SKA_22_QG" localSheetId="45">#REF!</definedName>
    <definedName name="_S123_SKA_22_QG">#REF!</definedName>
    <definedName name="_S123_SKA_22_QM" localSheetId="12">#REF!</definedName>
    <definedName name="_S123_SKA_22_QM" localSheetId="14">#REF!</definedName>
    <definedName name="_S123_SKA_22_QM" localSheetId="15">#REF!</definedName>
    <definedName name="_S123_SKA_22_QM" localSheetId="16">#REF!</definedName>
    <definedName name="_S123_SKA_22_QM" localSheetId="17">#REF!</definedName>
    <definedName name="_S123_SKA_22_QM" localSheetId="23">#REF!</definedName>
    <definedName name="_S123_SKA_22_QM" localSheetId="27">#REF!</definedName>
    <definedName name="_S123_SKA_22_QM" localSheetId="45">#REF!</definedName>
    <definedName name="_S123_SKA_22_QM">#REF!</definedName>
    <definedName name="_S123_SKA_23_QA" localSheetId="12">#REF!</definedName>
    <definedName name="_S123_SKA_23_QA" localSheetId="14">#REF!</definedName>
    <definedName name="_S123_SKA_23_QA" localSheetId="15">#REF!</definedName>
    <definedName name="_S123_SKA_23_QA" localSheetId="16">#REF!</definedName>
    <definedName name="_S123_SKA_23_QA" localSheetId="17">#REF!</definedName>
    <definedName name="_S123_SKA_23_QA" localSheetId="23">#REF!</definedName>
    <definedName name="_S123_SKA_23_QA" localSheetId="27">#REF!</definedName>
    <definedName name="_S123_SKA_23_QA" localSheetId="45">#REF!</definedName>
    <definedName name="_S123_SKA_23_QA">#REF!</definedName>
    <definedName name="_S123_SKA_23_QG" localSheetId="12">#REF!</definedName>
    <definedName name="_S123_SKA_23_QG" localSheetId="14">#REF!</definedName>
    <definedName name="_S123_SKA_23_QG" localSheetId="15">#REF!</definedName>
    <definedName name="_S123_SKA_23_QG" localSheetId="16">#REF!</definedName>
    <definedName name="_S123_SKA_23_QG" localSheetId="17">#REF!</definedName>
    <definedName name="_S123_SKA_23_QG" localSheetId="23">#REF!</definedName>
    <definedName name="_S123_SKA_23_QG" localSheetId="27">#REF!</definedName>
    <definedName name="_S123_SKA_23_QG" localSheetId="45">#REF!</definedName>
    <definedName name="_S123_SKA_23_QG">#REF!</definedName>
    <definedName name="_S123_SKA_23_QM" localSheetId="12">#REF!</definedName>
    <definedName name="_S123_SKA_23_QM" localSheetId="14">#REF!</definedName>
    <definedName name="_S123_SKA_23_QM" localSheetId="15">#REF!</definedName>
    <definedName name="_S123_SKA_23_QM" localSheetId="16">#REF!</definedName>
    <definedName name="_S123_SKA_23_QM" localSheetId="17">#REF!</definedName>
    <definedName name="_S123_SKA_23_QM" localSheetId="23">#REF!</definedName>
    <definedName name="_S123_SKA_23_QM" localSheetId="27">#REF!</definedName>
    <definedName name="_S123_SKA_23_QM" localSheetId="45">#REF!</definedName>
    <definedName name="_S123_SKA_23_QM">#REF!</definedName>
    <definedName name="_S123_SKA_3_QA" localSheetId="12">#REF!</definedName>
    <definedName name="_S123_SKA_3_QA" localSheetId="14">#REF!</definedName>
    <definedName name="_S123_SKA_3_QA" localSheetId="15">#REF!</definedName>
    <definedName name="_S123_SKA_3_QA" localSheetId="16">#REF!</definedName>
    <definedName name="_S123_SKA_3_QA" localSheetId="17">#REF!</definedName>
    <definedName name="_S123_SKA_3_QA" localSheetId="23">#REF!</definedName>
    <definedName name="_S123_SKA_3_QA" localSheetId="27">#REF!</definedName>
    <definedName name="_S123_SKA_3_QA" localSheetId="45">#REF!</definedName>
    <definedName name="_S123_SKA_3_QA">#REF!</definedName>
    <definedName name="_S123_SKA_3_QG" localSheetId="12">#REF!</definedName>
    <definedName name="_S123_SKA_3_QG" localSheetId="14">#REF!</definedName>
    <definedName name="_S123_SKA_3_QG" localSheetId="15">#REF!</definedName>
    <definedName name="_S123_SKA_3_QG" localSheetId="16">#REF!</definedName>
    <definedName name="_S123_SKA_3_QG" localSheetId="17">#REF!</definedName>
    <definedName name="_S123_SKA_3_QG" localSheetId="23">#REF!</definedName>
    <definedName name="_S123_SKA_3_QG" localSheetId="27">#REF!</definedName>
    <definedName name="_S123_SKA_3_QG" localSheetId="45">#REF!</definedName>
    <definedName name="_S123_SKA_3_QG">#REF!</definedName>
    <definedName name="_S123_SKA_3_QM" localSheetId="12">#REF!</definedName>
    <definedName name="_S123_SKA_3_QM" localSheetId="14">#REF!</definedName>
    <definedName name="_S123_SKA_3_QM" localSheetId="15">#REF!</definedName>
    <definedName name="_S123_SKA_3_QM" localSheetId="16">#REF!</definedName>
    <definedName name="_S123_SKA_3_QM" localSheetId="17">#REF!</definedName>
    <definedName name="_S123_SKA_3_QM" localSheetId="23">#REF!</definedName>
    <definedName name="_S123_SKA_3_QM" localSheetId="27">#REF!</definedName>
    <definedName name="_S123_SKA_3_QM" localSheetId="45">#REF!</definedName>
    <definedName name="_S123_SKA_3_QM">#REF!</definedName>
    <definedName name="_S123_SKA_4_QA" localSheetId="12">#REF!</definedName>
    <definedName name="_S123_SKA_4_QA" localSheetId="14">#REF!</definedName>
    <definedName name="_S123_SKA_4_QA" localSheetId="15">#REF!</definedName>
    <definedName name="_S123_SKA_4_QA" localSheetId="16">#REF!</definedName>
    <definedName name="_S123_SKA_4_QA" localSheetId="17">#REF!</definedName>
    <definedName name="_S123_SKA_4_QA" localSheetId="23">#REF!</definedName>
    <definedName name="_S123_SKA_4_QA" localSheetId="27">#REF!</definedName>
    <definedName name="_S123_SKA_4_QA" localSheetId="45">#REF!</definedName>
    <definedName name="_S123_SKA_4_QA">#REF!</definedName>
    <definedName name="_S123_SKA_4_QG" localSheetId="12">#REF!</definedName>
    <definedName name="_S123_SKA_4_QG" localSheetId="14">#REF!</definedName>
    <definedName name="_S123_SKA_4_QG" localSheetId="15">#REF!</definedName>
    <definedName name="_S123_SKA_4_QG" localSheetId="16">#REF!</definedName>
    <definedName name="_S123_SKA_4_QG" localSheetId="17">#REF!</definedName>
    <definedName name="_S123_SKA_4_QG" localSheetId="23">#REF!</definedName>
    <definedName name="_S123_SKA_4_QG" localSheetId="27">#REF!</definedName>
    <definedName name="_S123_SKA_4_QG" localSheetId="45">#REF!</definedName>
    <definedName name="_S123_SKA_4_QG">#REF!</definedName>
    <definedName name="_S123_SKA_4_QM" localSheetId="12">#REF!</definedName>
    <definedName name="_S123_SKA_4_QM" localSheetId="14">#REF!</definedName>
    <definedName name="_S123_SKA_4_QM" localSheetId="15">#REF!</definedName>
    <definedName name="_S123_SKA_4_QM" localSheetId="16">#REF!</definedName>
    <definedName name="_S123_SKA_4_QM" localSheetId="17">#REF!</definedName>
    <definedName name="_S123_SKA_4_QM" localSheetId="23">#REF!</definedName>
    <definedName name="_S123_SKA_4_QM" localSheetId="27">#REF!</definedName>
    <definedName name="_S123_SKA_4_QM" localSheetId="45">#REF!</definedName>
    <definedName name="_S123_SKA_4_QM">#REF!</definedName>
    <definedName name="_S123_SKA_5_QA" localSheetId="12">#REF!</definedName>
    <definedName name="_S123_SKA_5_QA" localSheetId="14">#REF!</definedName>
    <definedName name="_S123_SKA_5_QA" localSheetId="15">#REF!</definedName>
    <definedName name="_S123_SKA_5_QA" localSheetId="16">#REF!</definedName>
    <definedName name="_S123_SKA_5_QA" localSheetId="17">#REF!</definedName>
    <definedName name="_S123_SKA_5_QA" localSheetId="23">#REF!</definedName>
    <definedName name="_S123_SKA_5_QA" localSheetId="27">#REF!</definedName>
    <definedName name="_S123_SKA_5_QA" localSheetId="45">#REF!</definedName>
    <definedName name="_S123_SKA_5_QA">#REF!</definedName>
    <definedName name="_S123_SKA_5_QG" localSheetId="12">#REF!</definedName>
    <definedName name="_S123_SKA_5_QG" localSheetId="14">#REF!</definedName>
    <definedName name="_S123_SKA_5_QG" localSheetId="15">#REF!</definedName>
    <definedName name="_S123_SKA_5_QG" localSheetId="16">#REF!</definedName>
    <definedName name="_S123_SKA_5_QG" localSheetId="17">#REF!</definedName>
    <definedName name="_S123_SKA_5_QG" localSheetId="23">#REF!</definedName>
    <definedName name="_S123_SKA_5_QG" localSheetId="27">#REF!</definedName>
    <definedName name="_S123_SKA_5_QG" localSheetId="45">#REF!</definedName>
    <definedName name="_S123_SKA_5_QG">#REF!</definedName>
    <definedName name="_S123_SKA_5_QM" localSheetId="12">#REF!</definedName>
    <definedName name="_S123_SKA_5_QM" localSheetId="14">#REF!</definedName>
    <definedName name="_S123_SKA_5_QM" localSheetId="15">#REF!</definedName>
    <definedName name="_S123_SKA_5_QM" localSheetId="16">#REF!</definedName>
    <definedName name="_S123_SKA_5_QM" localSheetId="17">#REF!</definedName>
    <definedName name="_S123_SKA_5_QM" localSheetId="23">#REF!</definedName>
    <definedName name="_S123_SKA_5_QM" localSheetId="27">#REF!</definedName>
    <definedName name="_S123_SKA_5_QM" localSheetId="45">#REF!</definedName>
    <definedName name="_S123_SKA_5_QM">#REF!</definedName>
    <definedName name="_S123_SKA_6_QA" localSheetId="12">#REF!</definedName>
    <definedName name="_S123_SKA_6_QA" localSheetId="14">#REF!</definedName>
    <definedName name="_S123_SKA_6_QA" localSheetId="15">#REF!</definedName>
    <definedName name="_S123_SKA_6_QA" localSheetId="16">#REF!</definedName>
    <definedName name="_S123_SKA_6_QA" localSheetId="17">#REF!</definedName>
    <definedName name="_S123_SKA_6_QA" localSheetId="23">#REF!</definedName>
    <definedName name="_S123_SKA_6_QA" localSheetId="27">#REF!</definedName>
    <definedName name="_S123_SKA_6_QA" localSheetId="45">#REF!</definedName>
    <definedName name="_S123_SKA_6_QA">#REF!</definedName>
    <definedName name="_S123_SKA_6_QG" localSheetId="12">#REF!</definedName>
    <definedName name="_S123_SKA_6_QG" localSheetId="14">#REF!</definedName>
    <definedName name="_S123_SKA_6_QG" localSheetId="15">#REF!</definedName>
    <definedName name="_S123_SKA_6_QG" localSheetId="16">#REF!</definedName>
    <definedName name="_S123_SKA_6_QG" localSheetId="17">#REF!</definedName>
    <definedName name="_S123_SKA_6_QG" localSheetId="23">#REF!</definedName>
    <definedName name="_S123_SKA_6_QG" localSheetId="27">#REF!</definedName>
    <definedName name="_S123_SKA_6_QG" localSheetId="45">#REF!</definedName>
    <definedName name="_S123_SKA_6_QG">#REF!</definedName>
    <definedName name="_S123_SKA_6_QM" localSheetId="12">#REF!</definedName>
    <definedName name="_S123_SKA_6_QM" localSheetId="14">#REF!</definedName>
    <definedName name="_S123_SKA_6_QM" localSheetId="15">#REF!</definedName>
    <definedName name="_S123_SKA_6_QM" localSheetId="16">#REF!</definedName>
    <definedName name="_S123_SKA_6_QM" localSheetId="17">#REF!</definedName>
    <definedName name="_S123_SKA_6_QM" localSheetId="23">#REF!</definedName>
    <definedName name="_S123_SKA_6_QM" localSheetId="27">#REF!</definedName>
    <definedName name="_S123_SKA_6_QM" localSheetId="45">#REF!</definedName>
    <definedName name="_S123_SKA_6_QM">#REF!</definedName>
    <definedName name="_S123_SKA_7_QA" localSheetId="12">#REF!</definedName>
    <definedName name="_S123_SKA_7_QA" localSheetId="14">#REF!</definedName>
    <definedName name="_S123_SKA_7_QA" localSheetId="15">#REF!</definedName>
    <definedName name="_S123_SKA_7_QA" localSheetId="16">#REF!</definedName>
    <definedName name="_S123_SKA_7_QA" localSheetId="17">#REF!</definedName>
    <definedName name="_S123_SKA_7_QA" localSheetId="23">#REF!</definedName>
    <definedName name="_S123_SKA_7_QA" localSheetId="27">#REF!</definedName>
    <definedName name="_S123_SKA_7_QA" localSheetId="45">#REF!</definedName>
    <definedName name="_S123_SKA_7_QA">#REF!</definedName>
    <definedName name="_S123_SKA_7_QG" localSheetId="12">#REF!</definedName>
    <definedName name="_S123_SKA_7_QG" localSheetId="14">#REF!</definedName>
    <definedName name="_S123_SKA_7_QG" localSheetId="15">#REF!</definedName>
    <definedName name="_S123_SKA_7_QG" localSheetId="16">#REF!</definedName>
    <definedName name="_S123_SKA_7_QG" localSheetId="17">#REF!</definedName>
    <definedName name="_S123_SKA_7_QG" localSheetId="23">#REF!</definedName>
    <definedName name="_S123_SKA_7_QG" localSheetId="27">#REF!</definedName>
    <definedName name="_S123_SKA_7_QG" localSheetId="45">#REF!</definedName>
    <definedName name="_S123_SKA_7_QG">#REF!</definedName>
    <definedName name="_S123_SKA_7_QM" localSheetId="12">#REF!</definedName>
    <definedName name="_S123_SKA_7_QM" localSheetId="14">#REF!</definedName>
    <definedName name="_S123_SKA_7_QM" localSheetId="15">#REF!</definedName>
    <definedName name="_S123_SKA_7_QM" localSheetId="16">#REF!</definedName>
    <definedName name="_S123_SKA_7_QM" localSheetId="17">#REF!</definedName>
    <definedName name="_S123_SKA_7_QM" localSheetId="23">#REF!</definedName>
    <definedName name="_S123_SKA_7_QM" localSheetId="27">#REF!</definedName>
    <definedName name="_S123_SKA_7_QM" localSheetId="45">#REF!</definedName>
    <definedName name="_S123_SKA_7_QM">#REF!</definedName>
    <definedName name="_S123_SKA_8_QA" localSheetId="12">#REF!</definedName>
    <definedName name="_S123_SKA_8_QA" localSheetId="14">#REF!</definedName>
    <definedName name="_S123_SKA_8_QA" localSheetId="15">#REF!</definedName>
    <definedName name="_S123_SKA_8_QA" localSheetId="16">#REF!</definedName>
    <definedName name="_S123_SKA_8_QA" localSheetId="17">#REF!</definedName>
    <definedName name="_S123_SKA_8_QA" localSheetId="23">#REF!</definedName>
    <definedName name="_S123_SKA_8_QA" localSheetId="27">#REF!</definedName>
    <definedName name="_S123_SKA_8_QA" localSheetId="45">#REF!</definedName>
    <definedName name="_S123_SKA_8_QA">#REF!</definedName>
    <definedName name="_S123_SKA_8_QG" localSheetId="12">#REF!</definedName>
    <definedName name="_S123_SKA_8_QG" localSheetId="14">#REF!</definedName>
    <definedName name="_S123_SKA_8_QG" localSheetId="15">#REF!</definedName>
    <definedName name="_S123_SKA_8_QG" localSheetId="16">#REF!</definedName>
    <definedName name="_S123_SKA_8_QG" localSheetId="17">#REF!</definedName>
    <definedName name="_S123_SKA_8_QG" localSheetId="23">#REF!</definedName>
    <definedName name="_S123_SKA_8_QG" localSheetId="27">#REF!</definedName>
    <definedName name="_S123_SKA_8_QG" localSheetId="45">#REF!</definedName>
    <definedName name="_S123_SKA_8_QG">#REF!</definedName>
    <definedName name="_S123_SKA_8_QM" localSheetId="12">#REF!</definedName>
    <definedName name="_S123_SKA_8_QM" localSheetId="14">#REF!</definedName>
    <definedName name="_S123_SKA_8_QM" localSheetId="15">#REF!</definedName>
    <definedName name="_S123_SKA_8_QM" localSheetId="16">#REF!</definedName>
    <definedName name="_S123_SKA_8_QM" localSheetId="17">#REF!</definedName>
    <definedName name="_S123_SKA_8_QM" localSheetId="23">#REF!</definedName>
    <definedName name="_S123_SKA_8_QM" localSheetId="27">#REF!</definedName>
    <definedName name="_S123_SKA_8_QM" localSheetId="45">#REF!</definedName>
    <definedName name="_S123_SKA_8_QM">#REF!</definedName>
    <definedName name="_S123_SKA_9_QA" localSheetId="12">#REF!</definedName>
    <definedName name="_S123_SKA_9_QA" localSheetId="14">#REF!</definedName>
    <definedName name="_S123_SKA_9_QA" localSheetId="15">#REF!</definedName>
    <definedName name="_S123_SKA_9_QA" localSheetId="16">#REF!</definedName>
    <definedName name="_S123_SKA_9_QA" localSheetId="17">#REF!</definedName>
    <definedName name="_S123_SKA_9_QA" localSheetId="23">#REF!</definedName>
    <definedName name="_S123_SKA_9_QA" localSheetId="27">#REF!</definedName>
    <definedName name="_S123_SKA_9_QA" localSheetId="45">#REF!</definedName>
    <definedName name="_S123_SKA_9_QA">#REF!</definedName>
    <definedName name="_S123_SKA_9_QG" localSheetId="12">#REF!</definedName>
    <definedName name="_S123_SKA_9_QG" localSheetId="14">#REF!</definedName>
    <definedName name="_S123_SKA_9_QG" localSheetId="15">#REF!</definedName>
    <definedName name="_S123_SKA_9_QG" localSheetId="16">#REF!</definedName>
    <definedName name="_S123_SKA_9_QG" localSheetId="17">#REF!</definedName>
    <definedName name="_S123_SKA_9_QG" localSheetId="23">#REF!</definedName>
    <definedName name="_S123_SKA_9_QG" localSheetId="27">#REF!</definedName>
    <definedName name="_S123_SKA_9_QG" localSheetId="45">#REF!</definedName>
    <definedName name="_S123_SKA_9_QG">#REF!</definedName>
    <definedName name="_S123_SKA_9_QM" localSheetId="12">#REF!</definedName>
    <definedName name="_S123_SKA_9_QM" localSheetId="14">#REF!</definedName>
    <definedName name="_S123_SKA_9_QM" localSheetId="15">#REF!</definedName>
    <definedName name="_S123_SKA_9_QM" localSheetId="16">#REF!</definedName>
    <definedName name="_S123_SKA_9_QM" localSheetId="17">#REF!</definedName>
    <definedName name="_S123_SKA_9_QM" localSheetId="23">#REF!</definedName>
    <definedName name="_S123_SKA_9_QM" localSheetId="27">#REF!</definedName>
    <definedName name="_S123_SKA_9_QM" localSheetId="45">#REF!</definedName>
    <definedName name="_S123_SKA_9_QM">#REF!</definedName>
    <definedName name="_S123_SKL_1_QA" localSheetId="12">#REF!</definedName>
    <definedName name="_S123_SKL_1_QA" localSheetId="14">#REF!</definedName>
    <definedName name="_S123_SKL_1_QA" localSheetId="15">#REF!</definedName>
    <definedName name="_S123_SKL_1_QA" localSheetId="16">#REF!</definedName>
    <definedName name="_S123_SKL_1_QA" localSheetId="17">#REF!</definedName>
    <definedName name="_S123_SKL_1_QA" localSheetId="23">#REF!</definedName>
    <definedName name="_S123_SKL_1_QA" localSheetId="27">#REF!</definedName>
    <definedName name="_S123_SKL_1_QA" localSheetId="45">#REF!</definedName>
    <definedName name="_S123_SKL_1_QA">#REF!</definedName>
    <definedName name="_S123_SKL_1_QG" localSheetId="12">#REF!</definedName>
    <definedName name="_S123_SKL_1_QG" localSheetId="14">#REF!</definedName>
    <definedName name="_S123_SKL_1_QG" localSheetId="15">#REF!</definedName>
    <definedName name="_S123_SKL_1_QG" localSheetId="16">#REF!</definedName>
    <definedName name="_S123_SKL_1_QG" localSheetId="17">#REF!</definedName>
    <definedName name="_S123_SKL_1_QG" localSheetId="23">#REF!</definedName>
    <definedName name="_S123_SKL_1_QG" localSheetId="27">#REF!</definedName>
    <definedName name="_S123_SKL_1_QG" localSheetId="45">#REF!</definedName>
    <definedName name="_S123_SKL_1_QG">#REF!</definedName>
    <definedName name="_S123_SKL_10_QA" localSheetId="12">#REF!</definedName>
    <definedName name="_S123_SKL_10_QA" localSheetId="14">#REF!</definedName>
    <definedName name="_S123_SKL_10_QA" localSheetId="15">#REF!</definedName>
    <definedName name="_S123_SKL_10_QA" localSheetId="16">#REF!</definedName>
    <definedName name="_S123_SKL_10_QA" localSheetId="17">#REF!</definedName>
    <definedName name="_S123_SKL_10_QA" localSheetId="23">#REF!</definedName>
    <definedName name="_S123_SKL_10_QA" localSheetId="27">#REF!</definedName>
    <definedName name="_S123_SKL_10_QA" localSheetId="45">#REF!</definedName>
    <definedName name="_S123_SKL_10_QA">#REF!</definedName>
    <definedName name="_S123_SKL_10_QG" localSheetId="12">#REF!</definedName>
    <definedName name="_S123_SKL_10_QG" localSheetId="14">#REF!</definedName>
    <definedName name="_S123_SKL_10_QG" localSheetId="15">#REF!</definedName>
    <definedName name="_S123_SKL_10_QG" localSheetId="16">#REF!</definedName>
    <definedName name="_S123_SKL_10_QG" localSheetId="17">#REF!</definedName>
    <definedName name="_S123_SKL_10_QG" localSheetId="23">#REF!</definedName>
    <definedName name="_S123_SKL_10_QG" localSheetId="27">#REF!</definedName>
    <definedName name="_S123_SKL_10_QG" localSheetId="45">#REF!</definedName>
    <definedName name="_S123_SKL_10_QG">#REF!</definedName>
    <definedName name="_S123_SKL_11_QA" localSheetId="12">#REF!</definedName>
    <definedName name="_S123_SKL_11_QA" localSheetId="14">#REF!</definedName>
    <definedName name="_S123_SKL_11_QA" localSheetId="15">#REF!</definedName>
    <definedName name="_S123_SKL_11_QA" localSheetId="16">#REF!</definedName>
    <definedName name="_S123_SKL_11_QA" localSheetId="17">#REF!</definedName>
    <definedName name="_S123_SKL_11_QA" localSheetId="23">#REF!</definedName>
    <definedName name="_S123_SKL_11_QA" localSheetId="27">#REF!</definedName>
    <definedName name="_S123_SKL_11_QA" localSheetId="45">#REF!</definedName>
    <definedName name="_S123_SKL_11_QA">#REF!</definedName>
    <definedName name="_S123_SKL_11_QG" localSheetId="12">#REF!</definedName>
    <definedName name="_S123_SKL_11_QG" localSheetId="14">#REF!</definedName>
    <definedName name="_S123_SKL_11_QG" localSheetId="15">#REF!</definedName>
    <definedName name="_S123_SKL_11_QG" localSheetId="16">#REF!</definedName>
    <definedName name="_S123_SKL_11_QG" localSheetId="17">#REF!</definedName>
    <definedName name="_S123_SKL_11_QG" localSheetId="23">#REF!</definedName>
    <definedName name="_S123_SKL_11_QG" localSheetId="27">#REF!</definedName>
    <definedName name="_S123_SKL_11_QG" localSheetId="45">#REF!</definedName>
    <definedName name="_S123_SKL_11_QG">#REF!</definedName>
    <definedName name="_S123_SKL_12_QA" localSheetId="12">#REF!</definedName>
    <definedName name="_S123_SKL_12_QA" localSheetId="14">#REF!</definedName>
    <definedName name="_S123_SKL_12_QA" localSheetId="15">#REF!</definedName>
    <definedName name="_S123_SKL_12_QA" localSheetId="16">#REF!</definedName>
    <definedName name="_S123_SKL_12_QA" localSheetId="17">#REF!</definedName>
    <definedName name="_S123_SKL_12_QA" localSheetId="23">#REF!</definedName>
    <definedName name="_S123_SKL_12_QA" localSheetId="27">#REF!</definedName>
    <definedName name="_S123_SKL_12_QA" localSheetId="45">#REF!</definedName>
    <definedName name="_S123_SKL_12_QA">#REF!</definedName>
    <definedName name="_S123_SKL_12_QG" localSheetId="12">#REF!</definedName>
    <definedName name="_S123_SKL_12_QG" localSheetId="14">#REF!</definedName>
    <definedName name="_S123_SKL_12_QG" localSheetId="15">#REF!</definedName>
    <definedName name="_S123_SKL_12_QG" localSheetId="16">#REF!</definedName>
    <definedName name="_S123_SKL_12_QG" localSheetId="17">#REF!</definedName>
    <definedName name="_S123_SKL_12_QG" localSheetId="23">#REF!</definedName>
    <definedName name="_S123_SKL_12_QG" localSheetId="27">#REF!</definedName>
    <definedName name="_S123_SKL_12_QG" localSheetId="45">#REF!</definedName>
    <definedName name="_S123_SKL_12_QG">#REF!</definedName>
    <definedName name="_S123_SKL_13_QA" localSheetId="12">#REF!</definedName>
    <definedName name="_S123_SKL_13_QA" localSheetId="14">#REF!</definedName>
    <definedName name="_S123_SKL_13_QA" localSheetId="15">#REF!</definedName>
    <definedName name="_S123_SKL_13_QA" localSheetId="16">#REF!</definedName>
    <definedName name="_S123_SKL_13_QA" localSheetId="17">#REF!</definedName>
    <definedName name="_S123_SKL_13_QA" localSheetId="23">#REF!</definedName>
    <definedName name="_S123_SKL_13_QA" localSheetId="27">#REF!</definedName>
    <definedName name="_S123_SKL_13_QA" localSheetId="45">#REF!</definedName>
    <definedName name="_S123_SKL_13_QA">#REF!</definedName>
    <definedName name="_S123_SKL_13_QG" localSheetId="12">#REF!</definedName>
    <definedName name="_S123_SKL_13_QG" localSheetId="14">#REF!</definedName>
    <definedName name="_S123_SKL_13_QG" localSheetId="15">#REF!</definedName>
    <definedName name="_S123_SKL_13_QG" localSheetId="16">#REF!</definedName>
    <definedName name="_S123_SKL_13_QG" localSheetId="17">#REF!</definedName>
    <definedName name="_S123_SKL_13_QG" localSheetId="23">#REF!</definedName>
    <definedName name="_S123_SKL_13_QG" localSheetId="27">#REF!</definedName>
    <definedName name="_S123_SKL_13_QG" localSheetId="45">#REF!</definedName>
    <definedName name="_S123_SKL_13_QG">#REF!</definedName>
    <definedName name="_S123_SKL_14_QA" localSheetId="12">#REF!</definedName>
    <definedName name="_S123_SKL_14_QA" localSheetId="14">#REF!</definedName>
    <definedName name="_S123_SKL_14_QA" localSheetId="15">#REF!</definedName>
    <definedName name="_S123_SKL_14_QA" localSheetId="16">#REF!</definedName>
    <definedName name="_S123_SKL_14_QA" localSheetId="17">#REF!</definedName>
    <definedName name="_S123_SKL_14_QA" localSheetId="23">#REF!</definedName>
    <definedName name="_S123_SKL_14_QA" localSheetId="27">#REF!</definedName>
    <definedName name="_S123_SKL_14_QA" localSheetId="45">#REF!</definedName>
    <definedName name="_S123_SKL_14_QA">#REF!</definedName>
    <definedName name="_S123_SKL_14_QG" localSheetId="12">#REF!</definedName>
    <definedName name="_S123_SKL_14_QG" localSheetId="14">#REF!</definedName>
    <definedName name="_S123_SKL_14_QG" localSheetId="15">#REF!</definedName>
    <definedName name="_S123_SKL_14_QG" localSheetId="16">#REF!</definedName>
    <definedName name="_S123_SKL_14_QG" localSheetId="17">#REF!</definedName>
    <definedName name="_S123_SKL_14_QG" localSheetId="23">#REF!</definedName>
    <definedName name="_S123_SKL_14_QG" localSheetId="27">#REF!</definedName>
    <definedName name="_S123_SKL_14_QG" localSheetId="45">#REF!</definedName>
    <definedName name="_S123_SKL_14_QG">#REF!</definedName>
    <definedName name="_S123_SKL_15_QA" localSheetId="12">#REF!</definedName>
    <definedName name="_S123_SKL_15_QA" localSheetId="14">#REF!</definedName>
    <definedName name="_S123_SKL_15_QA" localSheetId="15">#REF!</definedName>
    <definedName name="_S123_SKL_15_QA" localSheetId="16">#REF!</definedName>
    <definedName name="_S123_SKL_15_QA" localSheetId="17">#REF!</definedName>
    <definedName name="_S123_SKL_15_QA" localSheetId="23">#REF!</definedName>
    <definedName name="_S123_SKL_15_QA" localSheetId="27">#REF!</definedName>
    <definedName name="_S123_SKL_15_QA" localSheetId="45">#REF!</definedName>
    <definedName name="_S123_SKL_15_QA">#REF!</definedName>
    <definedName name="_S123_SKL_15_QG" localSheetId="12">#REF!</definedName>
    <definedName name="_S123_SKL_15_QG" localSheetId="14">#REF!</definedName>
    <definedName name="_S123_SKL_15_QG" localSheetId="15">#REF!</definedName>
    <definedName name="_S123_SKL_15_QG" localSheetId="16">#REF!</definedName>
    <definedName name="_S123_SKL_15_QG" localSheetId="17">#REF!</definedName>
    <definedName name="_S123_SKL_15_QG" localSheetId="23">#REF!</definedName>
    <definedName name="_S123_SKL_15_QG" localSheetId="27">#REF!</definedName>
    <definedName name="_S123_SKL_15_QG" localSheetId="45">#REF!</definedName>
    <definedName name="_S123_SKL_15_QG">#REF!</definedName>
    <definedName name="_S123_SKL_16_QA" localSheetId="12">#REF!</definedName>
    <definedName name="_S123_SKL_16_QA" localSheetId="14">#REF!</definedName>
    <definedName name="_S123_SKL_16_QA" localSheetId="15">#REF!</definedName>
    <definedName name="_S123_SKL_16_QA" localSheetId="16">#REF!</definedName>
    <definedName name="_S123_SKL_16_QA" localSheetId="17">#REF!</definedName>
    <definedName name="_S123_SKL_16_QA" localSheetId="23">#REF!</definedName>
    <definedName name="_S123_SKL_16_QA" localSheetId="27">#REF!</definedName>
    <definedName name="_S123_SKL_16_QA" localSheetId="45">#REF!</definedName>
    <definedName name="_S123_SKL_16_QA">#REF!</definedName>
    <definedName name="_S123_SKL_16_QG" localSheetId="12">#REF!</definedName>
    <definedName name="_S123_SKL_16_QG" localSheetId="14">#REF!</definedName>
    <definedName name="_S123_SKL_16_QG" localSheetId="15">#REF!</definedName>
    <definedName name="_S123_SKL_16_QG" localSheetId="16">#REF!</definedName>
    <definedName name="_S123_SKL_16_QG" localSheetId="17">#REF!</definedName>
    <definedName name="_S123_SKL_16_QG" localSheetId="23">#REF!</definedName>
    <definedName name="_S123_SKL_16_QG" localSheetId="27">#REF!</definedName>
    <definedName name="_S123_SKL_16_QG" localSheetId="45">#REF!</definedName>
    <definedName name="_S123_SKL_16_QG">#REF!</definedName>
    <definedName name="_S123_SKL_17_QA" localSheetId="12">#REF!</definedName>
    <definedName name="_S123_SKL_17_QA" localSheetId="14">#REF!</definedName>
    <definedName name="_S123_SKL_17_QA" localSheetId="15">#REF!</definedName>
    <definedName name="_S123_SKL_17_QA" localSheetId="16">#REF!</definedName>
    <definedName name="_S123_SKL_17_QA" localSheetId="17">#REF!</definedName>
    <definedName name="_S123_SKL_17_QA" localSheetId="23">#REF!</definedName>
    <definedName name="_S123_SKL_17_QA" localSheetId="27">#REF!</definedName>
    <definedName name="_S123_SKL_17_QA" localSheetId="45">#REF!</definedName>
    <definedName name="_S123_SKL_17_QA">#REF!</definedName>
    <definedName name="_S123_SKL_17_QG" localSheetId="12">#REF!</definedName>
    <definedName name="_S123_SKL_17_QG" localSheetId="14">#REF!</definedName>
    <definedName name="_S123_SKL_17_QG" localSheetId="15">#REF!</definedName>
    <definedName name="_S123_SKL_17_QG" localSheetId="16">#REF!</definedName>
    <definedName name="_S123_SKL_17_QG" localSheetId="17">#REF!</definedName>
    <definedName name="_S123_SKL_17_QG" localSheetId="23">#REF!</definedName>
    <definedName name="_S123_SKL_17_QG" localSheetId="27">#REF!</definedName>
    <definedName name="_S123_SKL_17_QG" localSheetId="45">#REF!</definedName>
    <definedName name="_S123_SKL_17_QG">#REF!</definedName>
    <definedName name="_S123_SKL_18_QA" localSheetId="12">#REF!</definedName>
    <definedName name="_S123_SKL_18_QA" localSheetId="14">#REF!</definedName>
    <definedName name="_S123_SKL_18_QA" localSheetId="15">#REF!</definedName>
    <definedName name="_S123_SKL_18_QA" localSheetId="16">#REF!</definedName>
    <definedName name="_S123_SKL_18_QA" localSheetId="17">#REF!</definedName>
    <definedName name="_S123_SKL_18_QA" localSheetId="23">#REF!</definedName>
    <definedName name="_S123_SKL_18_QA" localSheetId="27">#REF!</definedName>
    <definedName name="_S123_SKL_18_QA" localSheetId="45">#REF!</definedName>
    <definedName name="_S123_SKL_18_QA">#REF!</definedName>
    <definedName name="_S123_SKL_18_QG" localSheetId="12">#REF!</definedName>
    <definedName name="_S123_SKL_18_QG" localSheetId="14">#REF!</definedName>
    <definedName name="_S123_SKL_18_QG" localSheetId="15">#REF!</definedName>
    <definedName name="_S123_SKL_18_QG" localSheetId="16">#REF!</definedName>
    <definedName name="_S123_SKL_18_QG" localSheetId="17">#REF!</definedName>
    <definedName name="_S123_SKL_18_QG" localSheetId="23">#REF!</definedName>
    <definedName name="_S123_SKL_18_QG" localSheetId="27">#REF!</definedName>
    <definedName name="_S123_SKL_18_QG" localSheetId="45">#REF!</definedName>
    <definedName name="_S123_SKL_18_QG">#REF!</definedName>
    <definedName name="_S123_SKL_19_QA" localSheetId="12">#REF!</definedName>
    <definedName name="_S123_SKL_19_QA" localSheetId="14">#REF!</definedName>
    <definedName name="_S123_SKL_19_QA" localSheetId="15">#REF!</definedName>
    <definedName name="_S123_SKL_19_QA" localSheetId="16">#REF!</definedName>
    <definedName name="_S123_SKL_19_QA" localSheetId="17">#REF!</definedName>
    <definedName name="_S123_SKL_19_QA" localSheetId="23">#REF!</definedName>
    <definedName name="_S123_SKL_19_QA" localSheetId="27">#REF!</definedName>
    <definedName name="_S123_SKL_19_QA" localSheetId="45">#REF!</definedName>
    <definedName name="_S123_SKL_19_QA">#REF!</definedName>
    <definedName name="_S123_SKL_19_QG" localSheetId="12">#REF!</definedName>
    <definedName name="_S123_SKL_19_QG" localSheetId="14">#REF!</definedName>
    <definedName name="_S123_SKL_19_QG" localSheetId="15">#REF!</definedName>
    <definedName name="_S123_SKL_19_QG" localSheetId="16">#REF!</definedName>
    <definedName name="_S123_SKL_19_QG" localSheetId="17">#REF!</definedName>
    <definedName name="_S123_SKL_19_QG" localSheetId="23">#REF!</definedName>
    <definedName name="_S123_SKL_19_QG" localSheetId="27">#REF!</definedName>
    <definedName name="_S123_SKL_19_QG" localSheetId="45">#REF!</definedName>
    <definedName name="_S123_SKL_19_QG">#REF!</definedName>
    <definedName name="_S123_SKL_20_QA" localSheetId="12">#REF!</definedName>
    <definedName name="_S123_SKL_20_QA" localSheetId="14">#REF!</definedName>
    <definedName name="_S123_SKL_20_QA" localSheetId="15">#REF!</definedName>
    <definedName name="_S123_SKL_20_QA" localSheetId="16">#REF!</definedName>
    <definedName name="_S123_SKL_20_QA" localSheetId="17">#REF!</definedName>
    <definedName name="_S123_SKL_20_QA" localSheetId="23">#REF!</definedName>
    <definedName name="_S123_SKL_20_QA" localSheetId="27">#REF!</definedName>
    <definedName name="_S123_SKL_20_QA" localSheetId="45">#REF!</definedName>
    <definedName name="_S123_SKL_20_QA">#REF!</definedName>
    <definedName name="_S123_SKL_20_QG" localSheetId="12">#REF!</definedName>
    <definedName name="_S123_SKL_20_QG" localSheetId="14">#REF!</definedName>
    <definedName name="_S123_SKL_20_QG" localSheetId="15">#REF!</definedName>
    <definedName name="_S123_SKL_20_QG" localSheetId="16">#REF!</definedName>
    <definedName name="_S123_SKL_20_QG" localSheetId="17">#REF!</definedName>
    <definedName name="_S123_SKL_20_QG" localSheetId="23">#REF!</definedName>
    <definedName name="_S123_SKL_20_QG" localSheetId="27">#REF!</definedName>
    <definedName name="_S123_SKL_20_QG" localSheetId="45">#REF!</definedName>
    <definedName name="_S123_SKL_20_QG">#REF!</definedName>
    <definedName name="_S123_SKL_21_QA" localSheetId="12">#REF!</definedName>
    <definedName name="_S123_SKL_21_QA" localSheetId="14">#REF!</definedName>
    <definedName name="_S123_SKL_21_QA" localSheetId="15">#REF!</definedName>
    <definedName name="_S123_SKL_21_QA" localSheetId="16">#REF!</definedName>
    <definedName name="_S123_SKL_21_QA" localSheetId="17">#REF!</definedName>
    <definedName name="_S123_SKL_21_QA" localSheetId="23">#REF!</definedName>
    <definedName name="_S123_SKL_21_QA" localSheetId="27">#REF!</definedName>
    <definedName name="_S123_SKL_21_QA" localSheetId="45">#REF!</definedName>
    <definedName name="_S123_SKL_21_QA">#REF!</definedName>
    <definedName name="_S123_SKL_21_QG" localSheetId="12">#REF!</definedName>
    <definedName name="_S123_SKL_21_QG" localSheetId="14">#REF!</definedName>
    <definedName name="_S123_SKL_21_QG" localSheetId="15">#REF!</definedName>
    <definedName name="_S123_SKL_21_QG" localSheetId="16">#REF!</definedName>
    <definedName name="_S123_SKL_21_QG" localSheetId="17">#REF!</definedName>
    <definedName name="_S123_SKL_21_QG" localSheetId="23">#REF!</definedName>
    <definedName name="_S123_SKL_21_QG" localSheetId="27">#REF!</definedName>
    <definedName name="_S123_SKL_21_QG" localSheetId="45">#REF!</definedName>
    <definedName name="_S123_SKL_21_QG">#REF!</definedName>
    <definedName name="_S123_SKL_22_QA" localSheetId="12">#REF!</definedName>
    <definedName name="_S123_SKL_22_QA" localSheetId="14">#REF!</definedName>
    <definedName name="_S123_SKL_22_QA" localSheetId="15">#REF!</definedName>
    <definedName name="_S123_SKL_22_QA" localSheetId="16">#REF!</definedName>
    <definedName name="_S123_SKL_22_QA" localSheetId="17">#REF!</definedName>
    <definedName name="_S123_SKL_22_QA" localSheetId="23">#REF!</definedName>
    <definedName name="_S123_SKL_22_QA" localSheetId="27">#REF!</definedName>
    <definedName name="_S123_SKL_22_QA" localSheetId="45">#REF!</definedName>
    <definedName name="_S123_SKL_22_QA">#REF!</definedName>
    <definedName name="_S123_SKL_22_QG" localSheetId="12">#REF!</definedName>
    <definedName name="_S123_SKL_22_QG" localSheetId="14">#REF!</definedName>
    <definedName name="_S123_SKL_22_QG" localSheetId="15">#REF!</definedName>
    <definedName name="_S123_SKL_22_QG" localSheetId="16">#REF!</definedName>
    <definedName name="_S123_SKL_22_QG" localSheetId="17">#REF!</definedName>
    <definedName name="_S123_SKL_22_QG" localSheetId="23">#REF!</definedName>
    <definedName name="_S123_SKL_22_QG" localSheetId="27">#REF!</definedName>
    <definedName name="_S123_SKL_22_QG" localSheetId="45">#REF!</definedName>
    <definedName name="_S123_SKL_22_QG">#REF!</definedName>
    <definedName name="_S123_SKL_23_QA" localSheetId="12">#REF!</definedName>
    <definedName name="_S123_SKL_23_QA" localSheetId="14">#REF!</definedName>
    <definedName name="_S123_SKL_23_QA" localSheetId="15">#REF!</definedName>
    <definedName name="_S123_SKL_23_QA" localSheetId="16">#REF!</definedName>
    <definedName name="_S123_SKL_23_QA" localSheetId="17">#REF!</definedName>
    <definedName name="_S123_SKL_23_QA" localSheetId="23">#REF!</definedName>
    <definedName name="_S123_SKL_23_QA" localSheetId="27">#REF!</definedName>
    <definedName name="_S123_SKL_23_QA" localSheetId="45">#REF!</definedName>
    <definedName name="_S123_SKL_23_QA">#REF!</definedName>
    <definedName name="_S123_SKL_23_QG" localSheetId="12">#REF!</definedName>
    <definedName name="_S123_SKL_23_QG" localSheetId="14">#REF!</definedName>
    <definedName name="_S123_SKL_23_QG" localSheetId="15">#REF!</definedName>
    <definedName name="_S123_SKL_23_QG" localSheetId="16">#REF!</definedName>
    <definedName name="_S123_SKL_23_QG" localSheetId="17">#REF!</definedName>
    <definedName name="_S123_SKL_23_QG" localSheetId="23">#REF!</definedName>
    <definedName name="_S123_SKL_23_QG" localSheetId="27">#REF!</definedName>
    <definedName name="_S123_SKL_23_QG" localSheetId="45">#REF!</definedName>
    <definedName name="_S123_SKL_23_QG">#REF!</definedName>
    <definedName name="_S123_SKL_3_QA" localSheetId="12">#REF!</definedName>
    <definedName name="_S123_SKL_3_QA" localSheetId="14">#REF!</definedName>
    <definedName name="_S123_SKL_3_QA" localSheetId="15">#REF!</definedName>
    <definedName name="_S123_SKL_3_QA" localSheetId="16">#REF!</definedName>
    <definedName name="_S123_SKL_3_QA" localSheetId="17">#REF!</definedName>
    <definedName name="_S123_SKL_3_QA" localSheetId="23">#REF!</definedName>
    <definedName name="_S123_SKL_3_QA" localSheetId="27">#REF!</definedName>
    <definedName name="_S123_SKL_3_QA" localSheetId="45">#REF!</definedName>
    <definedName name="_S123_SKL_3_QA">#REF!</definedName>
    <definedName name="_S123_SKL_3_QG" localSheetId="12">#REF!</definedName>
    <definedName name="_S123_SKL_3_QG" localSheetId="14">#REF!</definedName>
    <definedName name="_S123_SKL_3_QG" localSheetId="15">#REF!</definedName>
    <definedName name="_S123_SKL_3_QG" localSheetId="16">#REF!</definedName>
    <definedName name="_S123_SKL_3_QG" localSheetId="17">#REF!</definedName>
    <definedName name="_S123_SKL_3_QG" localSheetId="23">#REF!</definedName>
    <definedName name="_S123_SKL_3_QG" localSheetId="27">#REF!</definedName>
    <definedName name="_S123_SKL_3_QG" localSheetId="45">#REF!</definedName>
    <definedName name="_S123_SKL_3_QG">#REF!</definedName>
    <definedName name="_S123_SKL_4_QA" localSheetId="12">#REF!</definedName>
    <definedName name="_S123_SKL_4_QA" localSheetId="14">#REF!</definedName>
    <definedName name="_S123_SKL_4_QA" localSheetId="15">#REF!</definedName>
    <definedName name="_S123_SKL_4_QA" localSheetId="16">#REF!</definedName>
    <definedName name="_S123_SKL_4_QA" localSheetId="17">#REF!</definedName>
    <definedName name="_S123_SKL_4_QA" localSheetId="23">#REF!</definedName>
    <definedName name="_S123_SKL_4_QA" localSheetId="27">#REF!</definedName>
    <definedName name="_S123_SKL_4_QA" localSheetId="45">#REF!</definedName>
    <definedName name="_S123_SKL_4_QA">#REF!</definedName>
    <definedName name="_S123_SKL_4_QG" localSheetId="12">#REF!</definedName>
    <definedName name="_S123_SKL_4_QG" localSheetId="14">#REF!</definedName>
    <definedName name="_S123_SKL_4_QG" localSheetId="15">#REF!</definedName>
    <definedName name="_S123_SKL_4_QG" localSheetId="16">#REF!</definedName>
    <definedName name="_S123_SKL_4_QG" localSheetId="17">#REF!</definedName>
    <definedName name="_S123_SKL_4_QG" localSheetId="23">#REF!</definedName>
    <definedName name="_S123_SKL_4_QG" localSheetId="27">#REF!</definedName>
    <definedName name="_S123_SKL_4_QG" localSheetId="45">#REF!</definedName>
    <definedName name="_S123_SKL_4_QG">#REF!</definedName>
    <definedName name="_S123_SKL_5_QA" localSheetId="12">#REF!</definedName>
    <definedName name="_S123_SKL_5_QA" localSheetId="14">#REF!</definedName>
    <definedName name="_S123_SKL_5_QA" localSheetId="15">#REF!</definedName>
    <definedName name="_S123_SKL_5_QA" localSheetId="16">#REF!</definedName>
    <definedName name="_S123_SKL_5_QA" localSheetId="17">#REF!</definedName>
    <definedName name="_S123_SKL_5_QA" localSheetId="23">#REF!</definedName>
    <definedName name="_S123_SKL_5_QA" localSheetId="27">#REF!</definedName>
    <definedName name="_S123_SKL_5_QA" localSheetId="45">#REF!</definedName>
    <definedName name="_S123_SKL_5_QA">#REF!</definedName>
    <definedName name="_S123_SKL_5_QG" localSheetId="12">#REF!</definedName>
    <definedName name="_S123_SKL_5_QG" localSheetId="14">#REF!</definedName>
    <definedName name="_S123_SKL_5_QG" localSheetId="15">#REF!</definedName>
    <definedName name="_S123_SKL_5_QG" localSheetId="16">#REF!</definedName>
    <definedName name="_S123_SKL_5_QG" localSheetId="17">#REF!</definedName>
    <definedName name="_S123_SKL_5_QG" localSheetId="23">#REF!</definedName>
    <definedName name="_S123_SKL_5_QG" localSheetId="27">#REF!</definedName>
    <definedName name="_S123_SKL_5_QG" localSheetId="45">#REF!</definedName>
    <definedName name="_S123_SKL_5_QG">#REF!</definedName>
    <definedName name="_S123_SKL_6_QA" localSheetId="12">#REF!</definedName>
    <definedName name="_S123_SKL_6_QA" localSheetId="14">#REF!</definedName>
    <definedName name="_S123_SKL_6_QA" localSheetId="15">#REF!</definedName>
    <definedName name="_S123_SKL_6_QA" localSheetId="16">#REF!</definedName>
    <definedName name="_S123_SKL_6_QA" localSheetId="17">#REF!</definedName>
    <definedName name="_S123_SKL_6_QA" localSheetId="23">#REF!</definedName>
    <definedName name="_S123_SKL_6_QA" localSheetId="27">#REF!</definedName>
    <definedName name="_S123_SKL_6_QA" localSheetId="45">#REF!</definedName>
    <definedName name="_S123_SKL_6_QA">#REF!</definedName>
    <definedName name="_S123_SKL_6_QG" localSheetId="12">#REF!</definedName>
    <definedName name="_S123_SKL_6_QG" localSheetId="14">#REF!</definedName>
    <definedName name="_S123_SKL_6_QG" localSheetId="15">#REF!</definedName>
    <definedName name="_S123_SKL_6_QG" localSheetId="16">#REF!</definedName>
    <definedName name="_S123_SKL_6_QG" localSheetId="17">#REF!</definedName>
    <definedName name="_S123_SKL_6_QG" localSheetId="23">#REF!</definedName>
    <definedName name="_S123_SKL_6_QG" localSheetId="27">#REF!</definedName>
    <definedName name="_S123_SKL_6_QG" localSheetId="45">#REF!</definedName>
    <definedName name="_S123_SKL_6_QG">#REF!</definedName>
    <definedName name="_S123_SKL_7_QA" localSheetId="12">#REF!</definedName>
    <definedName name="_S123_SKL_7_QA" localSheetId="14">#REF!</definedName>
    <definedName name="_S123_SKL_7_QA" localSheetId="15">#REF!</definedName>
    <definedName name="_S123_SKL_7_QA" localSheetId="16">#REF!</definedName>
    <definedName name="_S123_SKL_7_QA" localSheetId="17">#REF!</definedName>
    <definedName name="_S123_SKL_7_QA" localSheetId="23">#REF!</definedName>
    <definedName name="_S123_SKL_7_QA" localSheetId="27">#REF!</definedName>
    <definedName name="_S123_SKL_7_QA" localSheetId="45">#REF!</definedName>
    <definedName name="_S123_SKL_7_QA">#REF!</definedName>
    <definedName name="_S123_SKL_7_QG" localSheetId="12">#REF!</definedName>
    <definedName name="_S123_SKL_7_QG" localSheetId="14">#REF!</definedName>
    <definedName name="_S123_SKL_7_QG" localSheetId="15">#REF!</definedName>
    <definedName name="_S123_SKL_7_QG" localSheetId="16">#REF!</definedName>
    <definedName name="_S123_SKL_7_QG" localSheetId="17">#REF!</definedName>
    <definedName name="_S123_SKL_7_QG" localSheetId="23">#REF!</definedName>
    <definedName name="_S123_SKL_7_QG" localSheetId="27">#REF!</definedName>
    <definedName name="_S123_SKL_7_QG" localSheetId="45">#REF!</definedName>
    <definedName name="_S123_SKL_7_QG">#REF!</definedName>
    <definedName name="_S123_SKL_8_QA" localSheetId="12">#REF!</definedName>
    <definedName name="_S123_SKL_8_QA" localSheetId="14">#REF!</definedName>
    <definedName name="_S123_SKL_8_QA" localSheetId="15">#REF!</definedName>
    <definedName name="_S123_SKL_8_QA" localSheetId="16">#REF!</definedName>
    <definedName name="_S123_SKL_8_QA" localSheetId="17">#REF!</definedName>
    <definedName name="_S123_SKL_8_QA" localSheetId="23">#REF!</definedName>
    <definedName name="_S123_SKL_8_QA" localSheetId="27">#REF!</definedName>
    <definedName name="_S123_SKL_8_QA" localSheetId="45">#REF!</definedName>
    <definedName name="_S123_SKL_8_QA">#REF!</definedName>
    <definedName name="_S123_SKL_8_QG" localSheetId="12">#REF!</definedName>
    <definedName name="_S123_SKL_8_QG" localSheetId="14">#REF!</definedName>
    <definedName name="_S123_SKL_8_QG" localSheetId="15">#REF!</definedName>
    <definedName name="_S123_SKL_8_QG" localSheetId="16">#REF!</definedName>
    <definedName name="_S123_SKL_8_QG" localSheetId="17">#REF!</definedName>
    <definedName name="_S123_SKL_8_QG" localSheetId="23">#REF!</definedName>
    <definedName name="_S123_SKL_8_QG" localSheetId="27">#REF!</definedName>
    <definedName name="_S123_SKL_8_QG" localSheetId="45">#REF!</definedName>
    <definedName name="_S123_SKL_8_QG">#REF!</definedName>
    <definedName name="_S123_SKL_9_QA" localSheetId="12">#REF!</definedName>
    <definedName name="_S123_SKL_9_QA" localSheetId="14">#REF!</definedName>
    <definedName name="_S123_SKL_9_QA" localSheetId="15">#REF!</definedName>
    <definedName name="_S123_SKL_9_QA" localSheetId="16">#REF!</definedName>
    <definedName name="_S123_SKL_9_QA" localSheetId="17">#REF!</definedName>
    <definedName name="_S123_SKL_9_QA" localSheetId="23">#REF!</definedName>
    <definedName name="_S123_SKL_9_QA" localSheetId="27">#REF!</definedName>
    <definedName name="_S123_SKL_9_QA" localSheetId="45">#REF!</definedName>
    <definedName name="_S123_SKL_9_QA">#REF!</definedName>
    <definedName name="_S123_SKL_9_QG" localSheetId="12">#REF!</definedName>
    <definedName name="_S123_SKL_9_QG" localSheetId="14">#REF!</definedName>
    <definedName name="_S123_SKL_9_QG" localSheetId="15">#REF!</definedName>
    <definedName name="_S123_SKL_9_QG" localSheetId="16">#REF!</definedName>
    <definedName name="_S123_SKL_9_QG" localSheetId="17">#REF!</definedName>
    <definedName name="_S123_SKL_9_QG" localSheetId="23">#REF!</definedName>
    <definedName name="_S123_SKL_9_QG" localSheetId="27">#REF!</definedName>
    <definedName name="_S123_SKL_9_QG" localSheetId="45">#REF!</definedName>
    <definedName name="_S123_SKL_9_QG">#REF!</definedName>
    <definedName name="_S123_SKL_99_QA" localSheetId="12">#REF!</definedName>
    <definedName name="_S123_SKL_99_QA" localSheetId="14">#REF!</definedName>
    <definedName name="_S123_SKL_99_QA" localSheetId="15">#REF!</definedName>
    <definedName name="_S123_SKL_99_QA" localSheetId="16">#REF!</definedName>
    <definedName name="_S123_SKL_99_QA" localSheetId="17">#REF!</definedName>
    <definedName name="_S123_SKL_99_QA" localSheetId="23">#REF!</definedName>
    <definedName name="_S123_SKL_99_QA" localSheetId="27">#REF!</definedName>
    <definedName name="_S123_SKL_99_QA" localSheetId="45">#REF!</definedName>
    <definedName name="_S123_SKL_99_QA">#REF!</definedName>
    <definedName name="_S123_SKL_99_QG" localSheetId="12">#REF!</definedName>
    <definedName name="_S123_SKL_99_QG" localSheetId="14">#REF!</definedName>
    <definedName name="_S123_SKL_99_QG" localSheetId="15">#REF!</definedName>
    <definedName name="_S123_SKL_99_QG" localSheetId="16">#REF!</definedName>
    <definedName name="_S123_SKL_99_QG" localSheetId="17">#REF!</definedName>
    <definedName name="_S123_SKL_99_QG" localSheetId="23">#REF!</definedName>
    <definedName name="_S123_SKL_99_QG" localSheetId="27">#REF!</definedName>
    <definedName name="_S123_SKL_99_QG" localSheetId="45">#REF!</definedName>
    <definedName name="_S123_SKL_99_QG">#REF!</definedName>
    <definedName name="_S123_SNA_1_QA" localSheetId="12">#REF!</definedName>
    <definedName name="_S123_SNA_1_QA" localSheetId="14">#REF!</definedName>
    <definedName name="_S123_SNA_1_QA" localSheetId="15">#REF!</definedName>
    <definedName name="_S123_SNA_1_QA" localSheetId="16">#REF!</definedName>
    <definedName name="_S123_SNA_1_QA" localSheetId="17">#REF!</definedName>
    <definedName name="_S123_SNA_1_QA" localSheetId="23">#REF!</definedName>
    <definedName name="_S123_SNA_1_QA" localSheetId="27">#REF!</definedName>
    <definedName name="_S123_SNA_1_QA" localSheetId="45">#REF!</definedName>
    <definedName name="_S123_SNA_1_QA">#REF!</definedName>
    <definedName name="_S123_SNA_1_QG" localSheetId="12">#REF!</definedName>
    <definedName name="_S123_SNA_1_QG" localSheetId="14">#REF!</definedName>
    <definedName name="_S123_SNA_1_QG" localSheetId="15">#REF!</definedName>
    <definedName name="_S123_SNA_1_QG" localSheetId="16">#REF!</definedName>
    <definedName name="_S123_SNA_1_QG" localSheetId="17">#REF!</definedName>
    <definedName name="_S123_SNA_1_QG" localSheetId="23">#REF!</definedName>
    <definedName name="_S123_SNA_1_QG" localSheetId="27">#REF!</definedName>
    <definedName name="_S123_SNA_1_QG" localSheetId="45">#REF!</definedName>
    <definedName name="_S123_SNA_1_QG">#REF!</definedName>
    <definedName name="_S123_SNA_10_QA" localSheetId="12">#REF!</definedName>
    <definedName name="_S123_SNA_10_QA" localSheetId="14">#REF!</definedName>
    <definedName name="_S123_SNA_10_QA" localSheetId="15">#REF!</definedName>
    <definedName name="_S123_SNA_10_QA" localSheetId="16">#REF!</definedName>
    <definedName name="_S123_SNA_10_QA" localSheetId="17">#REF!</definedName>
    <definedName name="_S123_SNA_10_QA" localSheetId="23">#REF!</definedName>
    <definedName name="_S123_SNA_10_QA" localSheetId="27">#REF!</definedName>
    <definedName name="_S123_SNA_10_QA" localSheetId="45">#REF!</definedName>
    <definedName name="_S123_SNA_10_QA">#REF!</definedName>
    <definedName name="_S123_SNA_10_QG" localSheetId="12">#REF!</definedName>
    <definedName name="_S123_SNA_10_QG" localSheetId="14">#REF!</definedName>
    <definedName name="_S123_SNA_10_QG" localSheetId="15">#REF!</definedName>
    <definedName name="_S123_SNA_10_QG" localSheetId="16">#REF!</definedName>
    <definedName name="_S123_SNA_10_QG" localSheetId="17">#REF!</definedName>
    <definedName name="_S123_SNA_10_QG" localSheetId="23">#REF!</definedName>
    <definedName name="_S123_SNA_10_QG" localSheetId="27">#REF!</definedName>
    <definedName name="_S123_SNA_10_QG" localSheetId="45">#REF!</definedName>
    <definedName name="_S123_SNA_10_QG">#REF!</definedName>
    <definedName name="_S123_SNA_11_QA" localSheetId="12">#REF!</definedName>
    <definedName name="_S123_SNA_11_QA" localSheetId="14">#REF!</definedName>
    <definedName name="_S123_SNA_11_QA" localSheetId="15">#REF!</definedName>
    <definedName name="_S123_SNA_11_QA" localSheetId="16">#REF!</definedName>
    <definedName name="_S123_SNA_11_QA" localSheetId="17">#REF!</definedName>
    <definedName name="_S123_SNA_11_QA" localSheetId="23">#REF!</definedName>
    <definedName name="_S123_SNA_11_QA" localSheetId="27">#REF!</definedName>
    <definedName name="_S123_SNA_11_QA" localSheetId="45">#REF!</definedName>
    <definedName name="_S123_SNA_11_QA">#REF!</definedName>
    <definedName name="_S123_SNA_11_QG" localSheetId="12">#REF!</definedName>
    <definedName name="_S123_SNA_11_QG" localSheetId="14">#REF!</definedName>
    <definedName name="_S123_SNA_11_QG" localSheetId="15">#REF!</definedName>
    <definedName name="_S123_SNA_11_QG" localSheetId="16">#REF!</definedName>
    <definedName name="_S123_SNA_11_QG" localSheetId="17">#REF!</definedName>
    <definedName name="_S123_SNA_11_QG" localSheetId="23">#REF!</definedName>
    <definedName name="_S123_SNA_11_QG" localSheetId="27">#REF!</definedName>
    <definedName name="_S123_SNA_11_QG" localSheetId="45">#REF!</definedName>
    <definedName name="_S123_SNA_11_QG">#REF!</definedName>
    <definedName name="_S123_SNA_12_QA" localSheetId="12">#REF!</definedName>
    <definedName name="_S123_SNA_12_QA" localSheetId="14">#REF!</definedName>
    <definedName name="_S123_SNA_12_QA" localSheetId="15">#REF!</definedName>
    <definedName name="_S123_SNA_12_QA" localSheetId="16">#REF!</definedName>
    <definedName name="_S123_SNA_12_QA" localSheetId="17">#REF!</definedName>
    <definedName name="_S123_SNA_12_QA" localSheetId="23">#REF!</definedName>
    <definedName name="_S123_SNA_12_QA" localSheetId="27">#REF!</definedName>
    <definedName name="_S123_SNA_12_QA" localSheetId="45">#REF!</definedName>
    <definedName name="_S123_SNA_12_QA">#REF!</definedName>
    <definedName name="_S123_SNA_12_QG" localSheetId="12">#REF!</definedName>
    <definedName name="_S123_SNA_12_QG" localSheetId="14">#REF!</definedName>
    <definedName name="_S123_SNA_12_QG" localSheetId="15">#REF!</definedName>
    <definedName name="_S123_SNA_12_QG" localSheetId="16">#REF!</definedName>
    <definedName name="_S123_SNA_12_QG" localSheetId="17">#REF!</definedName>
    <definedName name="_S123_SNA_12_QG" localSheetId="23">#REF!</definedName>
    <definedName name="_S123_SNA_12_QG" localSheetId="27">#REF!</definedName>
    <definedName name="_S123_SNA_12_QG" localSheetId="45">#REF!</definedName>
    <definedName name="_S123_SNA_12_QG">#REF!</definedName>
    <definedName name="_S123_SNA_13_QA" localSheetId="12">#REF!</definedName>
    <definedName name="_S123_SNA_13_QA" localSheetId="14">#REF!</definedName>
    <definedName name="_S123_SNA_13_QA" localSheetId="15">#REF!</definedName>
    <definedName name="_S123_SNA_13_QA" localSheetId="16">#REF!</definedName>
    <definedName name="_S123_SNA_13_QA" localSheetId="17">#REF!</definedName>
    <definedName name="_S123_SNA_13_QA" localSheetId="23">#REF!</definedName>
    <definedName name="_S123_SNA_13_QA" localSheetId="27">#REF!</definedName>
    <definedName name="_S123_SNA_13_QA" localSheetId="45">#REF!</definedName>
    <definedName name="_S123_SNA_13_QA">#REF!</definedName>
    <definedName name="_S123_SNA_13_QG" localSheetId="12">#REF!</definedName>
    <definedName name="_S123_SNA_13_QG" localSheetId="14">#REF!</definedName>
    <definedName name="_S123_SNA_13_QG" localSheetId="15">#REF!</definedName>
    <definedName name="_S123_SNA_13_QG" localSheetId="16">#REF!</definedName>
    <definedName name="_S123_SNA_13_QG" localSheetId="17">#REF!</definedName>
    <definedName name="_S123_SNA_13_QG" localSheetId="23">#REF!</definedName>
    <definedName name="_S123_SNA_13_QG" localSheetId="27">#REF!</definedName>
    <definedName name="_S123_SNA_13_QG" localSheetId="45">#REF!</definedName>
    <definedName name="_S123_SNA_13_QG">#REF!</definedName>
    <definedName name="_S123_SNA_14_QA" localSheetId="12">#REF!</definedName>
    <definedName name="_S123_SNA_14_QA" localSheetId="14">#REF!</definedName>
    <definedName name="_S123_SNA_14_QA" localSheetId="15">#REF!</definedName>
    <definedName name="_S123_SNA_14_QA" localSheetId="16">#REF!</definedName>
    <definedName name="_S123_SNA_14_QA" localSheetId="17">#REF!</definedName>
    <definedName name="_S123_SNA_14_QA" localSheetId="23">#REF!</definedName>
    <definedName name="_S123_SNA_14_QA" localSheetId="27">#REF!</definedName>
    <definedName name="_S123_SNA_14_QA" localSheetId="45">#REF!</definedName>
    <definedName name="_S123_SNA_14_QA">#REF!</definedName>
    <definedName name="_S123_SNA_14_QG" localSheetId="12">#REF!</definedName>
    <definedName name="_S123_SNA_14_QG" localSheetId="14">#REF!</definedName>
    <definedName name="_S123_SNA_14_QG" localSheetId="15">#REF!</definedName>
    <definedName name="_S123_SNA_14_QG" localSheetId="16">#REF!</definedName>
    <definedName name="_S123_SNA_14_QG" localSheetId="17">#REF!</definedName>
    <definedName name="_S123_SNA_14_QG" localSheetId="23">#REF!</definedName>
    <definedName name="_S123_SNA_14_QG" localSheetId="27">#REF!</definedName>
    <definedName name="_S123_SNA_14_QG" localSheetId="45">#REF!</definedName>
    <definedName name="_S123_SNA_14_QG">#REF!</definedName>
    <definedName name="_S123_SNA_15_QA" localSheetId="12">#REF!</definedName>
    <definedName name="_S123_SNA_15_QA" localSheetId="14">#REF!</definedName>
    <definedName name="_S123_SNA_15_QA" localSheetId="15">#REF!</definedName>
    <definedName name="_S123_SNA_15_QA" localSheetId="16">#REF!</definedName>
    <definedName name="_S123_SNA_15_QA" localSheetId="17">#REF!</definedName>
    <definedName name="_S123_SNA_15_QA" localSheetId="23">#REF!</definedName>
    <definedName name="_S123_SNA_15_QA" localSheetId="27">#REF!</definedName>
    <definedName name="_S123_SNA_15_QA" localSheetId="45">#REF!</definedName>
    <definedName name="_S123_SNA_15_QA">#REF!</definedName>
    <definedName name="_S123_SNA_15_QG" localSheetId="12">#REF!</definedName>
    <definedName name="_S123_SNA_15_QG" localSheetId="14">#REF!</definedName>
    <definedName name="_S123_SNA_15_QG" localSheetId="15">#REF!</definedName>
    <definedName name="_S123_SNA_15_QG" localSheetId="16">#REF!</definedName>
    <definedName name="_S123_SNA_15_QG" localSheetId="17">#REF!</definedName>
    <definedName name="_S123_SNA_15_QG" localSheetId="23">#REF!</definedName>
    <definedName name="_S123_SNA_15_QG" localSheetId="27">#REF!</definedName>
    <definedName name="_S123_SNA_15_QG" localSheetId="45">#REF!</definedName>
    <definedName name="_S123_SNA_15_QG">#REF!</definedName>
    <definedName name="_S123_SNA_16_QA" localSheetId="12">#REF!</definedName>
    <definedName name="_S123_SNA_16_QA" localSheetId="14">#REF!</definedName>
    <definedName name="_S123_SNA_16_QA" localSheetId="15">#REF!</definedName>
    <definedName name="_S123_SNA_16_QA" localSheetId="16">#REF!</definedName>
    <definedName name="_S123_SNA_16_QA" localSheetId="17">#REF!</definedName>
    <definedName name="_S123_SNA_16_QA" localSheetId="23">#REF!</definedName>
    <definedName name="_S123_SNA_16_QA" localSheetId="27">#REF!</definedName>
    <definedName name="_S123_SNA_16_QA" localSheetId="45">#REF!</definedName>
    <definedName name="_S123_SNA_16_QA">#REF!</definedName>
    <definedName name="_S123_SNA_16_QG" localSheetId="12">#REF!</definedName>
    <definedName name="_S123_SNA_16_QG" localSheetId="14">#REF!</definedName>
    <definedName name="_S123_SNA_16_QG" localSheetId="15">#REF!</definedName>
    <definedName name="_S123_SNA_16_QG" localSheetId="16">#REF!</definedName>
    <definedName name="_S123_SNA_16_QG" localSheetId="17">#REF!</definedName>
    <definedName name="_S123_SNA_16_QG" localSheetId="23">#REF!</definedName>
    <definedName name="_S123_SNA_16_QG" localSheetId="27">#REF!</definedName>
    <definedName name="_S123_SNA_16_QG" localSheetId="45">#REF!</definedName>
    <definedName name="_S123_SNA_16_QG">#REF!</definedName>
    <definedName name="_S123_SNA_17_QA" localSheetId="12">#REF!</definedName>
    <definedName name="_S123_SNA_17_QA" localSheetId="14">#REF!</definedName>
    <definedName name="_S123_SNA_17_QA" localSheetId="15">#REF!</definedName>
    <definedName name="_S123_SNA_17_QA" localSheetId="16">#REF!</definedName>
    <definedName name="_S123_SNA_17_QA" localSheetId="17">#REF!</definedName>
    <definedName name="_S123_SNA_17_QA" localSheetId="23">#REF!</definedName>
    <definedName name="_S123_SNA_17_QA" localSheetId="27">#REF!</definedName>
    <definedName name="_S123_SNA_17_QA" localSheetId="45">#REF!</definedName>
    <definedName name="_S123_SNA_17_QA">#REF!</definedName>
    <definedName name="_S123_SNA_17_QG" localSheetId="12">#REF!</definedName>
    <definedName name="_S123_SNA_17_QG" localSheetId="14">#REF!</definedName>
    <definedName name="_S123_SNA_17_QG" localSheetId="15">#REF!</definedName>
    <definedName name="_S123_SNA_17_QG" localSheetId="16">#REF!</definedName>
    <definedName name="_S123_SNA_17_QG" localSheetId="17">#REF!</definedName>
    <definedName name="_S123_SNA_17_QG" localSheetId="23">#REF!</definedName>
    <definedName name="_S123_SNA_17_QG" localSheetId="27">#REF!</definedName>
    <definedName name="_S123_SNA_17_QG" localSheetId="45">#REF!</definedName>
    <definedName name="_S123_SNA_17_QG">#REF!</definedName>
    <definedName name="_S123_SNA_18_QA" localSheetId="12">#REF!</definedName>
    <definedName name="_S123_SNA_18_QA" localSheetId="14">#REF!</definedName>
    <definedName name="_S123_SNA_18_QA" localSheetId="15">#REF!</definedName>
    <definedName name="_S123_SNA_18_QA" localSheetId="16">#REF!</definedName>
    <definedName name="_S123_SNA_18_QA" localSheetId="17">#REF!</definedName>
    <definedName name="_S123_SNA_18_QA" localSheetId="23">#REF!</definedName>
    <definedName name="_S123_SNA_18_QA" localSheetId="27">#REF!</definedName>
    <definedName name="_S123_SNA_18_QA" localSheetId="45">#REF!</definedName>
    <definedName name="_S123_SNA_18_QA">#REF!</definedName>
    <definedName name="_S123_SNA_18_QG" localSheetId="12">#REF!</definedName>
    <definedName name="_S123_SNA_18_QG" localSheetId="14">#REF!</definedName>
    <definedName name="_S123_SNA_18_QG" localSheetId="15">#REF!</definedName>
    <definedName name="_S123_SNA_18_QG" localSheetId="16">#REF!</definedName>
    <definedName name="_S123_SNA_18_QG" localSheetId="17">#REF!</definedName>
    <definedName name="_S123_SNA_18_QG" localSheetId="23">#REF!</definedName>
    <definedName name="_S123_SNA_18_QG" localSheetId="27">#REF!</definedName>
    <definedName name="_S123_SNA_18_QG" localSheetId="45">#REF!</definedName>
    <definedName name="_S123_SNA_18_QG">#REF!</definedName>
    <definedName name="_S123_SNA_19_QA" localSheetId="12">#REF!</definedName>
    <definedName name="_S123_SNA_19_QA" localSheetId="14">#REF!</definedName>
    <definedName name="_S123_SNA_19_QA" localSheetId="15">#REF!</definedName>
    <definedName name="_S123_SNA_19_QA" localSheetId="16">#REF!</definedName>
    <definedName name="_S123_SNA_19_QA" localSheetId="17">#REF!</definedName>
    <definedName name="_S123_SNA_19_QA" localSheetId="23">#REF!</definedName>
    <definedName name="_S123_SNA_19_QA" localSheetId="27">#REF!</definedName>
    <definedName name="_S123_SNA_19_QA" localSheetId="45">#REF!</definedName>
    <definedName name="_S123_SNA_19_QA">#REF!</definedName>
    <definedName name="_S123_SNA_19_QG" localSheetId="12">#REF!</definedName>
    <definedName name="_S123_SNA_19_QG" localSheetId="14">#REF!</definedName>
    <definedName name="_S123_SNA_19_QG" localSheetId="15">#REF!</definedName>
    <definedName name="_S123_SNA_19_QG" localSheetId="16">#REF!</definedName>
    <definedName name="_S123_SNA_19_QG" localSheetId="17">#REF!</definedName>
    <definedName name="_S123_SNA_19_QG" localSheetId="23">#REF!</definedName>
    <definedName name="_S123_SNA_19_QG" localSheetId="27">#REF!</definedName>
    <definedName name="_S123_SNA_19_QG" localSheetId="45">#REF!</definedName>
    <definedName name="_S123_SNA_19_QG">#REF!</definedName>
    <definedName name="_S123_SNA_2_QA" localSheetId="12">#REF!</definedName>
    <definedName name="_S123_SNA_2_QA" localSheetId="14">#REF!</definedName>
    <definedName name="_S123_SNA_2_QA" localSheetId="15">#REF!</definedName>
    <definedName name="_S123_SNA_2_QA" localSheetId="16">#REF!</definedName>
    <definedName name="_S123_SNA_2_QA" localSheetId="17">#REF!</definedName>
    <definedName name="_S123_SNA_2_QA" localSheetId="23">#REF!</definedName>
    <definedName name="_S123_SNA_2_QA" localSheetId="27">#REF!</definedName>
    <definedName name="_S123_SNA_2_QA" localSheetId="45">#REF!</definedName>
    <definedName name="_S123_SNA_2_QA">#REF!</definedName>
    <definedName name="_S123_SNA_2_QG" localSheetId="12">#REF!</definedName>
    <definedName name="_S123_SNA_2_QG" localSheetId="14">#REF!</definedName>
    <definedName name="_S123_SNA_2_QG" localSheetId="15">#REF!</definedName>
    <definedName name="_S123_SNA_2_QG" localSheetId="16">#REF!</definedName>
    <definedName name="_S123_SNA_2_QG" localSheetId="17">#REF!</definedName>
    <definedName name="_S123_SNA_2_QG" localSheetId="23">#REF!</definedName>
    <definedName name="_S123_SNA_2_QG" localSheetId="27">#REF!</definedName>
    <definedName name="_S123_SNA_2_QG" localSheetId="45">#REF!</definedName>
    <definedName name="_S123_SNA_2_QG">#REF!</definedName>
    <definedName name="_S123_SNA_20_QA" localSheetId="12">#REF!</definedName>
    <definedName name="_S123_SNA_20_QA" localSheetId="14">#REF!</definedName>
    <definedName name="_S123_SNA_20_QA" localSheetId="15">#REF!</definedName>
    <definedName name="_S123_SNA_20_QA" localSheetId="16">#REF!</definedName>
    <definedName name="_S123_SNA_20_QA" localSheetId="17">#REF!</definedName>
    <definedName name="_S123_SNA_20_QA" localSheetId="23">#REF!</definedName>
    <definedName name="_S123_SNA_20_QA" localSheetId="27">#REF!</definedName>
    <definedName name="_S123_SNA_20_QA" localSheetId="45">#REF!</definedName>
    <definedName name="_S123_SNA_20_QA">#REF!</definedName>
    <definedName name="_S123_SNA_20_QG" localSheetId="12">#REF!</definedName>
    <definedName name="_S123_SNA_20_QG" localSheetId="14">#REF!</definedName>
    <definedName name="_S123_SNA_20_QG" localSheetId="15">#REF!</definedName>
    <definedName name="_S123_SNA_20_QG" localSheetId="16">#REF!</definedName>
    <definedName name="_S123_SNA_20_QG" localSheetId="17">#REF!</definedName>
    <definedName name="_S123_SNA_20_QG" localSheetId="23">#REF!</definedName>
    <definedName name="_S123_SNA_20_QG" localSheetId="27">#REF!</definedName>
    <definedName name="_S123_SNA_20_QG" localSheetId="45">#REF!</definedName>
    <definedName name="_S123_SNA_20_QG">#REF!</definedName>
    <definedName name="_S123_SNA_21_QA" localSheetId="12">#REF!</definedName>
    <definedName name="_S123_SNA_21_QA" localSheetId="14">#REF!</definedName>
    <definedName name="_S123_SNA_21_QA" localSheetId="15">#REF!</definedName>
    <definedName name="_S123_SNA_21_QA" localSheetId="16">#REF!</definedName>
    <definedName name="_S123_SNA_21_QA" localSheetId="17">#REF!</definedName>
    <definedName name="_S123_SNA_21_QA" localSheetId="23">#REF!</definedName>
    <definedName name="_S123_SNA_21_QA" localSheetId="27">#REF!</definedName>
    <definedName name="_S123_SNA_21_QA" localSheetId="45">#REF!</definedName>
    <definedName name="_S123_SNA_21_QA">#REF!</definedName>
    <definedName name="_S123_SNA_21_QG" localSheetId="12">#REF!</definedName>
    <definedName name="_S123_SNA_21_QG" localSheetId="14">#REF!</definedName>
    <definedName name="_S123_SNA_21_QG" localSheetId="15">#REF!</definedName>
    <definedName name="_S123_SNA_21_QG" localSheetId="16">#REF!</definedName>
    <definedName name="_S123_SNA_21_QG" localSheetId="17">#REF!</definedName>
    <definedName name="_S123_SNA_21_QG" localSheetId="23">#REF!</definedName>
    <definedName name="_S123_SNA_21_QG" localSheetId="27">#REF!</definedName>
    <definedName name="_S123_SNA_21_QG" localSheetId="45">#REF!</definedName>
    <definedName name="_S123_SNA_21_QG">#REF!</definedName>
    <definedName name="_S123_SNA_22_QA" localSheetId="12">#REF!</definedName>
    <definedName name="_S123_SNA_22_QA" localSheetId="14">#REF!</definedName>
    <definedName name="_S123_SNA_22_QA" localSheetId="15">#REF!</definedName>
    <definedName name="_S123_SNA_22_QA" localSheetId="16">#REF!</definedName>
    <definedName name="_S123_SNA_22_QA" localSheetId="17">#REF!</definedName>
    <definedName name="_S123_SNA_22_QA" localSheetId="23">#REF!</definedName>
    <definedName name="_S123_SNA_22_QA" localSheetId="27">#REF!</definedName>
    <definedName name="_S123_SNA_22_QA" localSheetId="45">#REF!</definedName>
    <definedName name="_S123_SNA_22_QA">#REF!</definedName>
    <definedName name="_S123_SNA_22_QG" localSheetId="12">#REF!</definedName>
    <definedName name="_S123_SNA_22_QG" localSheetId="14">#REF!</definedName>
    <definedName name="_S123_SNA_22_QG" localSheetId="15">#REF!</definedName>
    <definedName name="_S123_SNA_22_QG" localSheetId="16">#REF!</definedName>
    <definedName name="_S123_SNA_22_QG" localSheetId="17">#REF!</definedName>
    <definedName name="_S123_SNA_22_QG" localSheetId="23">#REF!</definedName>
    <definedName name="_S123_SNA_22_QG" localSheetId="27">#REF!</definedName>
    <definedName name="_S123_SNA_22_QG" localSheetId="45">#REF!</definedName>
    <definedName name="_S123_SNA_22_QG">#REF!</definedName>
    <definedName name="_S123_SNA_23_QA" localSheetId="12">#REF!</definedName>
    <definedName name="_S123_SNA_23_QA" localSheetId="14">#REF!</definedName>
    <definedName name="_S123_SNA_23_QA" localSheetId="15">#REF!</definedName>
    <definedName name="_S123_SNA_23_QA" localSheetId="16">#REF!</definedName>
    <definedName name="_S123_SNA_23_QA" localSheetId="17">#REF!</definedName>
    <definedName name="_S123_SNA_23_QA" localSheetId="23">#REF!</definedName>
    <definedName name="_S123_SNA_23_QA" localSheetId="27">#REF!</definedName>
    <definedName name="_S123_SNA_23_QA" localSheetId="45">#REF!</definedName>
    <definedName name="_S123_SNA_23_QA">#REF!</definedName>
    <definedName name="_S123_SNA_23_QG" localSheetId="12">#REF!</definedName>
    <definedName name="_S123_SNA_23_QG" localSheetId="14">#REF!</definedName>
    <definedName name="_S123_SNA_23_QG" localSheetId="15">#REF!</definedName>
    <definedName name="_S123_SNA_23_QG" localSheetId="16">#REF!</definedName>
    <definedName name="_S123_SNA_23_QG" localSheetId="17">#REF!</definedName>
    <definedName name="_S123_SNA_23_QG" localSheetId="23">#REF!</definedName>
    <definedName name="_S123_SNA_23_QG" localSheetId="27">#REF!</definedName>
    <definedName name="_S123_SNA_23_QG" localSheetId="45">#REF!</definedName>
    <definedName name="_S123_SNA_23_QG">#REF!</definedName>
    <definedName name="_S123_SNA_3_QA" localSheetId="12">#REF!</definedName>
    <definedName name="_S123_SNA_3_QA" localSheetId="14">#REF!</definedName>
    <definedName name="_S123_SNA_3_QA" localSheetId="15">#REF!</definedName>
    <definedName name="_S123_SNA_3_QA" localSheetId="16">#REF!</definedName>
    <definedName name="_S123_SNA_3_QA" localSheetId="17">#REF!</definedName>
    <definedName name="_S123_SNA_3_QA" localSheetId="23">#REF!</definedName>
    <definedName name="_S123_SNA_3_QA" localSheetId="27">#REF!</definedName>
    <definedName name="_S123_SNA_3_QA" localSheetId="45">#REF!</definedName>
    <definedName name="_S123_SNA_3_QA">#REF!</definedName>
    <definedName name="_S123_SNA_3_QG" localSheetId="12">#REF!</definedName>
    <definedName name="_S123_SNA_3_QG" localSheetId="14">#REF!</definedName>
    <definedName name="_S123_SNA_3_QG" localSheetId="15">#REF!</definedName>
    <definedName name="_S123_SNA_3_QG" localSheetId="16">#REF!</definedName>
    <definedName name="_S123_SNA_3_QG" localSheetId="17">#REF!</definedName>
    <definedName name="_S123_SNA_3_QG" localSheetId="23">#REF!</definedName>
    <definedName name="_S123_SNA_3_QG" localSheetId="27">#REF!</definedName>
    <definedName name="_S123_SNA_3_QG" localSheetId="45">#REF!</definedName>
    <definedName name="_S123_SNA_3_QG">#REF!</definedName>
    <definedName name="_S123_SNA_4_QA" localSheetId="12">#REF!</definedName>
    <definedName name="_S123_SNA_4_QA" localSheetId="14">#REF!</definedName>
    <definedName name="_S123_SNA_4_QA" localSheetId="15">#REF!</definedName>
    <definedName name="_S123_SNA_4_QA" localSheetId="16">#REF!</definedName>
    <definedName name="_S123_SNA_4_QA" localSheetId="17">#REF!</definedName>
    <definedName name="_S123_SNA_4_QA" localSheetId="23">#REF!</definedName>
    <definedName name="_S123_SNA_4_QA" localSheetId="27">#REF!</definedName>
    <definedName name="_S123_SNA_4_QA" localSheetId="45">#REF!</definedName>
    <definedName name="_S123_SNA_4_QA">#REF!</definedName>
    <definedName name="_S123_SNA_4_QG" localSheetId="12">#REF!</definedName>
    <definedName name="_S123_SNA_4_QG" localSheetId="14">#REF!</definedName>
    <definedName name="_S123_SNA_4_QG" localSheetId="15">#REF!</definedName>
    <definedName name="_S123_SNA_4_QG" localSheetId="16">#REF!</definedName>
    <definedName name="_S123_SNA_4_QG" localSheetId="17">#REF!</definedName>
    <definedName name="_S123_SNA_4_QG" localSheetId="23">#REF!</definedName>
    <definedName name="_S123_SNA_4_QG" localSheetId="27">#REF!</definedName>
    <definedName name="_S123_SNA_4_QG" localSheetId="45">#REF!</definedName>
    <definedName name="_S123_SNA_4_QG">#REF!</definedName>
    <definedName name="_S123_SNA_5_QA" localSheetId="12">#REF!</definedName>
    <definedName name="_S123_SNA_5_QA" localSheetId="14">#REF!</definedName>
    <definedName name="_S123_SNA_5_QA" localSheetId="15">#REF!</definedName>
    <definedName name="_S123_SNA_5_QA" localSheetId="16">#REF!</definedName>
    <definedName name="_S123_SNA_5_QA" localSheetId="17">#REF!</definedName>
    <definedName name="_S123_SNA_5_QA" localSheetId="23">#REF!</definedName>
    <definedName name="_S123_SNA_5_QA" localSheetId="27">#REF!</definedName>
    <definedName name="_S123_SNA_5_QA" localSheetId="45">#REF!</definedName>
    <definedName name="_S123_SNA_5_QA">#REF!</definedName>
    <definedName name="_S123_SNA_5_QG" localSheetId="12">#REF!</definedName>
    <definedName name="_S123_SNA_5_QG" localSheetId="14">#REF!</definedName>
    <definedName name="_S123_SNA_5_QG" localSheetId="15">#REF!</definedName>
    <definedName name="_S123_SNA_5_QG" localSheetId="16">#REF!</definedName>
    <definedName name="_S123_SNA_5_QG" localSheetId="17">#REF!</definedName>
    <definedName name="_S123_SNA_5_QG" localSheetId="23">#REF!</definedName>
    <definedName name="_S123_SNA_5_QG" localSheetId="27">#REF!</definedName>
    <definedName name="_S123_SNA_5_QG" localSheetId="45">#REF!</definedName>
    <definedName name="_S123_SNA_5_QG">#REF!</definedName>
    <definedName name="_S123_SNA_6_QA" localSheetId="12">#REF!</definedName>
    <definedName name="_S123_SNA_6_QA" localSheetId="14">#REF!</definedName>
    <definedName name="_S123_SNA_6_QA" localSheetId="15">#REF!</definedName>
    <definedName name="_S123_SNA_6_QA" localSheetId="16">#REF!</definedName>
    <definedName name="_S123_SNA_6_QA" localSheetId="17">#REF!</definedName>
    <definedName name="_S123_SNA_6_QA" localSheetId="23">#REF!</definedName>
    <definedName name="_S123_SNA_6_QA" localSheetId="27">#REF!</definedName>
    <definedName name="_S123_SNA_6_QA" localSheetId="45">#REF!</definedName>
    <definedName name="_S123_SNA_6_QA">#REF!</definedName>
    <definedName name="_S123_SNA_6_QG" localSheetId="12">#REF!</definedName>
    <definedName name="_S123_SNA_6_QG" localSheetId="14">#REF!</definedName>
    <definedName name="_S123_SNA_6_QG" localSheetId="15">#REF!</definedName>
    <definedName name="_S123_SNA_6_QG" localSheetId="16">#REF!</definedName>
    <definedName name="_S123_SNA_6_QG" localSheetId="17">#REF!</definedName>
    <definedName name="_S123_SNA_6_QG" localSheetId="23">#REF!</definedName>
    <definedName name="_S123_SNA_6_QG" localSheetId="27">#REF!</definedName>
    <definedName name="_S123_SNA_6_QG" localSheetId="45">#REF!</definedName>
    <definedName name="_S123_SNA_6_QG">#REF!</definedName>
    <definedName name="_S123_SNA_7_QA" localSheetId="12">#REF!</definedName>
    <definedName name="_S123_SNA_7_QA" localSheetId="14">#REF!</definedName>
    <definedName name="_S123_SNA_7_QA" localSheetId="15">#REF!</definedName>
    <definedName name="_S123_SNA_7_QA" localSheetId="16">#REF!</definedName>
    <definedName name="_S123_SNA_7_QA" localSheetId="17">#REF!</definedName>
    <definedName name="_S123_SNA_7_QA" localSheetId="23">#REF!</definedName>
    <definedName name="_S123_SNA_7_QA" localSheetId="27">#REF!</definedName>
    <definedName name="_S123_SNA_7_QA" localSheetId="45">#REF!</definedName>
    <definedName name="_S123_SNA_7_QA">#REF!</definedName>
    <definedName name="_S123_SNA_7_QG" localSheetId="12">#REF!</definedName>
    <definedName name="_S123_SNA_7_QG" localSheetId="14">#REF!</definedName>
    <definedName name="_S123_SNA_7_QG" localSheetId="15">#REF!</definedName>
    <definedName name="_S123_SNA_7_QG" localSheetId="16">#REF!</definedName>
    <definedName name="_S123_SNA_7_QG" localSheetId="17">#REF!</definedName>
    <definedName name="_S123_SNA_7_QG" localSheetId="23">#REF!</definedName>
    <definedName name="_S123_SNA_7_QG" localSheetId="27">#REF!</definedName>
    <definedName name="_S123_SNA_7_QG" localSheetId="45">#REF!</definedName>
    <definedName name="_S123_SNA_7_QG">#REF!</definedName>
    <definedName name="_S123_SNA_8_QA" localSheetId="12">#REF!</definedName>
    <definedName name="_S123_SNA_8_QA" localSheetId="14">#REF!</definedName>
    <definedName name="_S123_SNA_8_QA" localSheetId="15">#REF!</definedName>
    <definedName name="_S123_SNA_8_QA" localSheetId="16">#REF!</definedName>
    <definedName name="_S123_SNA_8_QA" localSheetId="17">#REF!</definedName>
    <definedName name="_S123_SNA_8_QA" localSheetId="23">#REF!</definedName>
    <definedName name="_S123_SNA_8_QA" localSheetId="27">#REF!</definedName>
    <definedName name="_S123_SNA_8_QA" localSheetId="45">#REF!</definedName>
    <definedName name="_S123_SNA_8_QA">#REF!</definedName>
    <definedName name="_S123_SNA_8_QG" localSheetId="12">#REF!</definedName>
    <definedName name="_S123_SNA_8_QG" localSheetId="14">#REF!</definedName>
    <definedName name="_S123_SNA_8_QG" localSheetId="15">#REF!</definedName>
    <definedName name="_S123_SNA_8_QG" localSheetId="16">#REF!</definedName>
    <definedName name="_S123_SNA_8_QG" localSheetId="17">#REF!</definedName>
    <definedName name="_S123_SNA_8_QG" localSheetId="23">#REF!</definedName>
    <definedName name="_S123_SNA_8_QG" localSheetId="27">#REF!</definedName>
    <definedName name="_S123_SNA_8_QG" localSheetId="45">#REF!</definedName>
    <definedName name="_S123_SNA_8_QG">#REF!</definedName>
    <definedName name="_S123_SNA_9_QA" localSheetId="12">#REF!</definedName>
    <definedName name="_S123_SNA_9_QA" localSheetId="14">#REF!</definedName>
    <definedName name="_S123_SNA_9_QA" localSheetId="15">#REF!</definedName>
    <definedName name="_S123_SNA_9_QA" localSheetId="16">#REF!</definedName>
    <definedName name="_S123_SNA_9_QA" localSheetId="17">#REF!</definedName>
    <definedName name="_S123_SNA_9_QA" localSheetId="23">#REF!</definedName>
    <definedName name="_S123_SNA_9_QA" localSheetId="27">#REF!</definedName>
    <definedName name="_S123_SNA_9_QA" localSheetId="45">#REF!</definedName>
    <definedName name="_S123_SNA_9_QA">#REF!</definedName>
    <definedName name="_S123_SNA_9_QG" localSheetId="12">#REF!</definedName>
    <definedName name="_S123_SNA_9_QG" localSheetId="14">#REF!</definedName>
    <definedName name="_S123_SNA_9_QG" localSheetId="15">#REF!</definedName>
    <definedName name="_S123_SNA_9_QG" localSheetId="16">#REF!</definedName>
    <definedName name="_S123_SNA_9_QG" localSheetId="17">#REF!</definedName>
    <definedName name="_S123_SNA_9_QG" localSheetId="23">#REF!</definedName>
    <definedName name="_S123_SNA_9_QG" localSheetId="27">#REF!</definedName>
    <definedName name="_S123_SNA_9_QG" localSheetId="45">#REF!</definedName>
    <definedName name="_S123_SNA_9_QG">#REF!</definedName>
    <definedName name="_S123_SNL_1_QA" localSheetId="12">#REF!</definedName>
    <definedName name="_S123_SNL_1_QA" localSheetId="14">#REF!</definedName>
    <definedName name="_S123_SNL_1_QA" localSheetId="15">#REF!</definedName>
    <definedName name="_S123_SNL_1_QA" localSheetId="16">#REF!</definedName>
    <definedName name="_S123_SNL_1_QA" localSheetId="17">#REF!</definedName>
    <definedName name="_S123_SNL_1_QA" localSheetId="23">#REF!</definedName>
    <definedName name="_S123_SNL_1_QA" localSheetId="27">#REF!</definedName>
    <definedName name="_S123_SNL_1_QA" localSheetId="45">#REF!</definedName>
    <definedName name="_S123_SNL_1_QA">#REF!</definedName>
    <definedName name="_S123_SNL_1_QG" localSheetId="12">#REF!</definedName>
    <definedName name="_S123_SNL_1_QG" localSheetId="14">#REF!</definedName>
    <definedName name="_S123_SNL_1_QG" localSheetId="15">#REF!</definedName>
    <definedName name="_S123_SNL_1_QG" localSheetId="16">#REF!</definedName>
    <definedName name="_S123_SNL_1_QG" localSheetId="17">#REF!</definedName>
    <definedName name="_S123_SNL_1_QG" localSheetId="23">#REF!</definedName>
    <definedName name="_S123_SNL_1_QG" localSheetId="27">#REF!</definedName>
    <definedName name="_S123_SNL_1_QG" localSheetId="45">#REF!</definedName>
    <definedName name="_S123_SNL_1_QG">#REF!</definedName>
    <definedName name="_S123_SNL_10_QA" localSheetId="12">#REF!</definedName>
    <definedName name="_S123_SNL_10_QA" localSheetId="14">#REF!</definedName>
    <definedName name="_S123_SNL_10_QA" localSheetId="15">#REF!</definedName>
    <definedName name="_S123_SNL_10_QA" localSheetId="16">#REF!</definedName>
    <definedName name="_S123_SNL_10_QA" localSheetId="17">#REF!</definedName>
    <definedName name="_S123_SNL_10_QA" localSheetId="23">#REF!</definedName>
    <definedName name="_S123_SNL_10_QA" localSheetId="27">#REF!</definedName>
    <definedName name="_S123_SNL_10_QA" localSheetId="45">#REF!</definedName>
    <definedName name="_S123_SNL_10_QA">#REF!</definedName>
    <definedName name="_S123_SNL_10_QG" localSheetId="12">#REF!</definedName>
    <definedName name="_S123_SNL_10_QG" localSheetId="14">#REF!</definedName>
    <definedName name="_S123_SNL_10_QG" localSheetId="15">#REF!</definedName>
    <definedName name="_S123_SNL_10_QG" localSheetId="16">#REF!</definedName>
    <definedName name="_S123_SNL_10_QG" localSheetId="17">#REF!</definedName>
    <definedName name="_S123_SNL_10_QG" localSheetId="23">#REF!</definedName>
    <definedName name="_S123_SNL_10_QG" localSheetId="27">#REF!</definedName>
    <definedName name="_S123_SNL_10_QG" localSheetId="45">#REF!</definedName>
    <definedName name="_S123_SNL_10_QG">#REF!</definedName>
    <definedName name="_S123_SNL_11_QA" localSheetId="12">#REF!</definedName>
    <definedName name="_S123_SNL_11_QA" localSheetId="14">#REF!</definedName>
    <definedName name="_S123_SNL_11_QA" localSheetId="15">#REF!</definedName>
    <definedName name="_S123_SNL_11_QA" localSheetId="16">#REF!</definedName>
    <definedName name="_S123_SNL_11_QA" localSheetId="17">#REF!</definedName>
    <definedName name="_S123_SNL_11_QA" localSheetId="23">#REF!</definedName>
    <definedName name="_S123_SNL_11_QA" localSheetId="27">#REF!</definedName>
    <definedName name="_S123_SNL_11_QA" localSheetId="45">#REF!</definedName>
    <definedName name="_S123_SNL_11_QA">#REF!</definedName>
    <definedName name="_S123_SNL_11_QG" localSheetId="12">#REF!</definedName>
    <definedName name="_S123_SNL_11_QG" localSheetId="14">#REF!</definedName>
    <definedName name="_S123_SNL_11_QG" localSheetId="15">#REF!</definedName>
    <definedName name="_S123_SNL_11_QG" localSheetId="16">#REF!</definedName>
    <definedName name="_S123_SNL_11_QG" localSheetId="17">#REF!</definedName>
    <definedName name="_S123_SNL_11_QG" localSheetId="23">#REF!</definedName>
    <definedName name="_S123_SNL_11_QG" localSheetId="27">#REF!</definedName>
    <definedName name="_S123_SNL_11_QG" localSheetId="45">#REF!</definedName>
    <definedName name="_S123_SNL_11_QG">#REF!</definedName>
    <definedName name="_S123_SNL_12_QA" localSheetId="12">#REF!</definedName>
    <definedName name="_S123_SNL_12_QA" localSheetId="14">#REF!</definedName>
    <definedName name="_S123_SNL_12_QA" localSheetId="15">#REF!</definedName>
    <definedName name="_S123_SNL_12_QA" localSheetId="16">#REF!</definedName>
    <definedName name="_S123_SNL_12_QA" localSheetId="17">#REF!</definedName>
    <definedName name="_S123_SNL_12_QA" localSheetId="23">#REF!</definedName>
    <definedName name="_S123_SNL_12_QA" localSheetId="27">#REF!</definedName>
    <definedName name="_S123_SNL_12_QA" localSheetId="45">#REF!</definedName>
    <definedName name="_S123_SNL_12_QA">#REF!</definedName>
    <definedName name="_S123_SNL_12_QG" localSheetId="12">#REF!</definedName>
    <definedName name="_S123_SNL_12_QG" localSheetId="14">#REF!</definedName>
    <definedName name="_S123_SNL_12_QG" localSheetId="15">#REF!</definedName>
    <definedName name="_S123_SNL_12_QG" localSheetId="16">#REF!</definedName>
    <definedName name="_S123_SNL_12_QG" localSheetId="17">#REF!</definedName>
    <definedName name="_S123_SNL_12_QG" localSheetId="23">#REF!</definedName>
    <definedName name="_S123_SNL_12_QG" localSheetId="27">#REF!</definedName>
    <definedName name="_S123_SNL_12_QG" localSheetId="45">#REF!</definedName>
    <definedName name="_S123_SNL_12_QG">#REF!</definedName>
    <definedName name="_S123_SNL_13_QA" localSheetId="12">#REF!</definedName>
    <definedName name="_S123_SNL_13_QA" localSheetId="14">#REF!</definedName>
    <definedName name="_S123_SNL_13_QA" localSheetId="15">#REF!</definedName>
    <definedName name="_S123_SNL_13_QA" localSheetId="16">#REF!</definedName>
    <definedName name="_S123_SNL_13_QA" localSheetId="17">#REF!</definedName>
    <definedName name="_S123_SNL_13_QA" localSheetId="23">#REF!</definedName>
    <definedName name="_S123_SNL_13_QA" localSheetId="27">#REF!</definedName>
    <definedName name="_S123_SNL_13_QA" localSheetId="45">#REF!</definedName>
    <definedName name="_S123_SNL_13_QA">#REF!</definedName>
    <definedName name="_S123_SNL_13_QG" localSheetId="12">#REF!</definedName>
    <definedName name="_S123_SNL_13_QG" localSheetId="14">#REF!</definedName>
    <definedName name="_S123_SNL_13_QG" localSheetId="15">#REF!</definedName>
    <definedName name="_S123_SNL_13_QG" localSheetId="16">#REF!</definedName>
    <definedName name="_S123_SNL_13_QG" localSheetId="17">#REF!</definedName>
    <definedName name="_S123_SNL_13_QG" localSheetId="23">#REF!</definedName>
    <definedName name="_S123_SNL_13_QG" localSheetId="27">#REF!</definedName>
    <definedName name="_S123_SNL_13_QG" localSheetId="45">#REF!</definedName>
    <definedName name="_S123_SNL_13_QG">#REF!</definedName>
    <definedName name="_S123_SNL_14_QA" localSheetId="12">#REF!</definedName>
    <definedName name="_S123_SNL_14_QA" localSheetId="14">#REF!</definedName>
    <definedName name="_S123_SNL_14_QA" localSheetId="15">#REF!</definedName>
    <definedName name="_S123_SNL_14_QA" localSheetId="16">#REF!</definedName>
    <definedName name="_S123_SNL_14_QA" localSheetId="17">#REF!</definedName>
    <definedName name="_S123_SNL_14_QA" localSheetId="23">#REF!</definedName>
    <definedName name="_S123_SNL_14_QA" localSheetId="27">#REF!</definedName>
    <definedName name="_S123_SNL_14_QA" localSheetId="45">#REF!</definedName>
    <definedName name="_S123_SNL_14_QA">#REF!</definedName>
    <definedName name="_S123_SNL_14_QG" localSheetId="12">#REF!</definedName>
    <definedName name="_S123_SNL_14_QG" localSheetId="14">#REF!</definedName>
    <definedName name="_S123_SNL_14_QG" localSheetId="15">#REF!</definedName>
    <definedName name="_S123_SNL_14_QG" localSheetId="16">#REF!</definedName>
    <definedName name="_S123_SNL_14_QG" localSheetId="17">#REF!</definedName>
    <definedName name="_S123_SNL_14_QG" localSheetId="23">#REF!</definedName>
    <definedName name="_S123_SNL_14_QG" localSheetId="27">#REF!</definedName>
    <definedName name="_S123_SNL_14_QG" localSheetId="45">#REF!</definedName>
    <definedName name="_S123_SNL_14_QG">#REF!</definedName>
    <definedName name="_S123_SNL_15_QA" localSheetId="12">#REF!</definedName>
    <definedName name="_S123_SNL_15_QA" localSheetId="14">#REF!</definedName>
    <definedName name="_S123_SNL_15_QA" localSheetId="15">#REF!</definedName>
    <definedName name="_S123_SNL_15_QA" localSheetId="16">#REF!</definedName>
    <definedName name="_S123_SNL_15_QA" localSheetId="17">#REF!</definedName>
    <definedName name="_S123_SNL_15_QA" localSheetId="23">#REF!</definedName>
    <definedName name="_S123_SNL_15_QA" localSheetId="27">#REF!</definedName>
    <definedName name="_S123_SNL_15_QA" localSheetId="45">#REF!</definedName>
    <definedName name="_S123_SNL_15_QA">#REF!</definedName>
    <definedName name="_S123_SNL_15_QG" localSheetId="12">#REF!</definedName>
    <definedName name="_S123_SNL_15_QG" localSheetId="14">#REF!</definedName>
    <definedName name="_S123_SNL_15_QG" localSheetId="15">#REF!</definedName>
    <definedName name="_S123_SNL_15_QG" localSheetId="16">#REF!</definedName>
    <definedName name="_S123_SNL_15_QG" localSheetId="17">#REF!</definedName>
    <definedName name="_S123_SNL_15_QG" localSheetId="23">#REF!</definedName>
    <definedName name="_S123_SNL_15_QG" localSheetId="27">#REF!</definedName>
    <definedName name="_S123_SNL_15_QG" localSheetId="45">#REF!</definedName>
    <definedName name="_S123_SNL_15_QG">#REF!</definedName>
    <definedName name="_S123_SNL_16_QA" localSheetId="12">#REF!</definedName>
    <definedName name="_S123_SNL_16_QA" localSheetId="14">#REF!</definedName>
    <definedName name="_S123_SNL_16_QA" localSheetId="15">#REF!</definedName>
    <definedName name="_S123_SNL_16_QA" localSheetId="16">#REF!</definedName>
    <definedName name="_S123_SNL_16_QA" localSheetId="17">#REF!</definedName>
    <definedName name="_S123_SNL_16_QA" localSheetId="23">#REF!</definedName>
    <definedName name="_S123_SNL_16_QA" localSheetId="27">#REF!</definedName>
    <definedName name="_S123_SNL_16_QA" localSheetId="45">#REF!</definedName>
    <definedName name="_S123_SNL_16_QA">#REF!</definedName>
    <definedName name="_S123_SNL_16_QG" localSheetId="12">#REF!</definedName>
    <definedName name="_S123_SNL_16_QG" localSheetId="14">#REF!</definedName>
    <definedName name="_S123_SNL_16_QG" localSheetId="15">#REF!</definedName>
    <definedName name="_S123_SNL_16_QG" localSheetId="16">#REF!</definedName>
    <definedName name="_S123_SNL_16_QG" localSheetId="17">#REF!</definedName>
    <definedName name="_S123_SNL_16_QG" localSheetId="23">#REF!</definedName>
    <definedName name="_S123_SNL_16_QG" localSheetId="27">#REF!</definedName>
    <definedName name="_S123_SNL_16_QG" localSheetId="45">#REF!</definedName>
    <definedName name="_S123_SNL_16_QG">#REF!</definedName>
    <definedName name="_S123_SNL_17_QA" localSheetId="12">#REF!</definedName>
    <definedName name="_S123_SNL_17_QA" localSheetId="14">#REF!</definedName>
    <definedName name="_S123_SNL_17_QA" localSheetId="15">#REF!</definedName>
    <definedName name="_S123_SNL_17_QA" localSheetId="16">#REF!</definedName>
    <definedName name="_S123_SNL_17_QA" localSheetId="17">#REF!</definedName>
    <definedName name="_S123_SNL_17_QA" localSheetId="23">#REF!</definedName>
    <definedName name="_S123_SNL_17_QA" localSheetId="27">#REF!</definedName>
    <definedName name="_S123_SNL_17_QA" localSheetId="45">#REF!</definedName>
    <definedName name="_S123_SNL_17_QA">#REF!</definedName>
    <definedName name="_S123_SNL_17_QG" localSheetId="12">#REF!</definedName>
    <definedName name="_S123_SNL_17_QG" localSheetId="14">#REF!</definedName>
    <definedName name="_S123_SNL_17_QG" localSheetId="15">#REF!</definedName>
    <definedName name="_S123_SNL_17_QG" localSheetId="16">#REF!</definedName>
    <definedName name="_S123_SNL_17_QG" localSheetId="17">#REF!</definedName>
    <definedName name="_S123_SNL_17_QG" localSheetId="23">#REF!</definedName>
    <definedName name="_S123_SNL_17_QG" localSheetId="27">#REF!</definedName>
    <definedName name="_S123_SNL_17_QG" localSheetId="45">#REF!</definedName>
    <definedName name="_S123_SNL_17_QG">#REF!</definedName>
    <definedName name="_S123_SNL_18_QA" localSheetId="12">#REF!</definedName>
    <definedName name="_S123_SNL_18_QA" localSheetId="14">#REF!</definedName>
    <definedName name="_S123_SNL_18_QA" localSheetId="15">#REF!</definedName>
    <definedName name="_S123_SNL_18_QA" localSheetId="16">#REF!</definedName>
    <definedName name="_S123_SNL_18_QA" localSheetId="17">#REF!</definedName>
    <definedName name="_S123_SNL_18_QA" localSheetId="23">#REF!</definedName>
    <definedName name="_S123_SNL_18_QA" localSheetId="27">#REF!</definedName>
    <definedName name="_S123_SNL_18_QA" localSheetId="45">#REF!</definedName>
    <definedName name="_S123_SNL_18_QA">#REF!</definedName>
    <definedName name="_S123_SNL_18_QG" localSheetId="12">#REF!</definedName>
    <definedName name="_S123_SNL_18_QG" localSheetId="14">#REF!</definedName>
    <definedName name="_S123_SNL_18_QG" localSheetId="15">#REF!</definedName>
    <definedName name="_S123_SNL_18_QG" localSheetId="16">#REF!</definedName>
    <definedName name="_S123_SNL_18_QG" localSheetId="17">#REF!</definedName>
    <definedName name="_S123_SNL_18_QG" localSheetId="23">#REF!</definedName>
    <definedName name="_S123_SNL_18_QG" localSheetId="27">#REF!</definedName>
    <definedName name="_S123_SNL_18_QG" localSheetId="45">#REF!</definedName>
    <definedName name="_S123_SNL_18_QG">#REF!</definedName>
    <definedName name="_S123_SNL_19_QA" localSheetId="12">#REF!</definedName>
    <definedName name="_S123_SNL_19_QA" localSheetId="14">#REF!</definedName>
    <definedName name="_S123_SNL_19_QA" localSheetId="15">#REF!</definedName>
    <definedName name="_S123_SNL_19_QA" localSheetId="16">#REF!</definedName>
    <definedName name="_S123_SNL_19_QA" localSheetId="17">#REF!</definedName>
    <definedName name="_S123_SNL_19_QA" localSheetId="23">#REF!</definedName>
    <definedName name="_S123_SNL_19_QA" localSheetId="27">#REF!</definedName>
    <definedName name="_S123_SNL_19_QA" localSheetId="45">#REF!</definedName>
    <definedName name="_S123_SNL_19_QA">#REF!</definedName>
    <definedName name="_S123_SNL_19_QG" localSheetId="12">#REF!</definedName>
    <definedName name="_S123_SNL_19_QG" localSheetId="14">#REF!</definedName>
    <definedName name="_S123_SNL_19_QG" localSheetId="15">#REF!</definedName>
    <definedName name="_S123_SNL_19_QG" localSheetId="16">#REF!</definedName>
    <definedName name="_S123_SNL_19_QG" localSheetId="17">#REF!</definedName>
    <definedName name="_S123_SNL_19_QG" localSheetId="23">#REF!</definedName>
    <definedName name="_S123_SNL_19_QG" localSheetId="27">#REF!</definedName>
    <definedName name="_S123_SNL_19_QG" localSheetId="45">#REF!</definedName>
    <definedName name="_S123_SNL_19_QG">#REF!</definedName>
    <definedName name="_S123_SNL_20_QA" localSheetId="12">#REF!</definedName>
    <definedName name="_S123_SNL_20_QA" localSheetId="14">#REF!</definedName>
    <definedName name="_S123_SNL_20_QA" localSheetId="15">#REF!</definedName>
    <definedName name="_S123_SNL_20_QA" localSheetId="16">#REF!</definedName>
    <definedName name="_S123_SNL_20_QA" localSheetId="17">#REF!</definedName>
    <definedName name="_S123_SNL_20_QA" localSheetId="23">#REF!</definedName>
    <definedName name="_S123_SNL_20_QA" localSheetId="27">#REF!</definedName>
    <definedName name="_S123_SNL_20_QA" localSheetId="45">#REF!</definedName>
    <definedName name="_S123_SNL_20_QA">#REF!</definedName>
    <definedName name="_S123_SNL_20_QG" localSheetId="12">#REF!</definedName>
    <definedName name="_S123_SNL_20_QG" localSheetId="14">#REF!</definedName>
    <definedName name="_S123_SNL_20_QG" localSheetId="15">#REF!</definedName>
    <definedName name="_S123_SNL_20_QG" localSheetId="16">#REF!</definedName>
    <definedName name="_S123_SNL_20_QG" localSheetId="17">#REF!</definedName>
    <definedName name="_S123_SNL_20_QG" localSheetId="23">#REF!</definedName>
    <definedName name="_S123_SNL_20_QG" localSheetId="27">#REF!</definedName>
    <definedName name="_S123_SNL_20_QG" localSheetId="45">#REF!</definedName>
    <definedName name="_S123_SNL_20_QG">#REF!</definedName>
    <definedName name="_S123_SNL_21_QA" localSheetId="12">#REF!</definedName>
    <definedName name="_S123_SNL_21_QA" localSheetId="14">#REF!</definedName>
    <definedName name="_S123_SNL_21_QA" localSheetId="15">#REF!</definedName>
    <definedName name="_S123_SNL_21_QA" localSheetId="16">#REF!</definedName>
    <definedName name="_S123_SNL_21_QA" localSheetId="17">#REF!</definedName>
    <definedName name="_S123_SNL_21_QA" localSheetId="23">#REF!</definedName>
    <definedName name="_S123_SNL_21_QA" localSheetId="27">#REF!</definedName>
    <definedName name="_S123_SNL_21_QA" localSheetId="45">#REF!</definedName>
    <definedName name="_S123_SNL_21_QA">#REF!</definedName>
    <definedName name="_S123_SNL_21_QG" localSheetId="12">#REF!</definedName>
    <definedName name="_S123_SNL_21_QG" localSheetId="14">#REF!</definedName>
    <definedName name="_S123_SNL_21_QG" localSheetId="15">#REF!</definedName>
    <definedName name="_S123_SNL_21_QG" localSheetId="16">#REF!</definedName>
    <definedName name="_S123_SNL_21_QG" localSheetId="17">#REF!</definedName>
    <definedName name="_S123_SNL_21_QG" localSheetId="23">#REF!</definedName>
    <definedName name="_S123_SNL_21_QG" localSheetId="27">#REF!</definedName>
    <definedName name="_S123_SNL_21_QG" localSheetId="45">#REF!</definedName>
    <definedName name="_S123_SNL_21_QG">#REF!</definedName>
    <definedName name="_S123_SNL_22_QA" localSheetId="12">#REF!</definedName>
    <definedName name="_S123_SNL_22_QA" localSheetId="14">#REF!</definedName>
    <definedName name="_S123_SNL_22_QA" localSheetId="15">#REF!</definedName>
    <definedName name="_S123_SNL_22_QA" localSheetId="16">#REF!</definedName>
    <definedName name="_S123_SNL_22_QA" localSheetId="17">#REF!</definedName>
    <definedName name="_S123_SNL_22_QA" localSheetId="23">#REF!</definedName>
    <definedName name="_S123_SNL_22_QA" localSheetId="27">#REF!</definedName>
    <definedName name="_S123_SNL_22_QA" localSheetId="45">#REF!</definedName>
    <definedName name="_S123_SNL_22_QA">#REF!</definedName>
    <definedName name="_S123_SNL_22_QG" localSheetId="12">#REF!</definedName>
    <definedName name="_S123_SNL_22_QG" localSheetId="14">#REF!</definedName>
    <definedName name="_S123_SNL_22_QG" localSheetId="15">#REF!</definedName>
    <definedName name="_S123_SNL_22_QG" localSheetId="16">#REF!</definedName>
    <definedName name="_S123_SNL_22_QG" localSheetId="17">#REF!</definedName>
    <definedName name="_S123_SNL_22_QG" localSheetId="23">#REF!</definedName>
    <definedName name="_S123_SNL_22_QG" localSheetId="27">#REF!</definedName>
    <definedName name="_S123_SNL_22_QG" localSheetId="45">#REF!</definedName>
    <definedName name="_S123_SNL_22_QG">#REF!</definedName>
    <definedName name="_S123_SNL_23_QA" localSheetId="12">#REF!</definedName>
    <definedName name="_S123_SNL_23_QA" localSheetId="14">#REF!</definedName>
    <definedName name="_S123_SNL_23_QA" localSheetId="15">#REF!</definedName>
    <definedName name="_S123_SNL_23_QA" localSheetId="16">#REF!</definedName>
    <definedName name="_S123_SNL_23_QA" localSheetId="17">#REF!</definedName>
    <definedName name="_S123_SNL_23_QA" localSheetId="23">#REF!</definedName>
    <definedName name="_S123_SNL_23_QA" localSheetId="27">#REF!</definedName>
    <definedName name="_S123_SNL_23_QA" localSheetId="45">#REF!</definedName>
    <definedName name="_S123_SNL_23_QA">#REF!</definedName>
    <definedName name="_S123_SNL_23_QG" localSheetId="12">#REF!</definedName>
    <definedName name="_S123_SNL_23_QG" localSheetId="14">#REF!</definedName>
    <definedName name="_S123_SNL_23_QG" localSheetId="15">#REF!</definedName>
    <definedName name="_S123_SNL_23_QG" localSheetId="16">#REF!</definedName>
    <definedName name="_S123_SNL_23_QG" localSheetId="17">#REF!</definedName>
    <definedName name="_S123_SNL_23_QG" localSheetId="23">#REF!</definedName>
    <definedName name="_S123_SNL_23_QG" localSheetId="27">#REF!</definedName>
    <definedName name="_S123_SNL_23_QG" localSheetId="45">#REF!</definedName>
    <definedName name="_S123_SNL_23_QG">#REF!</definedName>
    <definedName name="_S123_SNL_3_QA" localSheetId="12">#REF!</definedName>
    <definedName name="_S123_SNL_3_QA" localSheetId="14">#REF!</definedName>
    <definedName name="_S123_SNL_3_QA" localSheetId="15">#REF!</definedName>
    <definedName name="_S123_SNL_3_QA" localSheetId="16">#REF!</definedName>
    <definedName name="_S123_SNL_3_QA" localSheetId="17">#REF!</definedName>
    <definedName name="_S123_SNL_3_QA" localSheetId="23">#REF!</definedName>
    <definedName name="_S123_SNL_3_QA" localSheetId="27">#REF!</definedName>
    <definedName name="_S123_SNL_3_QA" localSheetId="45">#REF!</definedName>
    <definedName name="_S123_SNL_3_QA">#REF!</definedName>
    <definedName name="_S123_SNL_3_QG" localSheetId="12">#REF!</definedName>
    <definedName name="_S123_SNL_3_QG" localSheetId="14">#REF!</definedName>
    <definedName name="_S123_SNL_3_QG" localSheetId="15">#REF!</definedName>
    <definedName name="_S123_SNL_3_QG" localSheetId="16">#REF!</definedName>
    <definedName name="_S123_SNL_3_QG" localSheetId="17">#REF!</definedName>
    <definedName name="_S123_SNL_3_QG" localSheetId="23">#REF!</definedName>
    <definedName name="_S123_SNL_3_QG" localSheetId="27">#REF!</definedName>
    <definedName name="_S123_SNL_3_QG" localSheetId="45">#REF!</definedName>
    <definedName name="_S123_SNL_3_QG">#REF!</definedName>
    <definedName name="_S123_SNL_4_QA" localSheetId="12">#REF!</definedName>
    <definedName name="_S123_SNL_4_QA" localSheetId="14">#REF!</definedName>
    <definedName name="_S123_SNL_4_QA" localSheetId="15">#REF!</definedName>
    <definedName name="_S123_SNL_4_QA" localSheetId="16">#REF!</definedName>
    <definedName name="_S123_SNL_4_QA" localSheetId="17">#REF!</definedName>
    <definedName name="_S123_SNL_4_QA" localSheetId="23">#REF!</definedName>
    <definedName name="_S123_SNL_4_QA" localSheetId="27">#REF!</definedName>
    <definedName name="_S123_SNL_4_QA" localSheetId="45">#REF!</definedName>
    <definedName name="_S123_SNL_4_QA">#REF!</definedName>
    <definedName name="_S123_SNL_4_QG" localSheetId="12">#REF!</definedName>
    <definedName name="_S123_SNL_4_QG" localSheetId="14">#REF!</definedName>
    <definedName name="_S123_SNL_4_QG" localSheetId="15">#REF!</definedName>
    <definedName name="_S123_SNL_4_QG" localSheetId="16">#REF!</definedName>
    <definedName name="_S123_SNL_4_QG" localSheetId="17">#REF!</definedName>
    <definedName name="_S123_SNL_4_QG" localSheetId="23">#REF!</definedName>
    <definedName name="_S123_SNL_4_QG" localSheetId="27">#REF!</definedName>
    <definedName name="_S123_SNL_4_QG" localSheetId="45">#REF!</definedName>
    <definedName name="_S123_SNL_4_QG">#REF!</definedName>
    <definedName name="_S123_SNL_5_QA" localSheetId="12">#REF!</definedName>
    <definedName name="_S123_SNL_5_QA" localSheetId="14">#REF!</definedName>
    <definedName name="_S123_SNL_5_QA" localSheetId="15">#REF!</definedName>
    <definedName name="_S123_SNL_5_QA" localSheetId="16">#REF!</definedName>
    <definedName name="_S123_SNL_5_QA" localSheetId="17">#REF!</definedName>
    <definedName name="_S123_SNL_5_QA" localSheetId="23">#REF!</definedName>
    <definedName name="_S123_SNL_5_QA" localSheetId="27">#REF!</definedName>
    <definedName name="_S123_SNL_5_QA" localSheetId="45">#REF!</definedName>
    <definedName name="_S123_SNL_5_QA">#REF!</definedName>
    <definedName name="_S123_SNL_5_QG" localSheetId="12">#REF!</definedName>
    <definedName name="_S123_SNL_5_QG" localSheetId="14">#REF!</definedName>
    <definedName name="_S123_SNL_5_QG" localSheetId="15">#REF!</definedName>
    <definedName name="_S123_SNL_5_QG" localSheetId="16">#REF!</definedName>
    <definedName name="_S123_SNL_5_QG" localSheetId="17">#REF!</definedName>
    <definedName name="_S123_SNL_5_QG" localSheetId="23">#REF!</definedName>
    <definedName name="_S123_SNL_5_QG" localSheetId="27">#REF!</definedName>
    <definedName name="_S123_SNL_5_QG" localSheetId="45">#REF!</definedName>
    <definedName name="_S123_SNL_5_QG">#REF!</definedName>
    <definedName name="_S123_SNL_6_QA" localSheetId="12">#REF!</definedName>
    <definedName name="_S123_SNL_6_QA" localSheetId="14">#REF!</definedName>
    <definedName name="_S123_SNL_6_QA" localSheetId="15">#REF!</definedName>
    <definedName name="_S123_SNL_6_QA" localSheetId="16">#REF!</definedName>
    <definedName name="_S123_SNL_6_QA" localSheetId="17">#REF!</definedName>
    <definedName name="_S123_SNL_6_QA" localSheetId="23">#REF!</definedName>
    <definedName name="_S123_SNL_6_QA" localSheetId="27">#REF!</definedName>
    <definedName name="_S123_SNL_6_QA" localSheetId="45">#REF!</definedName>
    <definedName name="_S123_SNL_6_QA">#REF!</definedName>
    <definedName name="_S123_SNL_6_QG" localSheetId="12">#REF!</definedName>
    <definedName name="_S123_SNL_6_QG" localSheetId="14">#REF!</definedName>
    <definedName name="_S123_SNL_6_QG" localSheetId="15">#REF!</definedName>
    <definedName name="_S123_SNL_6_QG" localSheetId="16">#REF!</definedName>
    <definedName name="_S123_SNL_6_QG" localSheetId="17">#REF!</definedName>
    <definedName name="_S123_SNL_6_QG" localSheetId="23">#REF!</definedName>
    <definedName name="_S123_SNL_6_QG" localSheetId="27">#REF!</definedName>
    <definedName name="_S123_SNL_6_QG" localSheetId="45">#REF!</definedName>
    <definedName name="_S123_SNL_6_QG">#REF!</definedName>
    <definedName name="_S123_SNL_7_QA" localSheetId="12">#REF!</definedName>
    <definedName name="_S123_SNL_7_QA" localSheetId="14">#REF!</definedName>
    <definedName name="_S123_SNL_7_QA" localSheetId="15">#REF!</definedName>
    <definedName name="_S123_SNL_7_QA" localSheetId="16">#REF!</definedName>
    <definedName name="_S123_SNL_7_QA" localSheetId="17">#REF!</definedName>
    <definedName name="_S123_SNL_7_QA" localSheetId="23">#REF!</definedName>
    <definedName name="_S123_SNL_7_QA" localSheetId="27">#REF!</definedName>
    <definedName name="_S123_SNL_7_QA" localSheetId="45">#REF!</definedName>
    <definedName name="_S123_SNL_7_QA">#REF!</definedName>
    <definedName name="_S123_SNL_7_QG" localSheetId="12">#REF!</definedName>
    <definedName name="_S123_SNL_7_QG" localSheetId="14">#REF!</definedName>
    <definedName name="_S123_SNL_7_QG" localSheetId="15">#REF!</definedName>
    <definedName name="_S123_SNL_7_QG" localSheetId="16">#REF!</definedName>
    <definedName name="_S123_SNL_7_QG" localSheetId="17">#REF!</definedName>
    <definedName name="_S123_SNL_7_QG" localSheetId="23">#REF!</definedName>
    <definedName name="_S123_SNL_7_QG" localSheetId="27">#REF!</definedName>
    <definedName name="_S123_SNL_7_QG" localSheetId="45">#REF!</definedName>
    <definedName name="_S123_SNL_7_QG">#REF!</definedName>
    <definedName name="_S123_SNL_8_QA" localSheetId="12">#REF!</definedName>
    <definedName name="_S123_SNL_8_QA" localSheetId="14">#REF!</definedName>
    <definedName name="_S123_SNL_8_QA" localSheetId="15">#REF!</definedName>
    <definedName name="_S123_SNL_8_QA" localSheetId="16">#REF!</definedName>
    <definedName name="_S123_SNL_8_QA" localSheetId="17">#REF!</definedName>
    <definedName name="_S123_SNL_8_QA" localSheetId="23">#REF!</definedName>
    <definedName name="_S123_SNL_8_QA" localSheetId="27">#REF!</definedName>
    <definedName name="_S123_SNL_8_QA" localSheetId="45">#REF!</definedName>
    <definedName name="_S123_SNL_8_QA">#REF!</definedName>
    <definedName name="_S123_SNL_8_QG" localSheetId="12">#REF!</definedName>
    <definedName name="_S123_SNL_8_QG" localSheetId="14">#REF!</definedName>
    <definedName name="_S123_SNL_8_QG" localSheetId="15">#REF!</definedName>
    <definedName name="_S123_SNL_8_QG" localSheetId="16">#REF!</definedName>
    <definedName name="_S123_SNL_8_QG" localSheetId="17">#REF!</definedName>
    <definedName name="_S123_SNL_8_QG" localSheetId="23">#REF!</definedName>
    <definedName name="_S123_SNL_8_QG" localSheetId="27">#REF!</definedName>
    <definedName name="_S123_SNL_8_QG" localSheetId="45">#REF!</definedName>
    <definedName name="_S123_SNL_8_QG">#REF!</definedName>
    <definedName name="_S123_SNL_9_QA" localSheetId="12">#REF!</definedName>
    <definedName name="_S123_SNL_9_QA" localSheetId="14">#REF!</definedName>
    <definedName name="_S123_SNL_9_QA" localSheetId="15">#REF!</definedName>
    <definedName name="_S123_SNL_9_QA" localSheetId="16">#REF!</definedName>
    <definedName name="_S123_SNL_9_QA" localSheetId="17">#REF!</definedName>
    <definedName name="_S123_SNL_9_QA" localSheetId="23">#REF!</definedName>
    <definedName name="_S123_SNL_9_QA" localSheetId="27">#REF!</definedName>
    <definedName name="_S123_SNL_9_QA" localSheetId="45">#REF!</definedName>
    <definedName name="_S123_SNL_9_QA">#REF!</definedName>
    <definedName name="_S123_SNL_9_QG" localSheetId="12">#REF!</definedName>
    <definedName name="_S123_SNL_9_QG" localSheetId="14">#REF!</definedName>
    <definedName name="_S123_SNL_9_QG" localSheetId="15">#REF!</definedName>
    <definedName name="_S123_SNL_9_QG" localSheetId="16">#REF!</definedName>
    <definedName name="_S123_SNL_9_QG" localSheetId="17">#REF!</definedName>
    <definedName name="_S123_SNL_9_QG" localSheetId="23">#REF!</definedName>
    <definedName name="_S123_SNL_9_QG" localSheetId="27">#REF!</definedName>
    <definedName name="_S123_SNL_9_QG" localSheetId="45">#REF!</definedName>
    <definedName name="_S123_SNL_9_QG">#REF!</definedName>
    <definedName name="_S123_SNL_99_QA" localSheetId="12">#REF!</definedName>
    <definedName name="_S123_SNL_99_QA" localSheetId="14">#REF!</definedName>
    <definedName name="_S123_SNL_99_QA" localSheetId="15">#REF!</definedName>
    <definedName name="_S123_SNL_99_QA" localSheetId="16">#REF!</definedName>
    <definedName name="_S123_SNL_99_QA" localSheetId="17">#REF!</definedName>
    <definedName name="_S123_SNL_99_QA" localSheetId="23">#REF!</definedName>
    <definedName name="_S123_SNL_99_QA" localSheetId="27">#REF!</definedName>
    <definedName name="_S123_SNL_99_QA" localSheetId="45">#REF!</definedName>
    <definedName name="_S123_SNL_99_QA">#REF!</definedName>
    <definedName name="_S123_SNL_99_QG" localSheetId="12">#REF!</definedName>
    <definedName name="_S123_SNL_99_QG" localSheetId="14">#REF!</definedName>
    <definedName name="_S123_SNL_99_QG" localSheetId="15">#REF!</definedName>
    <definedName name="_S123_SNL_99_QG" localSheetId="16">#REF!</definedName>
    <definedName name="_S123_SNL_99_QG" localSheetId="17">#REF!</definedName>
    <definedName name="_S123_SNL_99_QG" localSheetId="23">#REF!</definedName>
    <definedName name="_S123_SNL_99_QG" localSheetId="27">#REF!</definedName>
    <definedName name="_S123_SNL_99_QG" localSheetId="45">#REF!</definedName>
    <definedName name="_S123_SNL_99_QG">#REF!</definedName>
    <definedName name="_S123_TKA_1_QA" localSheetId="12">#REF!</definedName>
    <definedName name="_S123_TKA_1_QA" localSheetId="14">#REF!</definedName>
    <definedName name="_S123_TKA_1_QA" localSheetId="15">#REF!</definedName>
    <definedName name="_S123_TKA_1_QA" localSheetId="16">#REF!</definedName>
    <definedName name="_S123_TKA_1_QA" localSheetId="17">#REF!</definedName>
    <definedName name="_S123_TKA_1_QA" localSheetId="23">#REF!</definedName>
    <definedName name="_S123_TKA_1_QA" localSheetId="27">#REF!</definedName>
    <definedName name="_S123_TKA_1_QA" localSheetId="45">#REF!</definedName>
    <definedName name="_S123_TKA_1_QA">#REF!</definedName>
    <definedName name="_S123_TKA_1_QG" localSheetId="12">#REF!</definedName>
    <definedName name="_S123_TKA_1_QG" localSheetId="14">#REF!</definedName>
    <definedName name="_S123_TKA_1_QG" localSheetId="15">#REF!</definedName>
    <definedName name="_S123_TKA_1_QG" localSheetId="16">#REF!</definedName>
    <definedName name="_S123_TKA_1_QG" localSheetId="17">#REF!</definedName>
    <definedName name="_S123_TKA_1_QG" localSheetId="23">#REF!</definedName>
    <definedName name="_S123_TKA_1_QG" localSheetId="27">#REF!</definedName>
    <definedName name="_S123_TKA_1_QG" localSheetId="45">#REF!</definedName>
    <definedName name="_S123_TKA_1_QG">#REF!</definedName>
    <definedName name="_S123_TKA_10_QA" localSheetId="12">#REF!</definedName>
    <definedName name="_S123_TKA_10_QA" localSheetId="14">#REF!</definedName>
    <definedName name="_S123_TKA_10_QA" localSheetId="15">#REF!</definedName>
    <definedName name="_S123_TKA_10_QA" localSheetId="16">#REF!</definedName>
    <definedName name="_S123_TKA_10_QA" localSheetId="17">#REF!</definedName>
    <definedName name="_S123_TKA_10_QA" localSheetId="23">#REF!</definedName>
    <definedName name="_S123_TKA_10_QA" localSheetId="27">#REF!</definedName>
    <definedName name="_S123_TKA_10_QA" localSheetId="45">#REF!</definedName>
    <definedName name="_S123_TKA_10_QA">#REF!</definedName>
    <definedName name="_S123_TKA_10_QG" localSheetId="12">#REF!</definedName>
    <definedName name="_S123_TKA_10_QG" localSheetId="14">#REF!</definedName>
    <definedName name="_S123_TKA_10_QG" localSheetId="15">#REF!</definedName>
    <definedName name="_S123_TKA_10_QG" localSheetId="16">#REF!</definedName>
    <definedName name="_S123_TKA_10_QG" localSheetId="17">#REF!</definedName>
    <definedName name="_S123_TKA_10_QG" localSheetId="23">#REF!</definedName>
    <definedName name="_S123_TKA_10_QG" localSheetId="27">#REF!</definedName>
    <definedName name="_S123_TKA_10_QG" localSheetId="45">#REF!</definedName>
    <definedName name="_S123_TKA_10_QG">#REF!</definedName>
    <definedName name="_S123_TKA_11_QA" localSheetId="12">#REF!</definedName>
    <definedName name="_S123_TKA_11_QA" localSheetId="14">#REF!</definedName>
    <definedName name="_S123_TKA_11_QA" localSheetId="15">#REF!</definedName>
    <definedName name="_S123_TKA_11_QA" localSheetId="16">#REF!</definedName>
    <definedName name="_S123_TKA_11_QA" localSheetId="17">#REF!</definedName>
    <definedName name="_S123_TKA_11_QA" localSheetId="23">#REF!</definedName>
    <definedName name="_S123_TKA_11_QA" localSheetId="27">#REF!</definedName>
    <definedName name="_S123_TKA_11_QA" localSheetId="45">#REF!</definedName>
    <definedName name="_S123_TKA_11_QA">#REF!</definedName>
    <definedName name="_S123_TKA_11_QG" localSheetId="12">#REF!</definedName>
    <definedName name="_S123_TKA_11_QG" localSheetId="14">#REF!</definedName>
    <definedName name="_S123_TKA_11_QG" localSheetId="15">#REF!</definedName>
    <definedName name="_S123_TKA_11_QG" localSheetId="16">#REF!</definedName>
    <definedName name="_S123_TKA_11_QG" localSheetId="17">#REF!</definedName>
    <definedName name="_S123_TKA_11_QG" localSheetId="23">#REF!</definedName>
    <definedName name="_S123_TKA_11_QG" localSheetId="27">#REF!</definedName>
    <definedName name="_S123_TKA_11_QG" localSheetId="45">#REF!</definedName>
    <definedName name="_S123_TKA_11_QG">#REF!</definedName>
    <definedName name="_S123_TKA_12_QA" localSheetId="12">#REF!</definedName>
    <definedName name="_S123_TKA_12_QA" localSheetId="14">#REF!</definedName>
    <definedName name="_S123_TKA_12_QA" localSheetId="15">#REF!</definedName>
    <definedName name="_S123_TKA_12_QA" localSheetId="16">#REF!</definedName>
    <definedName name="_S123_TKA_12_QA" localSheetId="17">#REF!</definedName>
    <definedName name="_S123_TKA_12_QA" localSheetId="23">#REF!</definedName>
    <definedName name="_S123_TKA_12_QA" localSheetId="27">#REF!</definedName>
    <definedName name="_S123_TKA_12_QA" localSheetId="45">#REF!</definedName>
    <definedName name="_S123_TKA_12_QA">#REF!</definedName>
    <definedName name="_S123_TKA_12_QG" localSheetId="12">#REF!</definedName>
    <definedName name="_S123_TKA_12_QG" localSheetId="14">#REF!</definedName>
    <definedName name="_S123_TKA_12_QG" localSheetId="15">#REF!</definedName>
    <definedName name="_S123_TKA_12_QG" localSheetId="16">#REF!</definedName>
    <definedName name="_S123_TKA_12_QG" localSheetId="17">#REF!</definedName>
    <definedName name="_S123_TKA_12_QG" localSheetId="23">#REF!</definedName>
    <definedName name="_S123_TKA_12_QG" localSheetId="27">#REF!</definedName>
    <definedName name="_S123_TKA_12_QG" localSheetId="45">#REF!</definedName>
    <definedName name="_S123_TKA_12_QG">#REF!</definedName>
    <definedName name="_S123_TKA_13_QA" localSheetId="12">#REF!</definedName>
    <definedName name="_S123_TKA_13_QA" localSheetId="14">#REF!</definedName>
    <definedName name="_S123_TKA_13_QA" localSheetId="15">#REF!</definedName>
    <definedName name="_S123_TKA_13_QA" localSheetId="16">#REF!</definedName>
    <definedName name="_S123_TKA_13_QA" localSheetId="17">#REF!</definedName>
    <definedName name="_S123_TKA_13_QA" localSheetId="23">#REF!</definedName>
    <definedName name="_S123_TKA_13_QA" localSheetId="27">#REF!</definedName>
    <definedName name="_S123_TKA_13_QA" localSheetId="45">#REF!</definedName>
    <definedName name="_S123_TKA_13_QA">#REF!</definedName>
    <definedName name="_S123_TKA_13_QG" localSheetId="12">#REF!</definedName>
    <definedName name="_S123_TKA_13_QG" localSheetId="14">#REF!</definedName>
    <definedName name="_S123_TKA_13_QG" localSheetId="15">#REF!</definedName>
    <definedName name="_S123_TKA_13_QG" localSheetId="16">#REF!</definedName>
    <definedName name="_S123_TKA_13_QG" localSheetId="17">#REF!</definedName>
    <definedName name="_S123_TKA_13_QG" localSheetId="23">#REF!</definedName>
    <definedName name="_S123_TKA_13_QG" localSheetId="27">#REF!</definedName>
    <definedName name="_S123_TKA_13_QG" localSheetId="45">#REF!</definedName>
    <definedName name="_S123_TKA_13_QG">#REF!</definedName>
    <definedName name="_S123_TKA_14_QA" localSheetId="12">#REF!</definedName>
    <definedName name="_S123_TKA_14_QA" localSheetId="14">#REF!</definedName>
    <definedName name="_S123_TKA_14_QA" localSheetId="15">#REF!</definedName>
    <definedName name="_S123_TKA_14_QA" localSheetId="16">#REF!</definedName>
    <definedName name="_S123_TKA_14_QA" localSheetId="17">#REF!</definedName>
    <definedName name="_S123_TKA_14_QA" localSheetId="23">#REF!</definedName>
    <definedName name="_S123_TKA_14_QA" localSheetId="27">#REF!</definedName>
    <definedName name="_S123_TKA_14_QA" localSheetId="45">#REF!</definedName>
    <definedName name="_S123_TKA_14_QA">#REF!</definedName>
    <definedName name="_S123_TKA_14_QG" localSheetId="12">#REF!</definedName>
    <definedName name="_S123_TKA_14_QG" localSheetId="14">#REF!</definedName>
    <definedName name="_S123_TKA_14_QG" localSheetId="15">#REF!</definedName>
    <definedName name="_S123_TKA_14_QG" localSheetId="16">#REF!</definedName>
    <definedName name="_S123_TKA_14_QG" localSheetId="17">#REF!</definedName>
    <definedName name="_S123_TKA_14_QG" localSheetId="23">#REF!</definedName>
    <definedName name="_S123_TKA_14_QG" localSheetId="27">#REF!</definedName>
    <definedName name="_S123_TKA_14_QG" localSheetId="45">#REF!</definedName>
    <definedName name="_S123_TKA_14_QG">#REF!</definedName>
    <definedName name="_S123_TKA_15_QA" localSheetId="12">#REF!</definedName>
    <definedName name="_S123_TKA_15_QA" localSheetId="14">#REF!</definedName>
    <definedName name="_S123_TKA_15_QA" localSheetId="15">#REF!</definedName>
    <definedName name="_S123_TKA_15_QA" localSheetId="16">#REF!</definedName>
    <definedName name="_S123_TKA_15_QA" localSheetId="17">#REF!</definedName>
    <definedName name="_S123_TKA_15_QA" localSheetId="23">#REF!</definedName>
    <definedName name="_S123_TKA_15_QA" localSheetId="27">#REF!</definedName>
    <definedName name="_S123_TKA_15_QA" localSheetId="45">#REF!</definedName>
    <definedName name="_S123_TKA_15_QA">#REF!</definedName>
    <definedName name="_S123_TKA_15_QG" localSheetId="12">#REF!</definedName>
    <definedName name="_S123_TKA_15_QG" localSheetId="14">#REF!</definedName>
    <definedName name="_S123_TKA_15_QG" localSheetId="15">#REF!</definedName>
    <definedName name="_S123_TKA_15_QG" localSheetId="16">#REF!</definedName>
    <definedName name="_S123_TKA_15_QG" localSheetId="17">#REF!</definedName>
    <definedName name="_S123_TKA_15_QG" localSheetId="23">#REF!</definedName>
    <definedName name="_S123_TKA_15_QG" localSheetId="27">#REF!</definedName>
    <definedName name="_S123_TKA_15_QG" localSheetId="45">#REF!</definedName>
    <definedName name="_S123_TKA_15_QG">#REF!</definedName>
    <definedName name="_S123_TKA_16_QA" localSheetId="12">#REF!</definedName>
    <definedName name="_S123_TKA_16_QA" localSheetId="14">#REF!</definedName>
    <definedName name="_S123_TKA_16_QA" localSheetId="15">#REF!</definedName>
    <definedName name="_S123_TKA_16_QA" localSheetId="16">#REF!</definedName>
    <definedName name="_S123_TKA_16_QA" localSheetId="17">#REF!</definedName>
    <definedName name="_S123_TKA_16_QA" localSheetId="23">#REF!</definedName>
    <definedName name="_S123_TKA_16_QA" localSheetId="27">#REF!</definedName>
    <definedName name="_S123_TKA_16_QA" localSheetId="45">#REF!</definedName>
    <definedName name="_S123_TKA_16_QA">#REF!</definedName>
    <definedName name="_S123_TKA_16_QG" localSheetId="12">#REF!</definedName>
    <definedName name="_S123_TKA_16_QG" localSheetId="14">#REF!</definedName>
    <definedName name="_S123_TKA_16_QG" localSheetId="15">#REF!</definedName>
    <definedName name="_S123_TKA_16_QG" localSheetId="16">#REF!</definedName>
    <definedName name="_S123_TKA_16_QG" localSheetId="17">#REF!</definedName>
    <definedName name="_S123_TKA_16_QG" localSheetId="23">#REF!</definedName>
    <definedName name="_S123_TKA_16_QG" localSheetId="27">#REF!</definedName>
    <definedName name="_S123_TKA_16_QG" localSheetId="45">#REF!</definedName>
    <definedName name="_S123_TKA_16_QG">#REF!</definedName>
    <definedName name="_S123_TKA_17_QA" localSheetId="12">#REF!</definedName>
    <definedName name="_S123_TKA_17_QA" localSheetId="14">#REF!</definedName>
    <definedName name="_S123_TKA_17_QA" localSheetId="15">#REF!</definedName>
    <definedName name="_S123_TKA_17_QA" localSheetId="16">#REF!</definedName>
    <definedName name="_S123_TKA_17_QA" localSheetId="17">#REF!</definedName>
    <definedName name="_S123_TKA_17_QA" localSheetId="23">#REF!</definedName>
    <definedName name="_S123_TKA_17_QA" localSheetId="27">#REF!</definedName>
    <definedName name="_S123_TKA_17_QA" localSheetId="45">#REF!</definedName>
    <definedName name="_S123_TKA_17_QA">#REF!</definedName>
    <definedName name="_S123_TKA_17_QG" localSheetId="12">#REF!</definedName>
    <definedName name="_S123_TKA_17_QG" localSheetId="14">#REF!</definedName>
    <definedName name="_S123_TKA_17_QG" localSheetId="15">#REF!</definedName>
    <definedName name="_S123_TKA_17_QG" localSheetId="16">#REF!</definedName>
    <definedName name="_S123_TKA_17_QG" localSheetId="17">#REF!</definedName>
    <definedName name="_S123_TKA_17_QG" localSheetId="23">#REF!</definedName>
    <definedName name="_S123_TKA_17_QG" localSheetId="27">#REF!</definedName>
    <definedName name="_S123_TKA_17_QG" localSheetId="45">#REF!</definedName>
    <definedName name="_S123_TKA_17_QG">#REF!</definedName>
    <definedName name="_S123_TKA_18_QA" localSheetId="12">#REF!</definedName>
    <definedName name="_S123_TKA_18_QA" localSheetId="14">#REF!</definedName>
    <definedName name="_S123_TKA_18_QA" localSheetId="15">#REF!</definedName>
    <definedName name="_S123_TKA_18_QA" localSheetId="16">#REF!</definedName>
    <definedName name="_S123_TKA_18_QA" localSheetId="17">#REF!</definedName>
    <definedName name="_S123_TKA_18_QA" localSheetId="23">#REF!</definedName>
    <definedName name="_S123_TKA_18_QA" localSheetId="27">#REF!</definedName>
    <definedName name="_S123_TKA_18_QA" localSheetId="45">#REF!</definedName>
    <definedName name="_S123_TKA_18_QA">#REF!</definedName>
    <definedName name="_S123_TKA_18_QG" localSheetId="12">#REF!</definedName>
    <definedName name="_S123_TKA_18_QG" localSheetId="14">#REF!</definedName>
    <definedName name="_S123_TKA_18_QG" localSheetId="15">#REF!</definedName>
    <definedName name="_S123_TKA_18_QG" localSheetId="16">#REF!</definedName>
    <definedName name="_S123_TKA_18_QG" localSheetId="17">#REF!</definedName>
    <definedName name="_S123_TKA_18_QG" localSheetId="23">#REF!</definedName>
    <definedName name="_S123_TKA_18_QG" localSheetId="27">#REF!</definedName>
    <definedName name="_S123_TKA_18_QG" localSheetId="45">#REF!</definedName>
    <definedName name="_S123_TKA_18_QG">#REF!</definedName>
    <definedName name="_S123_TKA_19_QA" localSheetId="12">#REF!</definedName>
    <definedName name="_S123_TKA_19_QA" localSheetId="14">#REF!</definedName>
    <definedName name="_S123_TKA_19_QA" localSheetId="15">#REF!</definedName>
    <definedName name="_S123_TKA_19_QA" localSheetId="16">#REF!</definedName>
    <definedName name="_S123_TKA_19_QA" localSheetId="17">#REF!</definedName>
    <definedName name="_S123_TKA_19_QA" localSheetId="23">#REF!</definedName>
    <definedName name="_S123_TKA_19_QA" localSheetId="27">#REF!</definedName>
    <definedName name="_S123_TKA_19_QA" localSheetId="45">#REF!</definedName>
    <definedName name="_S123_TKA_19_QA">#REF!</definedName>
    <definedName name="_S123_TKA_19_QG" localSheetId="12">#REF!</definedName>
    <definedName name="_S123_TKA_19_QG" localSheetId="14">#REF!</definedName>
    <definedName name="_S123_TKA_19_QG" localSheetId="15">#REF!</definedName>
    <definedName name="_S123_TKA_19_QG" localSheetId="16">#REF!</definedName>
    <definedName name="_S123_TKA_19_QG" localSheetId="17">#REF!</definedName>
    <definedName name="_S123_TKA_19_QG" localSheetId="23">#REF!</definedName>
    <definedName name="_S123_TKA_19_QG" localSheetId="27">#REF!</definedName>
    <definedName name="_S123_TKA_19_QG" localSheetId="45">#REF!</definedName>
    <definedName name="_S123_TKA_19_QG">#REF!</definedName>
    <definedName name="_S123_TKA_2_QA" localSheetId="12">#REF!</definedName>
    <definedName name="_S123_TKA_2_QA" localSheetId="14">#REF!</definedName>
    <definedName name="_S123_TKA_2_QA" localSheetId="15">#REF!</definedName>
    <definedName name="_S123_TKA_2_QA" localSheetId="16">#REF!</definedName>
    <definedName name="_S123_TKA_2_QA" localSheetId="17">#REF!</definedName>
    <definedName name="_S123_TKA_2_QA" localSheetId="23">#REF!</definedName>
    <definedName name="_S123_TKA_2_QA" localSheetId="27">#REF!</definedName>
    <definedName name="_S123_TKA_2_QA" localSheetId="45">#REF!</definedName>
    <definedName name="_S123_TKA_2_QA">#REF!</definedName>
    <definedName name="_S123_TKA_2_QG" localSheetId="12">#REF!</definedName>
    <definedName name="_S123_TKA_2_QG" localSheetId="14">#REF!</definedName>
    <definedName name="_S123_TKA_2_QG" localSheetId="15">#REF!</definedName>
    <definedName name="_S123_TKA_2_QG" localSheetId="16">#REF!</definedName>
    <definedName name="_S123_TKA_2_QG" localSheetId="17">#REF!</definedName>
    <definedName name="_S123_TKA_2_QG" localSheetId="23">#REF!</definedName>
    <definedName name="_S123_TKA_2_QG" localSheetId="27">#REF!</definedName>
    <definedName name="_S123_TKA_2_QG" localSheetId="45">#REF!</definedName>
    <definedName name="_S123_TKA_2_QG">#REF!</definedName>
    <definedName name="_S123_TKA_20_QA" localSheetId="12">#REF!</definedName>
    <definedName name="_S123_TKA_20_QA" localSheetId="14">#REF!</definedName>
    <definedName name="_S123_TKA_20_QA" localSheetId="15">#REF!</definedName>
    <definedName name="_S123_TKA_20_QA" localSheetId="16">#REF!</definedName>
    <definedName name="_S123_TKA_20_QA" localSheetId="17">#REF!</definedName>
    <definedName name="_S123_TKA_20_QA" localSheetId="23">#REF!</definedName>
    <definedName name="_S123_TKA_20_QA" localSheetId="27">#REF!</definedName>
    <definedName name="_S123_TKA_20_QA" localSheetId="45">#REF!</definedName>
    <definedName name="_S123_TKA_20_QA">#REF!</definedName>
    <definedName name="_S123_TKA_20_QG" localSheetId="12">#REF!</definedName>
    <definedName name="_S123_TKA_20_QG" localSheetId="14">#REF!</definedName>
    <definedName name="_S123_TKA_20_QG" localSheetId="15">#REF!</definedName>
    <definedName name="_S123_TKA_20_QG" localSheetId="16">#REF!</definedName>
    <definedName name="_S123_TKA_20_QG" localSheetId="17">#REF!</definedName>
    <definedName name="_S123_TKA_20_QG" localSheetId="23">#REF!</definedName>
    <definedName name="_S123_TKA_20_QG" localSheetId="27">#REF!</definedName>
    <definedName name="_S123_TKA_20_QG" localSheetId="45">#REF!</definedName>
    <definedName name="_S123_TKA_20_QG">#REF!</definedName>
    <definedName name="_S123_TKA_21_QA" localSheetId="12">#REF!</definedName>
    <definedName name="_S123_TKA_21_QA" localSheetId="14">#REF!</definedName>
    <definedName name="_S123_TKA_21_QA" localSheetId="15">#REF!</definedName>
    <definedName name="_S123_TKA_21_QA" localSheetId="16">#REF!</definedName>
    <definedName name="_S123_TKA_21_QA" localSheetId="17">#REF!</definedName>
    <definedName name="_S123_TKA_21_QA" localSheetId="23">#REF!</definedName>
    <definedName name="_S123_TKA_21_QA" localSheetId="27">#REF!</definedName>
    <definedName name="_S123_TKA_21_QA" localSheetId="45">#REF!</definedName>
    <definedName name="_S123_TKA_21_QA">#REF!</definedName>
    <definedName name="_S123_TKA_21_QG" localSheetId="12">#REF!</definedName>
    <definedName name="_S123_TKA_21_QG" localSheetId="14">#REF!</definedName>
    <definedName name="_S123_TKA_21_QG" localSheetId="15">#REF!</definedName>
    <definedName name="_S123_TKA_21_QG" localSheetId="16">#REF!</definedName>
    <definedName name="_S123_TKA_21_QG" localSheetId="17">#REF!</definedName>
    <definedName name="_S123_TKA_21_QG" localSheetId="23">#REF!</definedName>
    <definedName name="_S123_TKA_21_QG" localSheetId="27">#REF!</definedName>
    <definedName name="_S123_TKA_21_QG" localSheetId="45">#REF!</definedName>
    <definedName name="_S123_TKA_21_QG">#REF!</definedName>
    <definedName name="_S123_TKA_22_QA" localSheetId="12">#REF!</definedName>
    <definedName name="_S123_TKA_22_QA" localSheetId="14">#REF!</definedName>
    <definedName name="_S123_TKA_22_QA" localSheetId="15">#REF!</definedName>
    <definedName name="_S123_TKA_22_QA" localSheetId="16">#REF!</definedName>
    <definedName name="_S123_TKA_22_QA" localSheetId="17">#REF!</definedName>
    <definedName name="_S123_TKA_22_QA" localSheetId="23">#REF!</definedName>
    <definedName name="_S123_TKA_22_QA" localSheetId="27">#REF!</definedName>
    <definedName name="_S123_TKA_22_QA" localSheetId="45">#REF!</definedName>
    <definedName name="_S123_TKA_22_QA">#REF!</definedName>
    <definedName name="_S123_TKA_22_QG" localSheetId="12">#REF!</definedName>
    <definedName name="_S123_TKA_22_QG" localSheetId="14">#REF!</definedName>
    <definedName name="_S123_TKA_22_QG" localSheetId="15">#REF!</definedName>
    <definedName name="_S123_TKA_22_QG" localSheetId="16">#REF!</definedName>
    <definedName name="_S123_TKA_22_QG" localSheetId="17">#REF!</definedName>
    <definedName name="_S123_TKA_22_QG" localSheetId="23">#REF!</definedName>
    <definedName name="_S123_TKA_22_QG" localSheetId="27">#REF!</definedName>
    <definedName name="_S123_TKA_22_QG" localSheetId="45">#REF!</definedName>
    <definedName name="_S123_TKA_22_QG">#REF!</definedName>
    <definedName name="_S123_TKA_23_QA" localSheetId="12">#REF!</definedName>
    <definedName name="_S123_TKA_23_QA" localSheetId="14">#REF!</definedName>
    <definedName name="_S123_TKA_23_QA" localSheetId="15">#REF!</definedName>
    <definedName name="_S123_TKA_23_QA" localSheetId="16">#REF!</definedName>
    <definedName name="_S123_TKA_23_QA" localSheetId="17">#REF!</definedName>
    <definedName name="_S123_TKA_23_QA" localSheetId="23">#REF!</definedName>
    <definedName name="_S123_TKA_23_QA" localSheetId="27">#REF!</definedName>
    <definedName name="_S123_TKA_23_QA" localSheetId="45">#REF!</definedName>
    <definedName name="_S123_TKA_23_QA">#REF!</definedName>
    <definedName name="_S123_TKA_23_QG" localSheetId="12">#REF!</definedName>
    <definedName name="_S123_TKA_23_QG" localSheetId="14">#REF!</definedName>
    <definedName name="_S123_TKA_23_QG" localSheetId="15">#REF!</definedName>
    <definedName name="_S123_TKA_23_QG" localSheetId="16">#REF!</definedName>
    <definedName name="_S123_TKA_23_QG" localSheetId="17">#REF!</definedName>
    <definedName name="_S123_TKA_23_QG" localSheetId="23">#REF!</definedName>
    <definedName name="_S123_TKA_23_QG" localSheetId="27">#REF!</definedName>
    <definedName name="_S123_TKA_23_QG" localSheetId="45">#REF!</definedName>
    <definedName name="_S123_TKA_23_QG">#REF!</definedName>
    <definedName name="_S123_TKA_3_QA" localSheetId="12">#REF!</definedName>
    <definedName name="_S123_TKA_3_QA" localSheetId="14">#REF!</definedName>
    <definedName name="_S123_TKA_3_QA" localSheetId="15">#REF!</definedName>
    <definedName name="_S123_TKA_3_QA" localSheetId="16">#REF!</definedName>
    <definedName name="_S123_TKA_3_QA" localSheetId="17">#REF!</definedName>
    <definedName name="_S123_TKA_3_QA" localSheetId="23">#REF!</definedName>
    <definedName name="_S123_TKA_3_QA" localSheetId="27">#REF!</definedName>
    <definedName name="_S123_TKA_3_QA" localSheetId="45">#REF!</definedName>
    <definedName name="_S123_TKA_3_QA">#REF!</definedName>
    <definedName name="_S123_TKA_3_QG" localSheetId="12">#REF!</definedName>
    <definedName name="_S123_TKA_3_QG" localSheetId="14">#REF!</definedName>
    <definedName name="_S123_TKA_3_QG" localSheetId="15">#REF!</definedName>
    <definedName name="_S123_TKA_3_QG" localSheetId="16">#REF!</definedName>
    <definedName name="_S123_TKA_3_QG" localSheetId="17">#REF!</definedName>
    <definedName name="_S123_TKA_3_QG" localSheetId="23">#REF!</definedName>
    <definedName name="_S123_TKA_3_QG" localSheetId="27">#REF!</definedName>
    <definedName name="_S123_TKA_3_QG" localSheetId="45">#REF!</definedName>
    <definedName name="_S123_TKA_3_QG">#REF!</definedName>
    <definedName name="_S123_TKA_4_QA" localSheetId="12">#REF!</definedName>
    <definedName name="_S123_TKA_4_QA" localSheetId="14">#REF!</definedName>
    <definedName name="_S123_TKA_4_QA" localSheetId="15">#REF!</definedName>
    <definedName name="_S123_TKA_4_QA" localSheetId="16">#REF!</definedName>
    <definedName name="_S123_TKA_4_QA" localSheetId="17">#REF!</definedName>
    <definedName name="_S123_TKA_4_QA" localSheetId="23">#REF!</definedName>
    <definedName name="_S123_TKA_4_QA" localSheetId="27">#REF!</definedName>
    <definedName name="_S123_TKA_4_QA" localSheetId="45">#REF!</definedName>
    <definedName name="_S123_TKA_4_QA">#REF!</definedName>
    <definedName name="_S123_TKA_4_QG" localSheetId="12">#REF!</definedName>
    <definedName name="_S123_TKA_4_QG" localSheetId="14">#REF!</definedName>
    <definedName name="_S123_TKA_4_QG" localSheetId="15">#REF!</definedName>
    <definedName name="_S123_TKA_4_QG" localSheetId="16">#REF!</definedName>
    <definedName name="_S123_TKA_4_QG" localSheetId="17">#REF!</definedName>
    <definedName name="_S123_TKA_4_QG" localSheetId="23">#REF!</definedName>
    <definedName name="_S123_TKA_4_QG" localSheetId="27">#REF!</definedName>
    <definedName name="_S123_TKA_4_QG" localSheetId="45">#REF!</definedName>
    <definedName name="_S123_TKA_4_QG">#REF!</definedName>
    <definedName name="_S123_TKA_5_QA" localSheetId="12">#REF!</definedName>
    <definedName name="_S123_TKA_5_QA" localSheetId="14">#REF!</definedName>
    <definedName name="_S123_TKA_5_QA" localSheetId="15">#REF!</definedName>
    <definedName name="_S123_TKA_5_QA" localSheetId="16">#REF!</definedName>
    <definedName name="_S123_TKA_5_QA" localSheetId="17">#REF!</definedName>
    <definedName name="_S123_TKA_5_QA" localSheetId="23">#REF!</definedName>
    <definedName name="_S123_TKA_5_QA" localSheetId="27">#REF!</definedName>
    <definedName name="_S123_TKA_5_QA" localSheetId="45">#REF!</definedName>
    <definedName name="_S123_TKA_5_QA">#REF!</definedName>
    <definedName name="_S123_TKA_5_QG" localSheetId="12">#REF!</definedName>
    <definedName name="_S123_TKA_5_QG" localSheetId="14">#REF!</definedName>
    <definedName name="_S123_TKA_5_QG" localSheetId="15">#REF!</definedName>
    <definedName name="_S123_TKA_5_QG" localSheetId="16">#REF!</definedName>
    <definedName name="_S123_TKA_5_QG" localSheetId="17">#REF!</definedName>
    <definedName name="_S123_TKA_5_QG" localSheetId="23">#REF!</definedName>
    <definedName name="_S123_TKA_5_QG" localSheetId="27">#REF!</definedName>
    <definedName name="_S123_TKA_5_QG" localSheetId="45">#REF!</definedName>
    <definedName name="_S123_TKA_5_QG">#REF!</definedName>
    <definedName name="_S123_TKA_6_QA" localSheetId="12">#REF!</definedName>
    <definedName name="_S123_TKA_6_QA" localSheetId="14">#REF!</definedName>
    <definedName name="_S123_TKA_6_QA" localSheetId="15">#REF!</definedName>
    <definedName name="_S123_TKA_6_QA" localSheetId="16">#REF!</definedName>
    <definedName name="_S123_TKA_6_QA" localSheetId="17">#REF!</definedName>
    <definedName name="_S123_TKA_6_QA" localSheetId="23">#REF!</definedName>
    <definedName name="_S123_TKA_6_QA" localSheetId="27">#REF!</definedName>
    <definedName name="_S123_TKA_6_QA" localSheetId="45">#REF!</definedName>
    <definedName name="_S123_TKA_6_QA">#REF!</definedName>
    <definedName name="_S123_TKA_6_QG" localSheetId="12">#REF!</definedName>
    <definedName name="_S123_TKA_6_QG" localSheetId="14">#REF!</definedName>
    <definedName name="_S123_TKA_6_QG" localSheetId="15">#REF!</definedName>
    <definedName name="_S123_TKA_6_QG" localSheetId="16">#REF!</definedName>
    <definedName name="_S123_TKA_6_QG" localSheetId="17">#REF!</definedName>
    <definedName name="_S123_TKA_6_QG" localSheetId="23">#REF!</definedName>
    <definedName name="_S123_TKA_6_QG" localSheetId="27">#REF!</definedName>
    <definedName name="_S123_TKA_6_QG" localSheetId="45">#REF!</definedName>
    <definedName name="_S123_TKA_6_QG">#REF!</definedName>
    <definedName name="_S123_TKA_7_QA" localSheetId="12">#REF!</definedName>
    <definedName name="_S123_TKA_7_QA" localSheetId="14">#REF!</definedName>
    <definedName name="_S123_TKA_7_QA" localSheetId="15">#REF!</definedName>
    <definedName name="_S123_TKA_7_QA" localSheetId="16">#REF!</definedName>
    <definedName name="_S123_TKA_7_QA" localSheetId="17">#REF!</definedName>
    <definedName name="_S123_TKA_7_QA" localSheetId="23">#REF!</definedName>
    <definedName name="_S123_TKA_7_QA" localSheetId="27">#REF!</definedName>
    <definedName name="_S123_TKA_7_QA" localSheetId="45">#REF!</definedName>
    <definedName name="_S123_TKA_7_QA">#REF!</definedName>
    <definedName name="_S123_TKA_7_QG" localSheetId="12">#REF!</definedName>
    <definedName name="_S123_TKA_7_QG" localSheetId="14">#REF!</definedName>
    <definedName name="_S123_TKA_7_QG" localSheetId="15">#REF!</definedName>
    <definedName name="_S123_TKA_7_QG" localSheetId="16">#REF!</definedName>
    <definedName name="_S123_TKA_7_QG" localSheetId="17">#REF!</definedName>
    <definedName name="_S123_TKA_7_QG" localSheetId="23">#REF!</definedName>
    <definedName name="_S123_TKA_7_QG" localSheetId="27">#REF!</definedName>
    <definedName name="_S123_TKA_7_QG" localSheetId="45">#REF!</definedName>
    <definedName name="_S123_TKA_7_QG">#REF!</definedName>
    <definedName name="_S123_TKA_8_QA" localSheetId="12">#REF!</definedName>
    <definedName name="_S123_TKA_8_QA" localSheetId="14">#REF!</definedName>
    <definedName name="_S123_TKA_8_QA" localSheetId="15">#REF!</definedName>
    <definedName name="_S123_TKA_8_QA" localSheetId="16">#REF!</definedName>
    <definedName name="_S123_TKA_8_QA" localSheetId="17">#REF!</definedName>
    <definedName name="_S123_TKA_8_QA" localSheetId="23">#REF!</definedName>
    <definedName name="_S123_TKA_8_QA" localSheetId="27">#REF!</definedName>
    <definedName name="_S123_TKA_8_QA" localSheetId="45">#REF!</definedName>
    <definedName name="_S123_TKA_8_QA">#REF!</definedName>
    <definedName name="_S123_TKA_8_QG" localSheetId="12">#REF!</definedName>
    <definedName name="_S123_TKA_8_QG" localSheetId="14">#REF!</definedName>
    <definedName name="_S123_TKA_8_QG" localSheetId="15">#REF!</definedName>
    <definedName name="_S123_TKA_8_QG" localSheetId="16">#REF!</definedName>
    <definedName name="_S123_TKA_8_QG" localSheetId="17">#REF!</definedName>
    <definedName name="_S123_TKA_8_QG" localSheetId="23">#REF!</definedName>
    <definedName name="_S123_TKA_8_QG" localSheetId="27">#REF!</definedName>
    <definedName name="_S123_TKA_8_QG" localSheetId="45">#REF!</definedName>
    <definedName name="_S123_TKA_8_QG">#REF!</definedName>
    <definedName name="_S123_TKA_9_QA" localSheetId="12">#REF!</definedName>
    <definedName name="_S123_TKA_9_QA" localSheetId="14">#REF!</definedName>
    <definedName name="_S123_TKA_9_QA" localSheetId="15">#REF!</definedName>
    <definedName name="_S123_TKA_9_QA" localSheetId="16">#REF!</definedName>
    <definedName name="_S123_TKA_9_QA" localSheetId="17">#REF!</definedName>
    <definedName name="_S123_TKA_9_QA" localSheetId="23">#REF!</definedName>
    <definedName name="_S123_TKA_9_QA" localSheetId="27">#REF!</definedName>
    <definedName name="_S123_TKA_9_QA" localSheetId="45">#REF!</definedName>
    <definedName name="_S123_TKA_9_QA">#REF!</definedName>
    <definedName name="_S123_TKA_9_QG" localSheetId="12">#REF!</definedName>
    <definedName name="_S123_TKA_9_QG" localSheetId="14">#REF!</definedName>
    <definedName name="_S123_TKA_9_QG" localSheetId="15">#REF!</definedName>
    <definedName name="_S123_TKA_9_QG" localSheetId="16">#REF!</definedName>
    <definedName name="_S123_TKA_9_QG" localSheetId="17">#REF!</definedName>
    <definedName name="_S123_TKA_9_QG" localSheetId="23">#REF!</definedName>
    <definedName name="_S123_TKA_9_QG" localSheetId="27">#REF!</definedName>
    <definedName name="_S123_TKA_9_QG" localSheetId="45">#REF!</definedName>
    <definedName name="_S123_TKA_9_QG">#REF!</definedName>
    <definedName name="_S123_TKL_1_QA" localSheetId="12">#REF!</definedName>
    <definedName name="_S123_TKL_1_QA" localSheetId="14">#REF!</definedName>
    <definedName name="_S123_TKL_1_QA" localSheetId="15">#REF!</definedName>
    <definedName name="_S123_TKL_1_QA" localSheetId="16">#REF!</definedName>
    <definedName name="_S123_TKL_1_QA" localSheetId="17">#REF!</definedName>
    <definedName name="_S123_TKL_1_QA" localSheetId="23">#REF!</definedName>
    <definedName name="_S123_TKL_1_QA" localSheetId="27">#REF!</definedName>
    <definedName name="_S123_TKL_1_QA" localSheetId="45">#REF!</definedName>
    <definedName name="_S123_TKL_1_QA">#REF!</definedName>
    <definedName name="_S123_TKL_1_QG" localSheetId="12">#REF!</definedName>
    <definedName name="_S123_TKL_1_QG" localSheetId="14">#REF!</definedName>
    <definedName name="_S123_TKL_1_QG" localSheetId="15">#REF!</definedName>
    <definedName name="_S123_TKL_1_QG" localSheetId="16">#REF!</definedName>
    <definedName name="_S123_TKL_1_QG" localSheetId="17">#REF!</definedName>
    <definedName name="_S123_TKL_1_QG" localSheetId="23">#REF!</definedName>
    <definedName name="_S123_TKL_1_QG" localSheetId="27">#REF!</definedName>
    <definedName name="_S123_TKL_1_QG" localSheetId="45">#REF!</definedName>
    <definedName name="_S123_TKL_1_QG">#REF!</definedName>
    <definedName name="_S123_TKL_10_QA" localSheetId="12">#REF!</definedName>
    <definedName name="_S123_TKL_10_QA" localSheetId="14">#REF!</definedName>
    <definedName name="_S123_TKL_10_QA" localSheetId="15">#REF!</definedName>
    <definedName name="_S123_TKL_10_QA" localSheetId="16">#REF!</definedName>
    <definedName name="_S123_TKL_10_QA" localSheetId="17">#REF!</definedName>
    <definedName name="_S123_TKL_10_QA" localSheetId="23">#REF!</definedName>
    <definedName name="_S123_TKL_10_QA" localSheetId="27">#REF!</definedName>
    <definedName name="_S123_TKL_10_QA" localSheetId="45">#REF!</definedName>
    <definedName name="_S123_TKL_10_QA">#REF!</definedName>
    <definedName name="_S123_TKL_10_QG" localSheetId="12">#REF!</definedName>
    <definedName name="_S123_TKL_10_QG" localSheetId="14">#REF!</definedName>
    <definedName name="_S123_TKL_10_QG" localSheetId="15">#REF!</definedName>
    <definedName name="_S123_TKL_10_QG" localSheetId="16">#REF!</definedName>
    <definedName name="_S123_TKL_10_QG" localSheetId="17">#REF!</definedName>
    <definedName name="_S123_TKL_10_QG" localSheetId="23">#REF!</definedName>
    <definedName name="_S123_TKL_10_QG" localSheetId="27">#REF!</definedName>
    <definedName name="_S123_TKL_10_QG" localSheetId="45">#REF!</definedName>
    <definedName name="_S123_TKL_10_QG">#REF!</definedName>
    <definedName name="_S123_TKL_11_QA" localSheetId="12">#REF!</definedName>
    <definedName name="_S123_TKL_11_QA" localSheetId="14">#REF!</definedName>
    <definedName name="_S123_TKL_11_QA" localSheetId="15">#REF!</definedName>
    <definedName name="_S123_TKL_11_QA" localSheetId="16">#REF!</definedName>
    <definedName name="_S123_TKL_11_QA" localSheetId="17">#REF!</definedName>
    <definedName name="_S123_TKL_11_QA" localSheetId="23">#REF!</definedName>
    <definedName name="_S123_TKL_11_QA" localSheetId="27">#REF!</definedName>
    <definedName name="_S123_TKL_11_QA" localSheetId="45">#REF!</definedName>
    <definedName name="_S123_TKL_11_QA">#REF!</definedName>
    <definedName name="_S123_TKL_11_QG" localSheetId="12">#REF!</definedName>
    <definedName name="_S123_TKL_11_QG" localSheetId="14">#REF!</definedName>
    <definedName name="_S123_TKL_11_QG" localSheetId="15">#REF!</definedName>
    <definedName name="_S123_TKL_11_QG" localSheetId="16">#REF!</definedName>
    <definedName name="_S123_TKL_11_QG" localSheetId="17">#REF!</definedName>
    <definedName name="_S123_TKL_11_QG" localSheetId="23">#REF!</definedName>
    <definedName name="_S123_TKL_11_QG" localSheetId="27">#REF!</definedName>
    <definedName name="_S123_TKL_11_QG" localSheetId="45">#REF!</definedName>
    <definedName name="_S123_TKL_11_QG">#REF!</definedName>
    <definedName name="_S123_TKL_12_QA" localSheetId="12">#REF!</definedName>
    <definedName name="_S123_TKL_12_QA" localSheetId="14">#REF!</definedName>
    <definedName name="_S123_TKL_12_QA" localSheetId="15">#REF!</definedName>
    <definedName name="_S123_TKL_12_QA" localSheetId="16">#REF!</definedName>
    <definedName name="_S123_TKL_12_QA" localSheetId="17">#REF!</definedName>
    <definedName name="_S123_TKL_12_QA" localSheetId="23">#REF!</definedName>
    <definedName name="_S123_TKL_12_QA" localSheetId="27">#REF!</definedName>
    <definedName name="_S123_TKL_12_QA" localSheetId="45">#REF!</definedName>
    <definedName name="_S123_TKL_12_QA">#REF!</definedName>
    <definedName name="_S123_TKL_12_QG" localSheetId="12">#REF!</definedName>
    <definedName name="_S123_TKL_12_QG" localSheetId="14">#REF!</definedName>
    <definedName name="_S123_TKL_12_QG" localSheetId="15">#REF!</definedName>
    <definedName name="_S123_TKL_12_QG" localSheetId="16">#REF!</definedName>
    <definedName name="_S123_TKL_12_QG" localSheetId="17">#REF!</definedName>
    <definedName name="_S123_TKL_12_QG" localSheetId="23">#REF!</definedName>
    <definedName name="_S123_TKL_12_QG" localSheetId="27">#REF!</definedName>
    <definedName name="_S123_TKL_12_QG" localSheetId="45">#REF!</definedName>
    <definedName name="_S123_TKL_12_QG">#REF!</definedName>
    <definedName name="_S123_TKL_13_QA" localSheetId="12">#REF!</definedName>
    <definedName name="_S123_TKL_13_QA" localSheetId="14">#REF!</definedName>
    <definedName name="_S123_TKL_13_QA" localSheetId="15">#REF!</definedName>
    <definedName name="_S123_TKL_13_QA" localSheetId="16">#REF!</definedName>
    <definedName name="_S123_TKL_13_QA" localSheetId="17">#REF!</definedName>
    <definedName name="_S123_TKL_13_QA" localSheetId="23">#REF!</definedName>
    <definedName name="_S123_TKL_13_QA" localSheetId="27">#REF!</definedName>
    <definedName name="_S123_TKL_13_QA" localSheetId="45">#REF!</definedName>
    <definedName name="_S123_TKL_13_QA">#REF!</definedName>
    <definedName name="_S123_TKL_13_QG" localSheetId="12">#REF!</definedName>
    <definedName name="_S123_TKL_13_QG" localSheetId="14">#REF!</definedName>
    <definedName name="_S123_TKL_13_QG" localSheetId="15">#REF!</definedName>
    <definedName name="_S123_TKL_13_QG" localSheetId="16">#REF!</definedName>
    <definedName name="_S123_TKL_13_QG" localSheetId="17">#REF!</definedName>
    <definedName name="_S123_TKL_13_QG" localSheetId="23">#REF!</definedName>
    <definedName name="_S123_TKL_13_QG" localSheetId="27">#REF!</definedName>
    <definedName name="_S123_TKL_13_QG" localSheetId="45">#REF!</definedName>
    <definedName name="_S123_TKL_13_QG">#REF!</definedName>
    <definedName name="_S123_TKL_14_QA" localSheetId="12">#REF!</definedName>
    <definedName name="_S123_TKL_14_QA" localSheetId="14">#REF!</definedName>
    <definedName name="_S123_TKL_14_QA" localSheetId="15">#REF!</definedName>
    <definedName name="_S123_TKL_14_QA" localSheetId="16">#REF!</definedName>
    <definedName name="_S123_TKL_14_QA" localSheetId="17">#REF!</definedName>
    <definedName name="_S123_TKL_14_QA" localSheetId="23">#REF!</definedName>
    <definedName name="_S123_TKL_14_QA" localSheetId="27">#REF!</definedName>
    <definedName name="_S123_TKL_14_QA" localSheetId="45">#REF!</definedName>
    <definedName name="_S123_TKL_14_QA">#REF!</definedName>
    <definedName name="_S123_TKL_14_QG" localSheetId="12">#REF!</definedName>
    <definedName name="_S123_TKL_14_QG" localSheetId="14">#REF!</definedName>
    <definedName name="_S123_TKL_14_QG" localSheetId="15">#REF!</definedName>
    <definedName name="_S123_TKL_14_QG" localSheetId="16">#REF!</definedName>
    <definedName name="_S123_TKL_14_QG" localSheetId="17">#REF!</definedName>
    <definedName name="_S123_TKL_14_QG" localSheetId="23">#REF!</definedName>
    <definedName name="_S123_TKL_14_QG" localSheetId="27">#REF!</definedName>
    <definedName name="_S123_TKL_14_QG" localSheetId="45">#REF!</definedName>
    <definedName name="_S123_TKL_14_QG">#REF!</definedName>
    <definedName name="_S123_TKL_15_QA" localSheetId="12">#REF!</definedName>
    <definedName name="_S123_TKL_15_QA" localSheetId="14">#REF!</definedName>
    <definedName name="_S123_TKL_15_QA" localSheetId="15">#REF!</definedName>
    <definedName name="_S123_TKL_15_QA" localSheetId="16">#REF!</definedName>
    <definedName name="_S123_TKL_15_QA" localSheetId="17">#REF!</definedName>
    <definedName name="_S123_TKL_15_QA" localSheetId="23">#REF!</definedName>
    <definedName name="_S123_TKL_15_QA" localSheetId="27">#REF!</definedName>
    <definedName name="_S123_TKL_15_QA" localSheetId="45">#REF!</definedName>
    <definedName name="_S123_TKL_15_QA">#REF!</definedName>
    <definedName name="_S123_TKL_15_QG" localSheetId="12">#REF!</definedName>
    <definedName name="_S123_TKL_15_QG" localSheetId="14">#REF!</definedName>
    <definedName name="_S123_TKL_15_QG" localSheetId="15">#REF!</definedName>
    <definedName name="_S123_TKL_15_QG" localSheetId="16">#REF!</definedName>
    <definedName name="_S123_TKL_15_QG" localSheetId="17">#REF!</definedName>
    <definedName name="_S123_TKL_15_QG" localSheetId="23">#REF!</definedName>
    <definedName name="_S123_TKL_15_QG" localSheetId="27">#REF!</definedName>
    <definedName name="_S123_TKL_15_QG" localSheetId="45">#REF!</definedName>
    <definedName name="_S123_TKL_15_QG">#REF!</definedName>
    <definedName name="_S123_TKL_16_QA" localSheetId="12">#REF!</definedName>
    <definedName name="_S123_TKL_16_QA" localSheetId="14">#REF!</definedName>
    <definedName name="_S123_TKL_16_QA" localSheetId="15">#REF!</definedName>
    <definedName name="_S123_TKL_16_QA" localSheetId="16">#REF!</definedName>
    <definedName name="_S123_TKL_16_QA" localSheetId="17">#REF!</definedName>
    <definedName name="_S123_TKL_16_QA" localSheetId="23">#REF!</definedName>
    <definedName name="_S123_TKL_16_QA" localSheetId="27">#REF!</definedName>
    <definedName name="_S123_TKL_16_QA" localSheetId="45">#REF!</definedName>
    <definedName name="_S123_TKL_16_QA">#REF!</definedName>
    <definedName name="_S123_TKL_16_QG" localSheetId="12">#REF!</definedName>
    <definedName name="_S123_TKL_16_QG" localSheetId="14">#REF!</definedName>
    <definedName name="_S123_TKL_16_QG" localSheetId="15">#REF!</definedName>
    <definedName name="_S123_TKL_16_QG" localSheetId="16">#REF!</definedName>
    <definedName name="_S123_TKL_16_QG" localSheetId="17">#REF!</definedName>
    <definedName name="_S123_TKL_16_QG" localSheetId="23">#REF!</definedName>
    <definedName name="_S123_TKL_16_QG" localSheetId="27">#REF!</definedName>
    <definedName name="_S123_TKL_16_QG" localSheetId="45">#REF!</definedName>
    <definedName name="_S123_TKL_16_QG">#REF!</definedName>
    <definedName name="_S123_TKL_17_QA" localSheetId="12">#REF!</definedName>
    <definedName name="_S123_TKL_17_QA" localSheetId="14">#REF!</definedName>
    <definedName name="_S123_TKL_17_QA" localSheetId="15">#REF!</definedName>
    <definedName name="_S123_TKL_17_QA" localSheetId="16">#REF!</definedName>
    <definedName name="_S123_TKL_17_QA" localSheetId="17">#REF!</definedName>
    <definedName name="_S123_TKL_17_QA" localSheetId="23">#REF!</definedName>
    <definedName name="_S123_TKL_17_QA" localSheetId="27">#REF!</definedName>
    <definedName name="_S123_TKL_17_QA" localSheetId="45">#REF!</definedName>
    <definedName name="_S123_TKL_17_QA">#REF!</definedName>
    <definedName name="_S123_TKL_17_QG" localSheetId="12">#REF!</definedName>
    <definedName name="_S123_TKL_17_QG" localSheetId="14">#REF!</definedName>
    <definedName name="_S123_TKL_17_QG" localSheetId="15">#REF!</definedName>
    <definedName name="_S123_TKL_17_QG" localSheetId="16">#REF!</definedName>
    <definedName name="_S123_TKL_17_QG" localSheetId="17">#REF!</definedName>
    <definedName name="_S123_TKL_17_QG" localSheetId="23">#REF!</definedName>
    <definedName name="_S123_TKL_17_QG" localSheetId="27">#REF!</definedName>
    <definedName name="_S123_TKL_17_QG" localSheetId="45">#REF!</definedName>
    <definedName name="_S123_TKL_17_QG">#REF!</definedName>
    <definedName name="_S123_TKL_18_QA" localSheetId="12">#REF!</definedName>
    <definedName name="_S123_TKL_18_QA" localSheetId="14">#REF!</definedName>
    <definedName name="_S123_TKL_18_QA" localSheetId="15">#REF!</definedName>
    <definedName name="_S123_TKL_18_QA" localSheetId="16">#REF!</definedName>
    <definedName name="_S123_TKL_18_QA" localSheetId="17">#REF!</definedName>
    <definedName name="_S123_TKL_18_QA" localSheetId="23">#REF!</definedName>
    <definedName name="_S123_TKL_18_QA" localSheetId="27">#REF!</definedName>
    <definedName name="_S123_TKL_18_QA" localSheetId="45">#REF!</definedName>
    <definedName name="_S123_TKL_18_QA">#REF!</definedName>
    <definedName name="_S123_TKL_18_QG" localSheetId="12">#REF!</definedName>
    <definedName name="_S123_TKL_18_QG" localSheetId="14">#REF!</definedName>
    <definedName name="_S123_TKL_18_QG" localSheetId="15">#REF!</definedName>
    <definedName name="_S123_TKL_18_QG" localSheetId="16">#REF!</definedName>
    <definedName name="_S123_TKL_18_QG" localSheetId="17">#REF!</definedName>
    <definedName name="_S123_TKL_18_QG" localSheetId="23">#REF!</definedName>
    <definedName name="_S123_TKL_18_QG" localSheetId="27">#REF!</definedName>
    <definedName name="_S123_TKL_18_QG" localSheetId="45">#REF!</definedName>
    <definedName name="_S123_TKL_18_QG">#REF!</definedName>
    <definedName name="_S123_TKL_19_QA" localSheetId="12">#REF!</definedName>
    <definedName name="_S123_TKL_19_QA" localSheetId="14">#REF!</definedName>
    <definedName name="_S123_TKL_19_QA" localSheetId="15">#REF!</definedName>
    <definedName name="_S123_TKL_19_QA" localSheetId="16">#REF!</definedName>
    <definedName name="_S123_TKL_19_QA" localSheetId="17">#REF!</definedName>
    <definedName name="_S123_TKL_19_QA" localSheetId="23">#REF!</definedName>
    <definedName name="_S123_TKL_19_QA" localSheetId="27">#REF!</definedName>
    <definedName name="_S123_TKL_19_QA" localSheetId="45">#REF!</definedName>
    <definedName name="_S123_TKL_19_QA">#REF!</definedName>
    <definedName name="_S123_TKL_19_QG" localSheetId="12">#REF!</definedName>
    <definedName name="_S123_TKL_19_QG" localSheetId="14">#REF!</definedName>
    <definedName name="_S123_TKL_19_QG" localSheetId="15">#REF!</definedName>
    <definedName name="_S123_TKL_19_QG" localSheetId="16">#REF!</definedName>
    <definedName name="_S123_TKL_19_QG" localSheetId="17">#REF!</definedName>
    <definedName name="_S123_TKL_19_QG" localSheetId="23">#REF!</definedName>
    <definedName name="_S123_TKL_19_QG" localSheetId="27">#REF!</definedName>
    <definedName name="_S123_TKL_19_QG" localSheetId="45">#REF!</definedName>
    <definedName name="_S123_TKL_19_QG">#REF!</definedName>
    <definedName name="_S123_TKL_20_QA" localSheetId="12">#REF!</definedName>
    <definedName name="_S123_TKL_20_QA" localSheetId="14">#REF!</definedName>
    <definedName name="_S123_TKL_20_QA" localSheetId="15">#REF!</definedName>
    <definedName name="_S123_TKL_20_QA" localSheetId="16">#REF!</definedName>
    <definedName name="_S123_TKL_20_QA" localSheetId="17">#REF!</definedName>
    <definedName name="_S123_TKL_20_QA" localSheetId="23">#REF!</definedName>
    <definedName name="_S123_TKL_20_QA" localSheetId="27">#REF!</definedName>
    <definedName name="_S123_TKL_20_QA" localSheetId="45">#REF!</definedName>
    <definedName name="_S123_TKL_20_QA">#REF!</definedName>
    <definedName name="_S123_TKL_20_QG" localSheetId="12">#REF!</definedName>
    <definedName name="_S123_TKL_20_QG" localSheetId="14">#REF!</definedName>
    <definedName name="_S123_TKL_20_QG" localSheetId="15">#REF!</definedName>
    <definedName name="_S123_TKL_20_QG" localSheetId="16">#REF!</definedName>
    <definedName name="_S123_TKL_20_QG" localSheetId="17">#REF!</definedName>
    <definedName name="_S123_TKL_20_QG" localSheetId="23">#REF!</definedName>
    <definedName name="_S123_TKL_20_QG" localSheetId="27">#REF!</definedName>
    <definedName name="_S123_TKL_20_QG" localSheetId="45">#REF!</definedName>
    <definedName name="_S123_TKL_20_QG">#REF!</definedName>
    <definedName name="_S123_TKL_21_QA" localSheetId="12">#REF!</definedName>
    <definedName name="_S123_TKL_21_QA" localSheetId="14">#REF!</definedName>
    <definedName name="_S123_TKL_21_QA" localSheetId="15">#REF!</definedName>
    <definedName name="_S123_TKL_21_QA" localSheetId="16">#REF!</definedName>
    <definedName name="_S123_TKL_21_QA" localSheetId="17">#REF!</definedName>
    <definedName name="_S123_TKL_21_QA" localSheetId="23">#REF!</definedName>
    <definedName name="_S123_TKL_21_QA" localSheetId="27">#REF!</definedName>
    <definedName name="_S123_TKL_21_QA" localSheetId="45">#REF!</definedName>
    <definedName name="_S123_TKL_21_QA">#REF!</definedName>
    <definedName name="_S123_TKL_21_QG" localSheetId="12">#REF!</definedName>
    <definedName name="_S123_TKL_21_QG" localSheetId="14">#REF!</definedName>
    <definedName name="_S123_TKL_21_QG" localSheetId="15">#REF!</definedName>
    <definedName name="_S123_TKL_21_QG" localSheetId="16">#REF!</definedName>
    <definedName name="_S123_TKL_21_QG" localSheetId="17">#REF!</definedName>
    <definedName name="_S123_TKL_21_QG" localSheetId="23">#REF!</definedName>
    <definedName name="_S123_TKL_21_QG" localSheetId="27">#REF!</definedName>
    <definedName name="_S123_TKL_21_QG" localSheetId="45">#REF!</definedName>
    <definedName name="_S123_TKL_21_QG">#REF!</definedName>
    <definedName name="_S123_TKL_22_QA" localSheetId="12">#REF!</definedName>
    <definedName name="_S123_TKL_22_QA" localSheetId="14">#REF!</definedName>
    <definedName name="_S123_TKL_22_QA" localSheetId="15">#REF!</definedName>
    <definedName name="_S123_TKL_22_QA" localSheetId="16">#REF!</definedName>
    <definedName name="_S123_TKL_22_QA" localSheetId="17">#REF!</definedName>
    <definedName name="_S123_TKL_22_QA" localSheetId="23">#REF!</definedName>
    <definedName name="_S123_TKL_22_QA" localSheetId="27">#REF!</definedName>
    <definedName name="_S123_TKL_22_QA" localSheetId="45">#REF!</definedName>
    <definedName name="_S123_TKL_22_QA">#REF!</definedName>
    <definedName name="_S123_TKL_22_QG" localSheetId="12">#REF!</definedName>
    <definedName name="_S123_TKL_22_QG" localSheetId="14">#REF!</definedName>
    <definedName name="_S123_TKL_22_QG" localSheetId="15">#REF!</definedName>
    <definedName name="_S123_TKL_22_QG" localSheetId="16">#REF!</definedName>
    <definedName name="_S123_TKL_22_QG" localSheetId="17">#REF!</definedName>
    <definedName name="_S123_TKL_22_QG" localSheetId="23">#REF!</definedName>
    <definedName name="_S123_TKL_22_QG" localSheetId="27">#REF!</definedName>
    <definedName name="_S123_TKL_22_QG" localSheetId="45">#REF!</definedName>
    <definedName name="_S123_TKL_22_QG">#REF!</definedName>
    <definedName name="_S123_TKL_23_QA" localSheetId="12">#REF!</definedName>
    <definedName name="_S123_TKL_23_QA" localSheetId="14">#REF!</definedName>
    <definedName name="_S123_TKL_23_QA" localSheetId="15">#REF!</definedName>
    <definedName name="_S123_TKL_23_QA" localSheetId="16">#REF!</definedName>
    <definedName name="_S123_TKL_23_QA" localSheetId="17">#REF!</definedName>
    <definedName name="_S123_TKL_23_QA" localSheetId="23">#REF!</definedName>
    <definedName name="_S123_TKL_23_QA" localSheetId="27">#REF!</definedName>
    <definedName name="_S123_TKL_23_QA" localSheetId="45">#REF!</definedName>
    <definedName name="_S123_TKL_23_QA">#REF!</definedName>
    <definedName name="_S123_TKL_23_QG" localSheetId="12">#REF!</definedName>
    <definedName name="_S123_TKL_23_QG" localSheetId="14">#REF!</definedName>
    <definedName name="_S123_TKL_23_QG" localSheetId="15">#REF!</definedName>
    <definedName name="_S123_TKL_23_QG" localSheetId="16">#REF!</definedName>
    <definedName name="_S123_TKL_23_QG" localSheetId="17">#REF!</definedName>
    <definedName name="_S123_TKL_23_QG" localSheetId="23">#REF!</definedName>
    <definedName name="_S123_TKL_23_QG" localSheetId="27">#REF!</definedName>
    <definedName name="_S123_TKL_23_QG" localSheetId="45">#REF!</definedName>
    <definedName name="_S123_TKL_23_QG">#REF!</definedName>
    <definedName name="_S123_TKL_3_QA" localSheetId="12">#REF!</definedName>
    <definedName name="_S123_TKL_3_QA" localSheetId="14">#REF!</definedName>
    <definedName name="_S123_TKL_3_QA" localSheetId="15">#REF!</definedName>
    <definedName name="_S123_TKL_3_QA" localSheetId="16">#REF!</definedName>
    <definedName name="_S123_TKL_3_QA" localSheetId="17">#REF!</definedName>
    <definedName name="_S123_TKL_3_QA" localSheetId="23">#REF!</definedName>
    <definedName name="_S123_TKL_3_QA" localSheetId="27">#REF!</definedName>
    <definedName name="_S123_TKL_3_QA" localSheetId="45">#REF!</definedName>
    <definedName name="_S123_TKL_3_QA">#REF!</definedName>
    <definedName name="_S123_TKL_3_QG" localSheetId="12">#REF!</definedName>
    <definedName name="_S123_TKL_3_QG" localSheetId="14">#REF!</definedName>
    <definedName name="_S123_TKL_3_QG" localSheetId="15">#REF!</definedName>
    <definedName name="_S123_TKL_3_QG" localSheetId="16">#REF!</definedName>
    <definedName name="_S123_TKL_3_QG" localSheetId="17">#REF!</definedName>
    <definedName name="_S123_TKL_3_QG" localSheetId="23">#REF!</definedName>
    <definedName name="_S123_TKL_3_QG" localSheetId="27">#REF!</definedName>
    <definedName name="_S123_TKL_3_QG" localSheetId="45">#REF!</definedName>
    <definedName name="_S123_TKL_3_QG">#REF!</definedName>
    <definedName name="_S123_TKL_4_QA" localSheetId="12">#REF!</definedName>
    <definedName name="_S123_TKL_4_QA" localSheetId="14">#REF!</definedName>
    <definedName name="_S123_TKL_4_QA" localSheetId="15">#REF!</definedName>
    <definedName name="_S123_TKL_4_QA" localSheetId="16">#REF!</definedName>
    <definedName name="_S123_TKL_4_QA" localSheetId="17">#REF!</definedName>
    <definedName name="_S123_TKL_4_QA" localSheetId="23">#REF!</definedName>
    <definedName name="_S123_TKL_4_QA" localSheetId="27">#REF!</definedName>
    <definedName name="_S123_TKL_4_QA" localSheetId="45">#REF!</definedName>
    <definedName name="_S123_TKL_4_QA">#REF!</definedName>
    <definedName name="_S123_TKL_4_QG" localSheetId="12">#REF!</definedName>
    <definedName name="_S123_TKL_4_QG" localSheetId="14">#REF!</definedName>
    <definedName name="_S123_TKL_4_QG" localSheetId="15">#REF!</definedName>
    <definedName name="_S123_TKL_4_QG" localSheetId="16">#REF!</definedName>
    <definedName name="_S123_TKL_4_QG" localSheetId="17">#REF!</definedName>
    <definedName name="_S123_TKL_4_QG" localSheetId="23">#REF!</definedName>
    <definedName name="_S123_TKL_4_QG" localSheetId="27">#REF!</definedName>
    <definedName name="_S123_TKL_4_QG" localSheetId="45">#REF!</definedName>
    <definedName name="_S123_TKL_4_QG">#REF!</definedName>
    <definedName name="_S123_TKL_5_QA" localSheetId="12">#REF!</definedName>
    <definedName name="_S123_TKL_5_QA" localSheetId="14">#REF!</definedName>
    <definedName name="_S123_TKL_5_QA" localSheetId="15">#REF!</definedName>
    <definedName name="_S123_TKL_5_QA" localSheetId="16">#REF!</definedName>
    <definedName name="_S123_TKL_5_QA" localSheetId="17">#REF!</definedName>
    <definedName name="_S123_TKL_5_QA" localSheetId="23">#REF!</definedName>
    <definedName name="_S123_TKL_5_QA" localSheetId="27">#REF!</definedName>
    <definedName name="_S123_TKL_5_QA" localSheetId="45">#REF!</definedName>
    <definedName name="_S123_TKL_5_QA">#REF!</definedName>
    <definedName name="_S123_TKL_5_QG" localSheetId="12">#REF!</definedName>
    <definedName name="_S123_TKL_5_QG" localSheetId="14">#REF!</definedName>
    <definedName name="_S123_TKL_5_QG" localSheetId="15">#REF!</definedName>
    <definedName name="_S123_TKL_5_QG" localSheetId="16">#REF!</definedName>
    <definedName name="_S123_TKL_5_QG" localSheetId="17">#REF!</definedName>
    <definedName name="_S123_TKL_5_QG" localSheetId="23">#REF!</definedName>
    <definedName name="_S123_TKL_5_QG" localSheetId="27">#REF!</definedName>
    <definedName name="_S123_TKL_5_QG" localSheetId="45">#REF!</definedName>
    <definedName name="_S123_TKL_5_QG">#REF!</definedName>
    <definedName name="_S123_TKL_6_QA" localSheetId="12">#REF!</definedName>
    <definedName name="_S123_TKL_6_QA" localSheetId="14">#REF!</definedName>
    <definedName name="_S123_TKL_6_QA" localSheetId="15">#REF!</definedName>
    <definedName name="_S123_TKL_6_QA" localSheetId="16">#REF!</definedName>
    <definedName name="_S123_TKL_6_QA" localSheetId="17">#REF!</definedName>
    <definedName name="_S123_TKL_6_QA" localSheetId="23">#REF!</definedName>
    <definedName name="_S123_TKL_6_QA" localSheetId="27">#REF!</definedName>
    <definedName name="_S123_TKL_6_QA" localSheetId="45">#REF!</definedName>
    <definedName name="_S123_TKL_6_QA">#REF!</definedName>
    <definedName name="_S123_TKL_6_QG" localSheetId="12">#REF!</definedName>
    <definedName name="_S123_TKL_6_QG" localSheetId="14">#REF!</definedName>
    <definedName name="_S123_TKL_6_QG" localSheetId="15">#REF!</definedName>
    <definedName name="_S123_TKL_6_QG" localSheetId="16">#REF!</definedName>
    <definedName name="_S123_TKL_6_QG" localSheetId="17">#REF!</definedName>
    <definedName name="_S123_TKL_6_QG" localSheetId="23">#REF!</definedName>
    <definedName name="_S123_TKL_6_QG" localSheetId="27">#REF!</definedName>
    <definedName name="_S123_TKL_6_QG" localSheetId="45">#REF!</definedName>
    <definedName name="_S123_TKL_6_QG">#REF!</definedName>
    <definedName name="_S123_TKL_7_QA" localSheetId="12">#REF!</definedName>
    <definedName name="_S123_TKL_7_QA" localSheetId="14">#REF!</definedName>
    <definedName name="_S123_TKL_7_QA" localSheetId="15">#REF!</definedName>
    <definedName name="_S123_TKL_7_QA" localSheetId="16">#REF!</definedName>
    <definedName name="_S123_TKL_7_QA" localSheetId="17">#REF!</definedName>
    <definedName name="_S123_TKL_7_QA" localSheetId="23">#REF!</definedName>
    <definedName name="_S123_TKL_7_QA" localSheetId="27">#REF!</definedName>
    <definedName name="_S123_TKL_7_QA" localSheetId="45">#REF!</definedName>
    <definedName name="_S123_TKL_7_QA">#REF!</definedName>
    <definedName name="_S123_TKL_7_QG" localSheetId="12">#REF!</definedName>
    <definedName name="_S123_TKL_7_QG" localSheetId="14">#REF!</definedName>
    <definedName name="_S123_TKL_7_QG" localSheetId="15">#REF!</definedName>
    <definedName name="_S123_TKL_7_QG" localSheetId="16">#REF!</definedName>
    <definedName name="_S123_TKL_7_QG" localSheetId="17">#REF!</definedName>
    <definedName name="_S123_TKL_7_QG" localSheetId="23">#REF!</definedName>
    <definedName name="_S123_TKL_7_QG" localSheetId="27">#REF!</definedName>
    <definedName name="_S123_TKL_7_QG" localSheetId="45">#REF!</definedName>
    <definedName name="_S123_TKL_7_QG">#REF!</definedName>
    <definedName name="_S123_TKL_8_QA" localSheetId="12">#REF!</definedName>
    <definedName name="_S123_TKL_8_QA" localSheetId="14">#REF!</definedName>
    <definedName name="_S123_TKL_8_QA" localSheetId="15">#REF!</definedName>
    <definedName name="_S123_TKL_8_QA" localSheetId="16">#REF!</definedName>
    <definedName name="_S123_TKL_8_QA" localSheetId="17">#REF!</definedName>
    <definedName name="_S123_TKL_8_QA" localSheetId="23">#REF!</definedName>
    <definedName name="_S123_TKL_8_QA" localSheetId="27">#REF!</definedName>
    <definedName name="_S123_TKL_8_QA" localSheetId="45">#REF!</definedName>
    <definedName name="_S123_TKL_8_QA">#REF!</definedName>
    <definedName name="_S123_TKL_8_QG" localSheetId="12">#REF!</definedName>
    <definedName name="_S123_TKL_8_QG" localSheetId="14">#REF!</definedName>
    <definedName name="_S123_TKL_8_QG" localSheetId="15">#REF!</definedName>
    <definedName name="_S123_TKL_8_QG" localSheetId="16">#REF!</definedName>
    <definedName name="_S123_TKL_8_QG" localSheetId="17">#REF!</definedName>
    <definedName name="_S123_TKL_8_QG" localSheetId="23">#REF!</definedName>
    <definedName name="_S123_TKL_8_QG" localSheetId="27">#REF!</definedName>
    <definedName name="_S123_TKL_8_QG" localSheetId="45">#REF!</definedName>
    <definedName name="_S123_TKL_8_QG">#REF!</definedName>
    <definedName name="_S123_TKL_9_QA" localSheetId="12">#REF!</definedName>
    <definedName name="_S123_TKL_9_QA" localSheetId="14">#REF!</definedName>
    <definedName name="_S123_TKL_9_QA" localSheetId="15">#REF!</definedName>
    <definedName name="_S123_TKL_9_QA" localSheetId="16">#REF!</definedName>
    <definedName name="_S123_TKL_9_QA" localSheetId="17">#REF!</definedName>
    <definedName name="_S123_TKL_9_QA" localSheetId="23">#REF!</definedName>
    <definedName name="_S123_TKL_9_QA" localSheetId="27">#REF!</definedName>
    <definedName name="_S123_TKL_9_QA" localSheetId="45">#REF!</definedName>
    <definedName name="_S123_TKL_9_QA">#REF!</definedName>
    <definedName name="_S123_TKL_9_QG" localSheetId="12">#REF!</definedName>
    <definedName name="_S123_TKL_9_QG" localSheetId="14">#REF!</definedName>
    <definedName name="_S123_TKL_9_QG" localSheetId="15">#REF!</definedName>
    <definedName name="_S123_TKL_9_QG" localSheetId="16">#REF!</definedName>
    <definedName name="_S123_TKL_9_QG" localSheetId="17">#REF!</definedName>
    <definedName name="_S123_TKL_9_QG" localSheetId="23">#REF!</definedName>
    <definedName name="_S123_TKL_9_QG" localSheetId="27">#REF!</definedName>
    <definedName name="_S123_TKL_9_QG" localSheetId="45">#REF!</definedName>
    <definedName name="_S123_TKL_9_QG">#REF!</definedName>
    <definedName name="_S123_TKL_99_QA" localSheetId="12">#REF!</definedName>
    <definedName name="_S123_TKL_99_QA" localSheetId="14">#REF!</definedName>
    <definedName name="_S123_TKL_99_QA" localSheetId="15">#REF!</definedName>
    <definedName name="_S123_TKL_99_QA" localSheetId="16">#REF!</definedName>
    <definedName name="_S123_TKL_99_QA" localSheetId="17">#REF!</definedName>
    <definedName name="_S123_TKL_99_QA" localSheetId="23">#REF!</definedName>
    <definedName name="_S123_TKL_99_QA" localSheetId="27">#REF!</definedName>
    <definedName name="_S123_TKL_99_QA" localSheetId="45">#REF!</definedName>
    <definedName name="_S123_TKL_99_QA">#REF!</definedName>
    <definedName name="_S123_TKL_99_QG" localSheetId="12">#REF!</definedName>
    <definedName name="_S123_TKL_99_QG" localSheetId="14">#REF!</definedName>
    <definedName name="_S123_TKL_99_QG" localSheetId="15">#REF!</definedName>
    <definedName name="_S123_TKL_99_QG" localSheetId="16">#REF!</definedName>
    <definedName name="_S123_TKL_99_QG" localSheetId="17">#REF!</definedName>
    <definedName name="_S123_TKL_99_QG" localSheetId="23">#REF!</definedName>
    <definedName name="_S123_TKL_99_QG" localSheetId="27">#REF!</definedName>
    <definedName name="_S123_TKL_99_QG" localSheetId="45">#REF!</definedName>
    <definedName name="_S123_TKL_99_QG">#REF!</definedName>
    <definedName name="_S123_TNA_1_QA" localSheetId="12">#REF!</definedName>
    <definedName name="_S123_TNA_1_QA" localSheetId="14">#REF!</definedName>
    <definedName name="_S123_TNA_1_QA" localSheetId="15">#REF!</definedName>
    <definedName name="_S123_TNA_1_QA" localSheetId="16">#REF!</definedName>
    <definedName name="_S123_TNA_1_QA" localSheetId="17">#REF!</definedName>
    <definedName name="_S123_TNA_1_QA" localSheetId="23">#REF!</definedName>
    <definedName name="_S123_TNA_1_QA" localSheetId="27">#REF!</definedName>
    <definedName name="_S123_TNA_1_QA" localSheetId="45">#REF!</definedName>
    <definedName name="_S123_TNA_1_QA">#REF!</definedName>
    <definedName name="_S123_TNA_1_QG" localSheetId="12">#REF!</definedName>
    <definedName name="_S123_TNA_1_QG" localSheetId="14">#REF!</definedName>
    <definedName name="_S123_TNA_1_QG" localSheetId="15">#REF!</definedName>
    <definedName name="_S123_TNA_1_QG" localSheetId="16">#REF!</definedName>
    <definedName name="_S123_TNA_1_QG" localSheetId="17">#REF!</definedName>
    <definedName name="_S123_TNA_1_QG" localSheetId="23">#REF!</definedName>
    <definedName name="_S123_TNA_1_QG" localSheetId="27">#REF!</definedName>
    <definedName name="_S123_TNA_1_QG" localSheetId="45">#REF!</definedName>
    <definedName name="_S123_TNA_1_QG">#REF!</definedName>
    <definedName name="_S123_TNA_10_QA" localSheetId="12">#REF!</definedName>
    <definedName name="_S123_TNA_10_QA" localSheetId="14">#REF!</definedName>
    <definedName name="_S123_TNA_10_QA" localSheetId="15">#REF!</definedName>
    <definedName name="_S123_TNA_10_QA" localSheetId="16">#REF!</definedName>
    <definedName name="_S123_TNA_10_QA" localSheetId="17">#REF!</definedName>
    <definedName name="_S123_TNA_10_QA" localSheetId="23">#REF!</definedName>
    <definedName name="_S123_TNA_10_QA" localSheetId="27">#REF!</definedName>
    <definedName name="_S123_TNA_10_QA" localSheetId="45">#REF!</definedName>
    <definedName name="_S123_TNA_10_QA">#REF!</definedName>
    <definedName name="_S123_TNA_10_QG" localSheetId="12">#REF!</definedName>
    <definedName name="_S123_TNA_10_QG" localSheetId="14">#REF!</definedName>
    <definedName name="_S123_TNA_10_QG" localSheetId="15">#REF!</definedName>
    <definedName name="_S123_TNA_10_QG" localSheetId="16">#REF!</definedName>
    <definedName name="_S123_TNA_10_QG" localSheetId="17">#REF!</definedName>
    <definedName name="_S123_TNA_10_QG" localSheetId="23">#REF!</definedName>
    <definedName name="_S123_TNA_10_QG" localSheetId="27">#REF!</definedName>
    <definedName name="_S123_TNA_10_QG" localSheetId="45">#REF!</definedName>
    <definedName name="_S123_TNA_10_QG">#REF!</definedName>
    <definedName name="_S123_TNA_11_QA" localSheetId="12">#REF!</definedName>
    <definedName name="_S123_TNA_11_QA" localSheetId="14">#REF!</definedName>
    <definedName name="_S123_TNA_11_QA" localSheetId="15">#REF!</definedName>
    <definedName name="_S123_TNA_11_QA" localSheetId="16">#REF!</definedName>
    <definedName name="_S123_TNA_11_QA" localSheetId="17">#REF!</definedName>
    <definedName name="_S123_TNA_11_QA" localSheetId="23">#REF!</definedName>
    <definedName name="_S123_TNA_11_QA" localSheetId="27">#REF!</definedName>
    <definedName name="_S123_TNA_11_QA" localSheetId="45">#REF!</definedName>
    <definedName name="_S123_TNA_11_QA">#REF!</definedName>
    <definedName name="_S123_TNA_11_QG" localSheetId="12">#REF!</definedName>
    <definedName name="_S123_TNA_11_QG" localSheetId="14">#REF!</definedName>
    <definedName name="_S123_TNA_11_QG" localSheetId="15">#REF!</definedName>
    <definedName name="_S123_TNA_11_QG" localSheetId="16">#REF!</definedName>
    <definedName name="_S123_TNA_11_QG" localSheetId="17">#REF!</definedName>
    <definedName name="_S123_TNA_11_QG" localSheetId="23">#REF!</definedName>
    <definedName name="_S123_TNA_11_QG" localSheetId="27">#REF!</definedName>
    <definedName name="_S123_TNA_11_QG" localSheetId="45">#REF!</definedName>
    <definedName name="_S123_TNA_11_QG">#REF!</definedName>
    <definedName name="_S123_TNA_12_QA" localSheetId="12">#REF!</definedName>
    <definedName name="_S123_TNA_12_QA" localSheetId="14">#REF!</definedName>
    <definedName name="_S123_TNA_12_QA" localSheetId="15">#REF!</definedName>
    <definedName name="_S123_TNA_12_QA" localSheetId="16">#REF!</definedName>
    <definedName name="_S123_TNA_12_QA" localSheetId="17">#REF!</definedName>
    <definedName name="_S123_TNA_12_QA" localSheetId="23">#REF!</definedName>
    <definedName name="_S123_TNA_12_QA" localSheetId="27">#REF!</definedName>
    <definedName name="_S123_TNA_12_QA" localSheetId="45">#REF!</definedName>
    <definedName name="_S123_TNA_12_QA">#REF!</definedName>
    <definedName name="_S123_TNA_12_QG" localSheetId="12">#REF!</definedName>
    <definedName name="_S123_TNA_12_QG" localSheetId="14">#REF!</definedName>
    <definedName name="_S123_TNA_12_QG" localSheetId="15">#REF!</definedName>
    <definedName name="_S123_TNA_12_QG" localSheetId="16">#REF!</definedName>
    <definedName name="_S123_TNA_12_QG" localSheetId="17">#REF!</definedName>
    <definedName name="_S123_TNA_12_QG" localSheetId="23">#REF!</definedName>
    <definedName name="_S123_TNA_12_QG" localSheetId="27">#REF!</definedName>
    <definedName name="_S123_TNA_12_QG" localSheetId="45">#REF!</definedName>
    <definedName name="_S123_TNA_12_QG">#REF!</definedName>
    <definedName name="_S123_TNA_13_QA" localSheetId="12">#REF!</definedName>
    <definedName name="_S123_TNA_13_QA" localSheetId="14">#REF!</definedName>
    <definedName name="_S123_TNA_13_QA" localSheetId="15">#REF!</definedName>
    <definedName name="_S123_TNA_13_QA" localSheetId="16">#REF!</definedName>
    <definedName name="_S123_TNA_13_QA" localSheetId="17">#REF!</definedName>
    <definedName name="_S123_TNA_13_QA" localSheetId="23">#REF!</definedName>
    <definedName name="_S123_TNA_13_QA" localSheetId="27">#REF!</definedName>
    <definedName name="_S123_TNA_13_QA" localSheetId="45">#REF!</definedName>
    <definedName name="_S123_TNA_13_QA">#REF!</definedName>
    <definedName name="_S123_TNA_13_QG" localSheetId="12">#REF!</definedName>
    <definedName name="_S123_TNA_13_QG" localSheetId="14">#REF!</definedName>
    <definedName name="_S123_TNA_13_QG" localSheetId="15">#REF!</definedName>
    <definedName name="_S123_TNA_13_QG" localSheetId="16">#REF!</definedName>
    <definedName name="_S123_TNA_13_QG" localSheetId="17">#REF!</definedName>
    <definedName name="_S123_TNA_13_QG" localSheetId="23">#REF!</definedName>
    <definedName name="_S123_TNA_13_QG" localSheetId="27">#REF!</definedName>
    <definedName name="_S123_TNA_13_QG" localSheetId="45">#REF!</definedName>
    <definedName name="_S123_TNA_13_QG">#REF!</definedName>
    <definedName name="_S123_TNA_14_QA" localSheetId="12">#REF!</definedName>
    <definedName name="_S123_TNA_14_QA" localSheetId="14">#REF!</definedName>
    <definedName name="_S123_TNA_14_QA" localSheetId="15">#REF!</definedName>
    <definedName name="_S123_TNA_14_QA" localSheetId="16">#REF!</definedName>
    <definedName name="_S123_TNA_14_QA" localSheetId="17">#REF!</definedName>
    <definedName name="_S123_TNA_14_QA" localSheetId="23">#REF!</definedName>
    <definedName name="_S123_TNA_14_QA" localSheetId="27">#REF!</definedName>
    <definedName name="_S123_TNA_14_QA" localSheetId="45">#REF!</definedName>
    <definedName name="_S123_TNA_14_QA">#REF!</definedName>
    <definedName name="_S123_TNA_14_QG" localSheetId="12">#REF!</definedName>
    <definedName name="_S123_TNA_14_QG" localSheetId="14">#REF!</definedName>
    <definedName name="_S123_TNA_14_QG" localSheetId="15">#REF!</definedName>
    <definedName name="_S123_TNA_14_QG" localSheetId="16">#REF!</definedName>
    <definedName name="_S123_TNA_14_QG" localSheetId="17">#REF!</definedName>
    <definedName name="_S123_TNA_14_QG" localSheetId="23">#REF!</definedName>
    <definedName name="_S123_TNA_14_QG" localSheetId="27">#REF!</definedName>
    <definedName name="_S123_TNA_14_QG" localSheetId="45">#REF!</definedName>
    <definedName name="_S123_TNA_14_QG">#REF!</definedName>
    <definedName name="_S123_TNA_15_QA" localSheetId="12">#REF!</definedName>
    <definedName name="_S123_TNA_15_QA" localSheetId="14">#REF!</definedName>
    <definedName name="_S123_TNA_15_QA" localSheetId="15">#REF!</definedName>
    <definedName name="_S123_TNA_15_QA" localSheetId="16">#REF!</definedName>
    <definedName name="_S123_TNA_15_QA" localSheetId="17">#REF!</definedName>
    <definedName name="_S123_TNA_15_QA" localSheetId="23">#REF!</definedName>
    <definedName name="_S123_TNA_15_QA" localSheetId="27">#REF!</definedName>
    <definedName name="_S123_TNA_15_QA" localSheetId="45">#REF!</definedName>
    <definedName name="_S123_TNA_15_QA">#REF!</definedName>
    <definedName name="_S123_TNA_15_QG" localSheetId="12">#REF!</definedName>
    <definedName name="_S123_TNA_15_QG" localSheetId="14">#REF!</definedName>
    <definedName name="_S123_TNA_15_QG" localSheetId="15">#REF!</definedName>
    <definedName name="_S123_TNA_15_QG" localSheetId="16">#REF!</definedName>
    <definedName name="_S123_TNA_15_QG" localSheetId="17">#REF!</definedName>
    <definedName name="_S123_TNA_15_QG" localSheetId="23">#REF!</definedName>
    <definedName name="_S123_TNA_15_QG" localSheetId="27">#REF!</definedName>
    <definedName name="_S123_TNA_15_QG" localSheetId="45">#REF!</definedName>
    <definedName name="_S123_TNA_15_QG">#REF!</definedName>
    <definedName name="_S123_TNA_16_QA" localSheetId="12">#REF!</definedName>
    <definedName name="_S123_TNA_16_QA" localSheetId="14">#REF!</definedName>
    <definedName name="_S123_TNA_16_QA" localSheetId="15">#REF!</definedName>
    <definedName name="_S123_TNA_16_QA" localSheetId="16">#REF!</definedName>
    <definedName name="_S123_TNA_16_QA" localSheetId="17">#REF!</definedName>
    <definedName name="_S123_TNA_16_QA" localSheetId="23">#REF!</definedName>
    <definedName name="_S123_TNA_16_QA" localSheetId="27">#REF!</definedName>
    <definedName name="_S123_TNA_16_QA" localSheetId="45">#REF!</definedName>
    <definedName name="_S123_TNA_16_QA">#REF!</definedName>
    <definedName name="_S123_TNA_16_QG" localSheetId="12">#REF!</definedName>
    <definedName name="_S123_TNA_16_QG" localSheetId="14">#REF!</definedName>
    <definedName name="_S123_TNA_16_QG" localSheetId="15">#REF!</definedName>
    <definedName name="_S123_TNA_16_QG" localSheetId="16">#REF!</definedName>
    <definedName name="_S123_TNA_16_QG" localSheetId="17">#REF!</definedName>
    <definedName name="_S123_TNA_16_QG" localSheetId="23">#REF!</definedName>
    <definedName name="_S123_TNA_16_QG" localSheetId="27">#REF!</definedName>
    <definedName name="_S123_TNA_16_QG" localSheetId="45">#REF!</definedName>
    <definedName name="_S123_TNA_16_QG">#REF!</definedName>
    <definedName name="_S123_TNA_17_QA" localSheetId="12">#REF!</definedName>
    <definedName name="_S123_TNA_17_QA" localSheetId="14">#REF!</definedName>
    <definedName name="_S123_TNA_17_QA" localSheetId="15">#REF!</definedName>
    <definedName name="_S123_TNA_17_QA" localSheetId="16">#REF!</definedName>
    <definedName name="_S123_TNA_17_QA" localSheetId="17">#REF!</definedName>
    <definedName name="_S123_TNA_17_QA" localSheetId="23">#REF!</definedName>
    <definedName name="_S123_TNA_17_QA" localSheetId="27">#REF!</definedName>
    <definedName name="_S123_TNA_17_QA" localSheetId="45">#REF!</definedName>
    <definedName name="_S123_TNA_17_QA">#REF!</definedName>
    <definedName name="_S123_TNA_17_QG" localSheetId="12">#REF!</definedName>
    <definedName name="_S123_TNA_17_QG" localSheetId="14">#REF!</definedName>
    <definedName name="_S123_TNA_17_QG" localSheetId="15">#REF!</definedName>
    <definedName name="_S123_TNA_17_QG" localSheetId="16">#REF!</definedName>
    <definedName name="_S123_TNA_17_QG" localSheetId="17">#REF!</definedName>
    <definedName name="_S123_TNA_17_QG" localSheetId="23">#REF!</definedName>
    <definedName name="_S123_TNA_17_QG" localSheetId="27">#REF!</definedName>
    <definedName name="_S123_TNA_17_QG" localSheetId="45">#REF!</definedName>
    <definedName name="_S123_TNA_17_QG">#REF!</definedName>
    <definedName name="_S123_TNA_18_QA" localSheetId="12">#REF!</definedName>
    <definedName name="_S123_TNA_18_QA" localSheetId="14">#REF!</definedName>
    <definedName name="_S123_TNA_18_QA" localSheetId="15">#REF!</definedName>
    <definedName name="_S123_TNA_18_QA" localSheetId="16">#REF!</definedName>
    <definedName name="_S123_TNA_18_QA" localSheetId="17">#REF!</definedName>
    <definedName name="_S123_TNA_18_QA" localSheetId="23">#REF!</definedName>
    <definedName name="_S123_TNA_18_QA" localSheetId="27">#REF!</definedName>
    <definedName name="_S123_TNA_18_QA" localSheetId="45">#REF!</definedName>
    <definedName name="_S123_TNA_18_QA">#REF!</definedName>
    <definedName name="_S123_TNA_18_QG" localSheetId="12">#REF!</definedName>
    <definedName name="_S123_TNA_18_QG" localSheetId="14">#REF!</definedName>
    <definedName name="_S123_TNA_18_QG" localSheetId="15">#REF!</definedName>
    <definedName name="_S123_TNA_18_QG" localSheetId="16">#REF!</definedName>
    <definedName name="_S123_TNA_18_QG" localSheetId="17">#REF!</definedName>
    <definedName name="_S123_TNA_18_QG" localSheetId="23">#REF!</definedName>
    <definedName name="_S123_TNA_18_QG" localSheetId="27">#REF!</definedName>
    <definedName name="_S123_TNA_18_QG" localSheetId="45">#REF!</definedName>
    <definedName name="_S123_TNA_18_QG">#REF!</definedName>
    <definedName name="_S123_TNA_19_QA" localSheetId="12">#REF!</definedName>
    <definedName name="_S123_TNA_19_QA" localSheetId="14">#REF!</definedName>
    <definedName name="_S123_TNA_19_QA" localSheetId="15">#REF!</definedName>
    <definedName name="_S123_TNA_19_QA" localSheetId="16">#REF!</definedName>
    <definedName name="_S123_TNA_19_QA" localSheetId="17">#REF!</definedName>
    <definedName name="_S123_TNA_19_QA" localSheetId="23">#REF!</definedName>
    <definedName name="_S123_TNA_19_QA" localSheetId="27">#REF!</definedName>
    <definedName name="_S123_TNA_19_QA" localSheetId="45">#REF!</definedName>
    <definedName name="_S123_TNA_19_QA">#REF!</definedName>
    <definedName name="_S123_TNA_19_QG" localSheetId="12">#REF!</definedName>
    <definedName name="_S123_TNA_19_QG" localSheetId="14">#REF!</definedName>
    <definedName name="_S123_TNA_19_QG" localSheetId="15">#REF!</definedName>
    <definedName name="_S123_TNA_19_QG" localSheetId="16">#REF!</definedName>
    <definedName name="_S123_TNA_19_QG" localSheetId="17">#REF!</definedName>
    <definedName name="_S123_TNA_19_QG" localSheetId="23">#REF!</definedName>
    <definedName name="_S123_TNA_19_QG" localSheetId="27">#REF!</definedName>
    <definedName name="_S123_TNA_19_QG" localSheetId="45">#REF!</definedName>
    <definedName name="_S123_TNA_19_QG">#REF!</definedName>
    <definedName name="_S123_TNA_2_QA" localSheetId="12">#REF!</definedName>
    <definedName name="_S123_TNA_2_QA" localSheetId="14">#REF!</definedName>
    <definedName name="_S123_TNA_2_QA" localSheetId="15">#REF!</definedName>
    <definedName name="_S123_TNA_2_QA" localSheetId="16">#REF!</definedName>
    <definedName name="_S123_TNA_2_QA" localSheetId="17">#REF!</definedName>
    <definedName name="_S123_TNA_2_QA" localSheetId="23">#REF!</definedName>
    <definedName name="_S123_TNA_2_QA" localSheetId="27">#REF!</definedName>
    <definedName name="_S123_TNA_2_QA" localSheetId="45">#REF!</definedName>
    <definedName name="_S123_TNA_2_QA">#REF!</definedName>
    <definedName name="_S123_TNA_2_QG" localSheetId="12">#REF!</definedName>
    <definedName name="_S123_TNA_2_QG" localSheetId="14">#REF!</definedName>
    <definedName name="_S123_TNA_2_QG" localSheetId="15">#REF!</definedName>
    <definedName name="_S123_TNA_2_QG" localSheetId="16">#REF!</definedName>
    <definedName name="_S123_TNA_2_QG" localSheetId="17">#REF!</definedName>
    <definedName name="_S123_TNA_2_QG" localSheetId="23">#REF!</definedName>
    <definedName name="_S123_TNA_2_QG" localSheetId="27">#REF!</definedName>
    <definedName name="_S123_TNA_2_QG" localSheetId="45">#REF!</definedName>
    <definedName name="_S123_TNA_2_QG">#REF!</definedName>
    <definedName name="_S123_TNA_20_QA" localSheetId="12">#REF!</definedName>
    <definedName name="_S123_TNA_20_QA" localSheetId="14">#REF!</definedName>
    <definedName name="_S123_TNA_20_QA" localSheetId="15">#REF!</definedName>
    <definedName name="_S123_TNA_20_QA" localSheetId="16">#REF!</definedName>
    <definedName name="_S123_TNA_20_QA" localSheetId="17">#REF!</definedName>
    <definedName name="_S123_TNA_20_QA" localSheetId="23">#REF!</definedName>
    <definedName name="_S123_TNA_20_QA" localSheetId="27">#REF!</definedName>
    <definedName name="_S123_TNA_20_QA" localSheetId="45">#REF!</definedName>
    <definedName name="_S123_TNA_20_QA">#REF!</definedName>
    <definedName name="_S123_TNA_20_QG" localSheetId="12">#REF!</definedName>
    <definedName name="_S123_TNA_20_QG" localSheetId="14">#REF!</definedName>
    <definedName name="_S123_TNA_20_QG" localSheetId="15">#REF!</definedName>
    <definedName name="_S123_TNA_20_QG" localSheetId="16">#REF!</definedName>
    <definedName name="_S123_TNA_20_QG" localSheetId="17">#REF!</definedName>
    <definedName name="_S123_TNA_20_QG" localSheetId="23">#REF!</definedName>
    <definedName name="_S123_TNA_20_QG" localSheetId="27">#REF!</definedName>
    <definedName name="_S123_TNA_20_QG" localSheetId="45">#REF!</definedName>
    <definedName name="_S123_TNA_20_QG">#REF!</definedName>
    <definedName name="_S123_TNA_21_QA" localSheetId="12">#REF!</definedName>
    <definedName name="_S123_TNA_21_QA" localSheetId="14">#REF!</definedName>
    <definedName name="_S123_TNA_21_QA" localSheetId="15">#REF!</definedName>
    <definedName name="_S123_TNA_21_QA" localSheetId="16">#REF!</definedName>
    <definedName name="_S123_TNA_21_QA" localSheetId="17">#REF!</definedName>
    <definedName name="_S123_TNA_21_QA" localSheetId="23">#REF!</definedName>
    <definedName name="_S123_TNA_21_QA" localSheetId="27">#REF!</definedName>
    <definedName name="_S123_TNA_21_QA" localSheetId="45">#REF!</definedName>
    <definedName name="_S123_TNA_21_QA">#REF!</definedName>
    <definedName name="_S123_TNA_21_QG" localSheetId="12">#REF!</definedName>
    <definedName name="_S123_TNA_21_QG" localSheetId="14">#REF!</definedName>
    <definedName name="_S123_TNA_21_QG" localSheetId="15">#REF!</definedName>
    <definedName name="_S123_TNA_21_QG" localSheetId="16">#REF!</definedName>
    <definedName name="_S123_TNA_21_QG" localSheetId="17">#REF!</definedName>
    <definedName name="_S123_TNA_21_QG" localSheetId="23">#REF!</definedName>
    <definedName name="_S123_TNA_21_QG" localSheetId="27">#REF!</definedName>
    <definedName name="_S123_TNA_21_QG" localSheetId="45">#REF!</definedName>
    <definedName name="_S123_TNA_21_QG">#REF!</definedName>
    <definedName name="_S123_TNA_22_QA" localSheetId="12">#REF!</definedName>
    <definedName name="_S123_TNA_22_QA" localSheetId="14">#REF!</definedName>
    <definedName name="_S123_TNA_22_QA" localSheetId="15">#REF!</definedName>
    <definedName name="_S123_TNA_22_QA" localSheetId="16">#REF!</definedName>
    <definedName name="_S123_TNA_22_QA" localSheetId="17">#REF!</definedName>
    <definedName name="_S123_TNA_22_QA" localSheetId="23">#REF!</definedName>
    <definedName name="_S123_TNA_22_QA" localSheetId="27">#REF!</definedName>
    <definedName name="_S123_TNA_22_QA" localSheetId="45">#REF!</definedName>
    <definedName name="_S123_TNA_22_QA">#REF!</definedName>
    <definedName name="_S123_TNA_22_QG" localSheetId="12">#REF!</definedName>
    <definedName name="_S123_TNA_22_QG" localSheetId="14">#REF!</definedName>
    <definedName name="_S123_TNA_22_QG" localSheetId="15">#REF!</definedName>
    <definedName name="_S123_TNA_22_QG" localSheetId="16">#REF!</definedName>
    <definedName name="_S123_TNA_22_QG" localSheetId="17">#REF!</definedName>
    <definedName name="_S123_TNA_22_QG" localSheetId="23">#REF!</definedName>
    <definedName name="_S123_TNA_22_QG" localSheetId="27">#REF!</definedName>
    <definedName name="_S123_TNA_22_QG" localSheetId="45">#REF!</definedName>
    <definedName name="_S123_TNA_22_QG">#REF!</definedName>
    <definedName name="_S123_TNA_23_QA" localSheetId="12">#REF!</definedName>
    <definedName name="_S123_TNA_23_QA" localSheetId="14">#REF!</definedName>
    <definedName name="_S123_TNA_23_QA" localSheetId="15">#REF!</definedName>
    <definedName name="_S123_TNA_23_QA" localSheetId="16">#REF!</definedName>
    <definedName name="_S123_TNA_23_QA" localSheetId="17">#REF!</definedName>
    <definedName name="_S123_TNA_23_QA" localSheetId="23">#REF!</definedName>
    <definedName name="_S123_TNA_23_QA" localSheetId="27">#REF!</definedName>
    <definedName name="_S123_TNA_23_QA" localSheetId="45">#REF!</definedName>
    <definedName name="_S123_TNA_23_QA">#REF!</definedName>
    <definedName name="_S123_TNA_23_QG" localSheetId="12">#REF!</definedName>
    <definedName name="_S123_TNA_23_QG" localSheetId="14">#REF!</definedName>
    <definedName name="_S123_TNA_23_QG" localSheetId="15">#REF!</definedName>
    <definedName name="_S123_TNA_23_QG" localSheetId="16">#REF!</definedName>
    <definedName name="_S123_TNA_23_QG" localSheetId="17">#REF!</definedName>
    <definedName name="_S123_TNA_23_QG" localSheetId="23">#REF!</definedName>
    <definedName name="_S123_TNA_23_QG" localSheetId="27">#REF!</definedName>
    <definedName name="_S123_TNA_23_QG" localSheetId="45">#REF!</definedName>
    <definedName name="_S123_TNA_23_QG">#REF!</definedName>
    <definedName name="_S123_TNA_3_QA" localSheetId="12">#REF!</definedName>
    <definedName name="_S123_TNA_3_QA" localSheetId="14">#REF!</definedName>
    <definedName name="_S123_TNA_3_QA" localSheetId="15">#REF!</definedName>
    <definedName name="_S123_TNA_3_QA" localSheetId="16">#REF!</definedName>
    <definedName name="_S123_TNA_3_QA" localSheetId="17">#REF!</definedName>
    <definedName name="_S123_TNA_3_QA" localSheetId="23">#REF!</definedName>
    <definedName name="_S123_TNA_3_QA" localSheetId="27">#REF!</definedName>
    <definedName name="_S123_TNA_3_QA" localSheetId="45">#REF!</definedName>
    <definedName name="_S123_TNA_3_QA">#REF!</definedName>
    <definedName name="_S123_TNA_3_QG" localSheetId="12">#REF!</definedName>
    <definedName name="_S123_TNA_3_QG" localSheetId="14">#REF!</definedName>
    <definedName name="_S123_TNA_3_QG" localSheetId="15">#REF!</definedName>
    <definedName name="_S123_TNA_3_QG" localSheetId="16">#REF!</definedName>
    <definedName name="_S123_TNA_3_QG" localSheetId="17">#REF!</definedName>
    <definedName name="_S123_TNA_3_QG" localSheetId="23">#REF!</definedName>
    <definedName name="_S123_TNA_3_QG" localSheetId="27">#REF!</definedName>
    <definedName name="_S123_TNA_3_QG" localSheetId="45">#REF!</definedName>
    <definedName name="_S123_TNA_3_QG">#REF!</definedName>
    <definedName name="_S123_TNA_4_QA" localSheetId="12">#REF!</definedName>
    <definedName name="_S123_TNA_4_QA" localSheetId="14">#REF!</definedName>
    <definedName name="_S123_TNA_4_QA" localSheetId="15">#REF!</definedName>
    <definedName name="_S123_TNA_4_QA" localSheetId="16">#REF!</definedName>
    <definedName name="_S123_TNA_4_QA" localSheetId="17">#REF!</definedName>
    <definedName name="_S123_TNA_4_QA" localSheetId="23">#REF!</definedName>
    <definedName name="_S123_TNA_4_QA" localSheetId="27">#REF!</definedName>
    <definedName name="_S123_TNA_4_QA" localSheetId="45">#REF!</definedName>
    <definedName name="_S123_TNA_4_QA">#REF!</definedName>
    <definedName name="_S123_TNA_4_QG" localSheetId="12">#REF!</definedName>
    <definedName name="_S123_TNA_4_QG" localSheetId="14">#REF!</definedName>
    <definedName name="_S123_TNA_4_QG" localSheetId="15">#REF!</definedName>
    <definedName name="_S123_TNA_4_QG" localSheetId="16">#REF!</definedName>
    <definedName name="_S123_TNA_4_QG" localSheetId="17">#REF!</definedName>
    <definedName name="_S123_TNA_4_QG" localSheetId="23">#REF!</definedName>
    <definedName name="_S123_TNA_4_QG" localSheetId="27">#REF!</definedName>
    <definedName name="_S123_TNA_4_QG" localSheetId="45">#REF!</definedName>
    <definedName name="_S123_TNA_4_QG">#REF!</definedName>
    <definedName name="_S123_TNA_5_QA" localSheetId="12">#REF!</definedName>
    <definedName name="_S123_TNA_5_QA" localSheetId="14">#REF!</definedName>
    <definedName name="_S123_TNA_5_QA" localSheetId="15">#REF!</definedName>
    <definedName name="_S123_TNA_5_QA" localSheetId="16">#REF!</definedName>
    <definedName name="_S123_TNA_5_QA" localSheetId="17">#REF!</definedName>
    <definedName name="_S123_TNA_5_QA" localSheetId="23">#REF!</definedName>
    <definedName name="_S123_TNA_5_QA" localSheetId="27">#REF!</definedName>
    <definedName name="_S123_TNA_5_QA" localSheetId="45">#REF!</definedName>
    <definedName name="_S123_TNA_5_QA">#REF!</definedName>
    <definedName name="_S123_TNA_5_QG" localSheetId="12">#REF!</definedName>
    <definedName name="_S123_TNA_5_QG" localSheetId="14">#REF!</definedName>
    <definedName name="_S123_TNA_5_QG" localSheetId="15">#REF!</definedName>
    <definedName name="_S123_TNA_5_QG" localSheetId="16">#REF!</definedName>
    <definedName name="_S123_TNA_5_QG" localSheetId="17">#REF!</definedName>
    <definedName name="_S123_TNA_5_QG" localSheetId="23">#REF!</definedName>
    <definedName name="_S123_TNA_5_QG" localSheetId="27">#REF!</definedName>
    <definedName name="_S123_TNA_5_QG" localSheetId="45">#REF!</definedName>
    <definedName name="_S123_TNA_5_QG">#REF!</definedName>
    <definedName name="_S123_TNA_6_QA" localSheetId="12">#REF!</definedName>
    <definedName name="_S123_TNA_6_QA" localSheetId="14">#REF!</definedName>
    <definedName name="_S123_TNA_6_QA" localSheetId="15">#REF!</definedName>
    <definedName name="_S123_TNA_6_QA" localSheetId="16">#REF!</definedName>
    <definedName name="_S123_TNA_6_QA" localSheetId="17">#REF!</definedName>
    <definedName name="_S123_TNA_6_QA" localSheetId="23">#REF!</definedName>
    <definedName name="_S123_TNA_6_QA" localSheetId="27">#REF!</definedName>
    <definedName name="_S123_TNA_6_QA" localSheetId="45">#REF!</definedName>
    <definedName name="_S123_TNA_6_QA">#REF!</definedName>
    <definedName name="_S123_TNA_6_QG" localSheetId="12">#REF!</definedName>
    <definedName name="_S123_TNA_6_QG" localSheetId="14">#REF!</definedName>
    <definedName name="_S123_TNA_6_QG" localSheetId="15">#REF!</definedName>
    <definedName name="_S123_TNA_6_QG" localSheetId="16">#REF!</definedName>
    <definedName name="_S123_TNA_6_QG" localSheetId="17">#REF!</definedName>
    <definedName name="_S123_TNA_6_QG" localSheetId="23">#REF!</definedName>
    <definedName name="_S123_TNA_6_QG" localSheetId="27">#REF!</definedName>
    <definedName name="_S123_TNA_6_QG" localSheetId="45">#REF!</definedName>
    <definedName name="_S123_TNA_6_QG">#REF!</definedName>
    <definedName name="_S123_TNA_7_QA" localSheetId="12">#REF!</definedName>
    <definedName name="_S123_TNA_7_QA" localSheetId="14">#REF!</definedName>
    <definedName name="_S123_TNA_7_QA" localSheetId="15">#REF!</definedName>
    <definedName name="_S123_TNA_7_QA" localSheetId="16">#REF!</definedName>
    <definedName name="_S123_TNA_7_QA" localSheetId="17">#REF!</definedName>
    <definedName name="_S123_TNA_7_QA" localSheetId="23">#REF!</definedName>
    <definedName name="_S123_TNA_7_QA" localSheetId="27">#REF!</definedName>
    <definedName name="_S123_TNA_7_QA" localSheetId="45">#REF!</definedName>
    <definedName name="_S123_TNA_7_QA">#REF!</definedName>
    <definedName name="_S123_TNA_7_QG" localSheetId="12">#REF!</definedName>
    <definedName name="_S123_TNA_7_QG" localSheetId="14">#REF!</definedName>
    <definedName name="_S123_TNA_7_QG" localSheetId="15">#REF!</definedName>
    <definedName name="_S123_TNA_7_QG" localSheetId="16">#REF!</definedName>
    <definedName name="_S123_TNA_7_QG" localSheetId="17">#REF!</definedName>
    <definedName name="_S123_TNA_7_QG" localSheetId="23">#REF!</definedName>
    <definedName name="_S123_TNA_7_QG" localSheetId="27">#REF!</definedName>
    <definedName name="_S123_TNA_7_QG" localSheetId="45">#REF!</definedName>
    <definedName name="_S123_TNA_7_QG">#REF!</definedName>
    <definedName name="_S123_TNA_8_QA" localSheetId="12">#REF!</definedName>
    <definedName name="_S123_TNA_8_QA" localSheetId="14">#REF!</definedName>
    <definedName name="_S123_TNA_8_QA" localSheetId="15">#REF!</definedName>
    <definedName name="_S123_TNA_8_QA" localSheetId="16">#REF!</definedName>
    <definedName name="_S123_TNA_8_QA" localSheetId="17">#REF!</definedName>
    <definedName name="_S123_TNA_8_QA" localSheetId="23">#REF!</definedName>
    <definedName name="_S123_TNA_8_QA" localSheetId="27">#REF!</definedName>
    <definedName name="_S123_TNA_8_QA" localSheetId="45">#REF!</definedName>
    <definedName name="_S123_TNA_8_QA">#REF!</definedName>
    <definedName name="_S123_TNA_8_QG" localSheetId="12">#REF!</definedName>
    <definedName name="_S123_TNA_8_QG" localSheetId="14">#REF!</definedName>
    <definedName name="_S123_TNA_8_QG" localSheetId="15">#REF!</definedName>
    <definedName name="_S123_TNA_8_QG" localSheetId="16">#REF!</definedName>
    <definedName name="_S123_TNA_8_QG" localSheetId="17">#REF!</definedName>
    <definedName name="_S123_TNA_8_QG" localSheetId="23">#REF!</definedName>
    <definedName name="_S123_TNA_8_QG" localSheetId="27">#REF!</definedName>
    <definedName name="_S123_TNA_8_QG" localSheetId="45">#REF!</definedName>
    <definedName name="_S123_TNA_8_QG">#REF!</definedName>
    <definedName name="_S123_TNA_9_QA" localSheetId="12">#REF!</definedName>
    <definedName name="_S123_TNA_9_QA" localSheetId="14">#REF!</definedName>
    <definedName name="_S123_TNA_9_QA" localSheetId="15">#REF!</definedName>
    <definedName name="_S123_TNA_9_QA" localSheetId="16">#REF!</definedName>
    <definedName name="_S123_TNA_9_QA" localSheetId="17">#REF!</definedName>
    <definedName name="_S123_TNA_9_QA" localSheetId="23">#REF!</definedName>
    <definedName name="_S123_TNA_9_QA" localSheetId="27">#REF!</definedName>
    <definedName name="_S123_TNA_9_QA" localSheetId="45">#REF!</definedName>
    <definedName name="_S123_TNA_9_QA">#REF!</definedName>
    <definedName name="_S123_TNA_9_QG" localSheetId="12">#REF!</definedName>
    <definedName name="_S123_TNA_9_QG" localSheetId="14">#REF!</definedName>
    <definedName name="_S123_TNA_9_QG" localSheetId="15">#REF!</definedName>
    <definedName name="_S123_TNA_9_QG" localSheetId="16">#REF!</definedName>
    <definedName name="_S123_TNA_9_QG" localSheetId="17">#REF!</definedName>
    <definedName name="_S123_TNA_9_QG" localSheetId="23">#REF!</definedName>
    <definedName name="_S123_TNA_9_QG" localSheetId="27">#REF!</definedName>
    <definedName name="_S123_TNA_9_QG" localSheetId="45">#REF!</definedName>
    <definedName name="_S123_TNA_9_QG">#REF!</definedName>
    <definedName name="_S123_TNL_1_QA" localSheetId="12">#REF!</definedName>
    <definedName name="_S123_TNL_1_QA" localSheetId="14">#REF!</definedName>
    <definedName name="_S123_TNL_1_QA" localSheetId="15">#REF!</definedName>
    <definedName name="_S123_TNL_1_QA" localSheetId="16">#REF!</definedName>
    <definedName name="_S123_TNL_1_QA" localSheetId="17">#REF!</definedName>
    <definedName name="_S123_TNL_1_QA" localSheetId="23">#REF!</definedName>
    <definedName name="_S123_TNL_1_QA" localSheetId="27">#REF!</definedName>
    <definedName name="_S123_TNL_1_QA" localSheetId="45">#REF!</definedName>
    <definedName name="_S123_TNL_1_QA">#REF!</definedName>
    <definedName name="_S123_TNL_1_QG" localSheetId="12">#REF!</definedName>
    <definedName name="_S123_TNL_1_QG" localSheetId="14">#REF!</definedName>
    <definedName name="_S123_TNL_1_QG" localSheetId="15">#REF!</definedName>
    <definedName name="_S123_TNL_1_QG" localSheetId="16">#REF!</definedName>
    <definedName name="_S123_TNL_1_QG" localSheetId="17">#REF!</definedName>
    <definedName name="_S123_TNL_1_QG" localSheetId="23">#REF!</definedName>
    <definedName name="_S123_TNL_1_QG" localSheetId="27">#REF!</definedName>
    <definedName name="_S123_TNL_1_QG" localSheetId="45">#REF!</definedName>
    <definedName name="_S123_TNL_1_QG">#REF!</definedName>
    <definedName name="_S123_TNL_10_QA" localSheetId="12">#REF!</definedName>
    <definedName name="_S123_TNL_10_QA" localSheetId="14">#REF!</definedName>
    <definedName name="_S123_TNL_10_QA" localSheetId="15">#REF!</definedName>
    <definedName name="_S123_TNL_10_QA" localSheetId="16">#REF!</definedName>
    <definedName name="_S123_TNL_10_QA" localSheetId="17">#REF!</definedName>
    <definedName name="_S123_TNL_10_QA" localSheetId="23">#REF!</definedName>
    <definedName name="_S123_TNL_10_QA" localSheetId="27">#REF!</definedName>
    <definedName name="_S123_TNL_10_QA" localSheetId="45">#REF!</definedName>
    <definedName name="_S123_TNL_10_QA">#REF!</definedName>
    <definedName name="_S123_TNL_10_QG" localSheetId="12">#REF!</definedName>
    <definedName name="_S123_TNL_10_QG" localSheetId="14">#REF!</definedName>
    <definedName name="_S123_TNL_10_QG" localSheetId="15">#REF!</definedName>
    <definedName name="_S123_TNL_10_QG" localSheetId="16">#REF!</definedName>
    <definedName name="_S123_TNL_10_QG" localSheetId="17">#REF!</definedName>
    <definedName name="_S123_TNL_10_QG" localSheetId="23">#REF!</definedName>
    <definedName name="_S123_TNL_10_QG" localSheetId="27">#REF!</definedName>
    <definedName name="_S123_TNL_10_QG" localSheetId="45">#REF!</definedName>
    <definedName name="_S123_TNL_10_QG">#REF!</definedName>
    <definedName name="_S123_TNL_11_QA" localSheetId="12">#REF!</definedName>
    <definedName name="_S123_TNL_11_QA" localSheetId="14">#REF!</definedName>
    <definedName name="_S123_TNL_11_QA" localSheetId="15">#REF!</definedName>
    <definedName name="_S123_TNL_11_QA" localSheetId="16">#REF!</definedName>
    <definedName name="_S123_TNL_11_QA" localSheetId="17">#REF!</definedName>
    <definedName name="_S123_TNL_11_QA" localSheetId="23">#REF!</definedName>
    <definedName name="_S123_TNL_11_QA" localSheetId="27">#REF!</definedName>
    <definedName name="_S123_TNL_11_QA" localSheetId="45">#REF!</definedName>
    <definedName name="_S123_TNL_11_QA">#REF!</definedName>
    <definedName name="_S123_TNL_11_QG" localSheetId="12">#REF!</definedName>
    <definedName name="_S123_TNL_11_QG" localSheetId="14">#REF!</definedName>
    <definedName name="_S123_TNL_11_QG" localSheetId="15">#REF!</definedName>
    <definedName name="_S123_TNL_11_QG" localSheetId="16">#REF!</definedName>
    <definedName name="_S123_TNL_11_QG" localSheetId="17">#REF!</definedName>
    <definedName name="_S123_TNL_11_QG" localSheetId="23">#REF!</definedName>
    <definedName name="_S123_TNL_11_QG" localSheetId="27">#REF!</definedName>
    <definedName name="_S123_TNL_11_QG" localSheetId="45">#REF!</definedName>
    <definedName name="_S123_TNL_11_QG">#REF!</definedName>
    <definedName name="_S123_TNL_12_QA" localSheetId="12">#REF!</definedName>
    <definedName name="_S123_TNL_12_QA" localSheetId="14">#REF!</definedName>
    <definedName name="_S123_TNL_12_QA" localSheetId="15">#REF!</definedName>
    <definedName name="_S123_TNL_12_QA" localSheetId="16">#REF!</definedName>
    <definedName name="_S123_TNL_12_QA" localSheetId="17">#REF!</definedName>
    <definedName name="_S123_TNL_12_QA" localSheetId="23">#REF!</definedName>
    <definedName name="_S123_TNL_12_QA" localSheetId="27">#REF!</definedName>
    <definedName name="_S123_TNL_12_QA" localSheetId="45">#REF!</definedName>
    <definedName name="_S123_TNL_12_QA">#REF!</definedName>
    <definedName name="_S123_TNL_12_QG" localSheetId="12">#REF!</definedName>
    <definedName name="_S123_TNL_12_QG" localSheetId="14">#REF!</definedName>
    <definedName name="_S123_TNL_12_QG" localSheetId="15">#REF!</definedName>
    <definedName name="_S123_TNL_12_QG" localSheetId="16">#REF!</definedName>
    <definedName name="_S123_TNL_12_QG" localSheetId="17">#REF!</definedName>
    <definedName name="_S123_TNL_12_QG" localSheetId="23">#REF!</definedName>
    <definedName name="_S123_TNL_12_QG" localSheetId="27">#REF!</definedName>
    <definedName name="_S123_TNL_12_QG" localSheetId="45">#REF!</definedName>
    <definedName name="_S123_TNL_12_QG">#REF!</definedName>
    <definedName name="_S123_TNL_13_QA" localSheetId="12">#REF!</definedName>
    <definedName name="_S123_TNL_13_QA" localSheetId="14">#REF!</definedName>
    <definedName name="_S123_TNL_13_QA" localSheetId="15">#REF!</definedName>
    <definedName name="_S123_TNL_13_QA" localSheetId="16">#REF!</definedName>
    <definedName name="_S123_TNL_13_QA" localSheetId="17">#REF!</definedName>
    <definedName name="_S123_TNL_13_QA" localSheetId="23">#REF!</definedName>
    <definedName name="_S123_TNL_13_QA" localSheetId="27">#REF!</definedName>
    <definedName name="_S123_TNL_13_QA" localSheetId="45">#REF!</definedName>
    <definedName name="_S123_TNL_13_QA">#REF!</definedName>
    <definedName name="_S123_TNL_13_QG" localSheetId="12">#REF!</definedName>
    <definedName name="_S123_TNL_13_QG" localSheetId="14">#REF!</definedName>
    <definedName name="_S123_TNL_13_QG" localSheetId="15">#REF!</definedName>
    <definedName name="_S123_TNL_13_QG" localSheetId="16">#REF!</definedName>
    <definedName name="_S123_TNL_13_QG" localSheetId="17">#REF!</definedName>
    <definedName name="_S123_TNL_13_QG" localSheetId="23">#REF!</definedName>
    <definedName name="_S123_TNL_13_QG" localSheetId="27">#REF!</definedName>
    <definedName name="_S123_TNL_13_QG" localSheetId="45">#REF!</definedName>
    <definedName name="_S123_TNL_13_QG">#REF!</definedName>
    <definedName name="_S123_TNL_14_QA" localSheetId="12">#REF!</definedName>
    <definedName name="_S123_TNL_14_QA" localSheetId="14">#REF!</definedName>
    <definedName name="_S123_TNL_14_QA" localSheetId="15">#REF!</definedName>
    <definedName name="_S123_TNL_14_QA" localSheetId="16">#REF!</definedName>
    <definedName name="_S123_TNL_14_QA" localSheetId="17">#REF!</definedName>
    <definedName name="_S123_TNL_14_QA" localSheetId="23">#REF!</definedName>
    <definedName name="_S123_TNL_14_QA" localSheetId="27">#REF!</definedName>
    <definedName name="_S123_TNL_14_QA" localSheetId="45">#REF!</definedName>
    <definedName name="_S123_TNL_14_QA">#REF!</definedName>
    <definedName name="_S123_TNL_14_QG" localSheetId="12">#REF!</definedName>
    <definedName name="_S123_TNL_14_QG" localSheetId="14">#REF!</definedName>
    <definedName name="_S123_TNL_14_QG" localSheetId="15">#REF!</definedName>
    <definedName name="_S123_TNL_14_QG" localSheetId="16">#REF!</definedName>
    <definedName name="_S123_TNL_14_QG" localSheetId="17">#REF!</definedName>
    <definedName name="_S123_TNL_14_QG" localSheetId="23">#REF!</definedName>
    <definedName name="_S123_TNL_14_QG" localSheetId="27">#REF!</definedName>
    <definedName name="_S123_TNL_14_QG" localSheetId="45">#REF!</definedName>
    <definedName name="_S123_TNL_14_QG">#REF!</definedName>
    <definedName name="_S123_TNL_15_QA" localSheetId="12">#REF!</definedName>
    <definedName name="_S123_TNL_15_QA" localSheetId="14">#REF!</definedName>
    <definedName name="_S123_TNL_15_QA" localSheetId="15">#REF!</definedName>
    <definedName name="_S123_TNL_15_QA" localSheetId="16">#REF!</definedName>
    <definedName name="_S123_TNL_15_QA" localSheetId="17">#REF!</definedName>
    <definedName name="_S123_TNL_15_QA" localSheetId="23">#REF!</definedName>
    <definedName name="_S123_TNL_15_QA" localSheetId="27">#REF!</definedName>
    <definedName name="_S123_TNL_15_QA" localSheetId="45">#REF!</definedName>
    <definedName name="_S123_TNL_15_QA">#REF!</definedName>
    <definedName name="_S123_TNL_15_QG" localSheetId="12">#REF!</definedName>
    <definedName name="_S123_TNL_15_QG" localSheetId="14">#REF!</definedName>
    <definedName name="_S123_TNL_15_QG" localSheetId="15">#REF!</definedName>
    <definedName name="_S123_TNL_15_QG" localSheetId="16">#REF!</definedName>
    <definedName name="_S123_TNL_15_QG" localSheetId="17">#REF!</definedName>
    <definedName name="_S123_TNL_15_QG" localSheetId="23">#REF!</definedName>
    <definedName name="_S123_TNL_15_QG" localSheetId="27">#REF!</definedName>
    <definedName name="_S123_TNL_15_QG" localSheetId="45">#REF!</definedName>
    <definedName name="_S123_TNL_15_QG">#REF!</definedName>
    <definedName name="_S123_TNL_16_QA" localSheetId="12">#REF!</definedName>
    <definedName name="_S123_TNL_16_QA" localSheetId="14">#REF!</definedName>
    <definedName name="_S123_TNL_16_QA" localSheetId="15">#REF!</definedName>
    <definedName name="_S123_TNL_16_QA" localSheetId="16">#REF!</definedName>
    <definedName name="_S123_TNL_16_QA" localSheetId="17">#REF!</definedName>
    <definedName name="_S123_TNL_16_QA" localSheetId="23">#REF!</definedName>
    <definedName name="_S123_TNL_16_QA" localSheetId="27">#REF!</definedName>
    <definedName name="_S123_TNL_16_QA" localSheetId="45">#REF!</definedName>
    <definedName name="_S123_TNL_16_QA">#REF!</definedName>
    <definedName name="_S123_TNL_16_QG" localSheetId="12">#REF!</definedName>
    <definedName name="_S123_TNL_16_QG" localSheetId="14">#REF!</definedName>
    <definedName name="_S123_TNL_16_QG" localSheetId="15">#REF!</definedName>
    <definedName name="_S123_TNL_16_QG" localSheetId="16">#REF!</definedName>
    <definedName name="_S123_TNL_16_QG" localSheetId="17">#REF!</definedName>
    <definedName name="_S123_TNL_16_QG" localSheetId="23">#REF!</definedName>
    <definedName name="_S123_TNL_16_QG" localSheetId="27">#REF!</definedName>
    <definedName name="_S123_TNL_16_QG" localSheetId="45">#REF!</definedName>
    <definedName name="_S123_TNL_16_QG">#REF!</definedName>
    <definedName name="_S123_TNL_17_QA" localSheetId="12">#REF!</definedName>
    <definedName name="_S123_TNL_17_QA" localSheetId="14">#REF!</definedName>
    <definedName name="_S123_TNL_17_QA" localSheetId="15">#REF!</definedName>
    <definedName name="_S123_TNL_17_QA" localSheetId="16">#REF!</definedName>
    <definedName name="_S123_TNL_17_QA" localSheetId="17">#REF!</definedName>
    <definedName name="_S123_TNL_17_QA" localSheetId="23">#REF!</definedName>
    <definedName name="_S123_TNL_17_QA" localSheetId="27">#REF!</definedName>
    <definedName name="_S123_TNL_17_QA" localSheetId="45">#REF!</definedName>
    <definedName name="_S123_TNL_17_QA">#REF!</definedName>
    <definedName name="_S123_TNL_17_QG" localSheetId="12">#REF!</definedName>
    <definedName name="_S123_TNL_17_QG" localSheetId="14">#REF!</definedName>
    <definedName name="_S123_TNL_17_QG" localSheetId="15">#REF!</definedName>
    <definedName name="_S123_TNL_17_QG" localSheetId="16">#REF!</definedName>
    <definedName name="_S123_TNL_17_QG" localSheetId="17">#REF!</definedName>
    <definedName name="_S123_TNL_17_QG" localSheetId="23">#REF!</definedName>
    <definedName name="_S123_TNL_17_QG" localSheetId="27">#REF!</definedName>
    <definedName name="_S123_TNL_17_QG" localSheetId="45">#REF!</definedName>
    <definedName name="_S123_TNL_17_QG">#REF!</definedName>
    <definedName name="_S123_TNL_18_QA" localSheetId="12">#REF!</definedName>
    <definedName name="_S123_TNL_18_QA" localSheetId="14">#REF!</definedName>
    <definedName name="_S123_TNL_18_QA" localSheetId="15">#REF!</definedName>
    <definedName name="_S123_TNL_18_QA" localSheetId="16">#REF!</definedName>
    <definedName name="_S123_TNL_18_QA" localSheetId="17">#REF!</definedName>
    <definedName name="_S123_TNL_18_QA" localSheetId="23">#REF!</definedName>
    <definedName name="_S123_TNL_18_QA" localSheetId="27">#REF!</definedName>
    <definedName name="_S123_TNL_18_QA" localSheetId="45">#REF!</definedName>
    <definedName name="_S123_TNL_18_QA">#REF!</definedName>
    <definedName name="_S123_TNL_18_QG" localSheetId="12">#REF!</definedName>
    <definedName name="_S123_TNL_18_QG" localSheetId="14">#REF!</definedName>
    <definedName name="_S123_TNL_18_QG" localSheetId="15">#REF!</definedName>
    <definedName name="_S123_TNL_18_QG" localSheetId="16">#REF!</definedName>
    <definedName name="_S123_TNL_18_QG" localSheetId="17">#REF!</definedName>
    <definedName name="_S123_TNL_18_QG" localSheetId="23">#REF!</definedName>
    <definedName name="_S123_TNL_18_QG" localSheetId="27">#REF!</definedName>
    <definedName name="_S123_TNL_18_QG" localSheetId="45">#REF!</definedName>
    <definedName name="_S123_TNL_18_QG">#REF!</definedName>
    <definedName name="_S123_TNL_19_QA" localSheetId="12">#REF!</definedName>
    <definedName name="_S123_TNL_19_QA" localSheetId="14">#REF!</definedName>
    <definedName name="_S123_TNL_19_QA" localSheetId="15">#REF!</definedName>
    <definedName name="_S123_TNL_19_QA" localSheetId="16">#REF!</definedName>
    <definedName name="_S123_TNL_19_QA" localSheetId="17">#REF!</definedName>
    <definedName name="_S123_TNL_19_QA" localSheetId="23">#REF!</definedName>
    <definedName name="_S123_TNL_19_QA" localSheetId="27">#REF!</definedName>
    <definedName name="_S123_TNL_19_QA" localSheetId="45">#REF!</definedName>
    <definedName name="_S123_TNL_19_QA">#REF!</definedName>
    <definedName name="_S123_TNL_19_QG" localSheetId="12">#REF!</definedName>
    <definedName name="_S123_TNL_19_QG" localSheetId="14">#REF!</definedName>
    <definedName name="_S123_TNL_19_QG" localSheetId="15">#REF!</definedName>
    <definedName name="_S123_TNL_19_QG" localSheetId="16">#REF!</definedName>
    <definedName name="_S123_TNL_19_QG" localSheetId="17">#REF!</definedName>
    <definedName name="_S123_TNL_19_QG" localSheetId="23">#REF!</definedName>
    <definedName name="_S123_TNL_19_QG" localSheetId="27">#REF!</definedName>
    <definedName name="_S123_TNL_19_QG" localSheetId="45">#REF!</definedName>
    <definedName name="_S123_TNL_19_QG">#REF!</definedName>
    <definedName name="_S123_TNL_20_QA" localSheetId="12">#REF!</definedName>
    <definedName name="_S123_TNL_20_QA" localSheetId="14">#REF!</definedName>
    <definedName name="_S123_TNL_20_QA" localSheetId="15">#REF!</definedName>
    <definedName name="_S123_TNL_20_QA" localSheetId="16">#REF!</definedName>
    <definedName name="_S123_TNL_20_QA" localSheetId="17">#REF!</definedName>
    <definedName name="_S123_TNL_20_QA" localSheetId="23">#REF!</definedName>
    <definedName name="_S123_TNL_20_QA" localSheetId="27">#REF!</definedName>
    <definedName name="_S123_TNL_20_QA" localSheetId="45">#REF!</definedName>
    <definedName name="_S123_TNL_20_QA">#REF!</definedName>
    <definedName name="_S123_TNL_20_QG" localSheetId="12">#REF!</definedName>
    <definedName name="_S123_TNL_20_QG" localSheetId="14">#REF!</definedName>
    <definedName name="_S123_TNL_20_QG" localSheetId="15">#REF!</definedName>
    <definedName name="_S123_TNL_20_QG" localSheetId="16">#REF!</definedName>
    <definedName name="_S123_TNL_20_QG" localSheetId="17">#REF!</definedName>
    <definedName name="_S123_TNL_20_QG" localSheetId="23">#REF!</definedName>
    <definedName name="_S123_TNL_20_QG" localSheetId="27">#REF!</definedName>
    <definedName name="_S123_TNL_20_QG" localSheetId="45">#REF!</definedName>
    <definedName name="_S123_TNL_20_QG">#REF!</definedName>
    <definedName name="_S123_TNL_21_QA" localSheetId="12">#REF!</definedName>
    <definedName name="_S123_TNL_21_QA" localSheetId="14">#REF!</definedName>
    <definedName name="_S123_TNL_21_QA" localSheetId="15">#REF!</definedName>
    <definedName name="_S123_TNL_21_QA" localSheetId="16">#REF!</definedName>
    <definedName name="_S123_TNL_21_QA" localSheetId="17">#REF!</definedName>
    <definedName name="_S123_TNL_21_QA" localSheetId="23">#REF!</definedName>
    <definedName name="_S123_TNL_21_QA" localSheetId="27">#REF!</definedName>
    <definedName name="_S123_TNL_21_QA" localSheetId="45">#REF!</definedName>
    <definedName name="_S123_TNL_21_QA">#REF!</definedName>
    <definedName name="_S123_TNL_21_QG" localSheetId="12">#REF!</definedName>
    <definedName name="_S123_TNL_21_QG" localSheetId="14">#REF!</definedName>
    <definedName name="_S123_TNL_21_QG" localSheetId="15">#REF!</definedName>
    <definedName name="_S123_TNL_21_QG" localSheetId="16">#REF!</definedName>
    <definedName name="_S123_TNL_21_QG" localSheetId="17">#REF!</definedName>
    <definedName name="_S123_TNL_21_QG" localSheetId="23">#REF!</definedName>
    <definedName name="_S123_TNL_21_QG" localSheetId="27">#REF!</definedName>
    <definedName name="_S123_TNL_21_QG" localSheetId="45">#REF!</definedName>
    <definedName name="_S123_TNL_21_QG">#REF!</definedName>
    <definedName name="_S123_TNL_22_QA" localSheetId="12">#REF!</definedName>
    <definedName name="_S123_TNL_22_QA" localSheetId="14">#REF!</definedName>
    <definedName name="_S123_TNL_22_QA" localSheetId="15">#REF!</definedName>
    <definedName name="_S123_TNL_22_QA" localSheetId="16">#REF!</definedName>
    <definedName name="_S123_TNL_22_QA" localSheetId="17">#REF!</definedName>
    <definedName name="_S123_TNL_22_QA" localSheetId="23">#REF!</definedName>
    <definedName name="_S123_TNL_22_QA" localSheetId="27">#REF!</definedName>
    <definedName name="_S123_TNL_22_QA" localSheetId="45">#REF!</definedName>
    <definedName name="_S123_TNL_22_QA">#REF!</definedName>
    <definedName name="_S123_TNL_22_QG" localSheetId="12">#REF!</definedName>
    <definedName name="_S123_TNL_22_QG" localSheetId="14">#REF!</definedName>
    <definedName name="_S123_TNL_22_QG" localSheetId="15">#REF!</definedName>
    <definedName name="_S123_TNL_22_QG" localSheetId="16">#REF!</definedName>
    <definedName name="_S123_TNL_22_QG" localSheetId="17">#REF!</definedName>
    <definedName name="_S123_TNL_22_QG" localSheetId="23">#REF!</definedName>
    <definedName name="_S123_TNL_22_QG" localSheetId="27">#REF!</definedName>
    <definedName name="_S123_TNL_22_QG" localSheetId="45">#REF!</definedName>
    <definedName name="_S123_TNL_22_QG">#REF!</definedName>
    <definedName name="_S123_TNL_23_QA" localSheetId="12">#REF!</definedName>
    <definedName name="_S123_TNL_23_QA" localSheetId="14">#REF!</definedName>
    <definedName name="_S123_TNL_23_QA" localSheetId="15">#REF!</definedName>
    <definedName name="_S123_TNL_23_QA" localSheetId="16">#REF!</definedName>
    <definedName name="_S123_TNL_23_QA" localSheetId="17">#REF!</definedName>
    <definedName name="_S123_TNL_23_QA" localSheetId="23">#REF!</definedName>
    <definedName name="_S123_TNL_23_QA" localSheetId="27">#REF!</definedName>
    <definedName name="_S123_TNL_23_QA" localSheetId="45">#REF!</definedName>
    <definedName name="_S123_TNL_23_QA">#REF!</definedName>
    <definedName name="_S123_TNL_23_QG" localSheetId="12">#REF!</definedName>
    <definedName name="_S123_TNL_23_QG" localSheetId="14">#REF!</definedName>
    <definedName name="_S123_TNL_23_QG" localSheetId="15">#REF!</definedName>
    <definedName name="_S123_TNL_23_QG" localSheetId="16">#REF!</definedName>
    <definedName name="_S123_TNL_23_QG" localSheetId="17">#REF!</definedName>
    <definedName name="_S123_TNL_23_QG" localSheetId="23">#REF!</definedName>
    <definedName name="_S123_TNL_23_QG" localSheetId="27">#REF!</definedName>
    <definedName name="_S123_TNL_23_QG" localSheetId="45">#REF!</definedName>
    <definedName name="_S123_TNL_23_QG">#REF!</definedName>
    <definedName name="_S123_TNL_3_QA" localSheetId="12">#REF!</definedName>
    <definedName name="_S123_TNL_3_QA" localSheetId="14">#REF!</definedName>
    <definedName name="_S123_TNL_3_QA" localSheetId="15">#REF!</definedName>
    <definedName name="_S123_TNL_3_QA" localSheetId="16">#REF!</definedName>
    <definedName name="_S123_TNL_3_QA" localSheetId="17">#REF!</definedName>
    <definedName name="_S123_TNL_3_QA" localSheetId="23">#REF!</definedName>
    <definedName name="_S123_TNL_3_QA" localSheetId="27">#REF!</definedName>
    <definedName name="_S123_TNL_3_QA" localSheetId="45">#REF!</definedName>
    <definedName name="_S123_TNL_3_QA">#REF!</definedName>
    <definedName name="_S123_TNL_3_QG" localSheetId="12">#REF!</definedName>
    <definedName name="_S123_TNL_3_QG" localSheetId="14">#REF!</definedName>
    <definedName name="_S123_TNL_3_QG" localSheetId="15">#REF!</definedName>
    <definedName name="_S123_TNL_3_QG" localSheetId="16">#REF!</definedName>
    <definedName name="_S123_TNL_3_QG" localSheetId="17">#REF!</definedName>
    <definedName name="_S123_TNL_3_QG" localSheetId="23">#REF!</definedName>
    <definedName name="_S123_TNL_3_QG" localSheetId="27">#REF!</definedName>
    <definedName name="_S123_TNL_3_QG" localSheetId="45">#REF!</definedName>
    <definedName name="_S123_TNL_3_QG">#REF!</definedName>
    <definedName name="_S123_TNL_4_QA" localSheetId="12">#REF!</definedName>
    <definedName name="_S123_TNL_4_QA" localSheetId="14">#REF!</definedName>
    <definedName name="_S123_TNL_4_QA" localSheetId="15">#REF!</definedName>
    <definedName name="_S123_TNL_4_QA" localSheetId="16">#REF!</definedName>
    <definedName name="_S123_TNL_4_QA" localSheetId="17">#REF!</definedName>
    <definedName name="_S123_TNL_4_QA" localSheetId="23">#REF!</definedName>
    <definedName name="_S123_TNL_4_QA" localSheetId="27">#REF!</definedName>
    <definedName name="_S123_TNL_4_QA" localSheetId="45">#REF!</definedName>
    <definedName name="_S123_TNL_4_QA">#REF!</definedName>
    <definedName name="_S123_TNL_4_QG" localSheetId="12">#REF!</definedName>
    <definedName name="_S123_TNL_4_QG" localSheetId="14">#REF!</definedName>
    <definedName name="_S123_TNL_4_QG" localSheetId="15">#REF!</definedName>
    <definedName name="_S123_TNL_4_QG" localSheetId="16">#REF!</definedName>
    <definedName name="_S123_TNL_4_QG" localSheetId="17">#REF!</definedName>
    <definedName name="_S123_TNL_4_QG" localSheetId="23">#REF!</definedName>
    <definedName name="_S123_TNL_4_QG" localSheetId="27">#REF!</definedName>
    <definedName name="_S123_TNL_4_QG" localSheetId="45">#REF!</definedName>
    <definedName name="_S123_TNL_4_QG">#REF!</definedName>
    <definedName name="_S123_TNL_5_QA" localSheetId="12">#REF!</definedName>
    <definedName name="_S123_TNL_5_QA" localSheetId="14">#REF!</definedName>
    <definedName name="_S123_TNL_5_QA" localSheetId="15">#REF!</definedName>
    <definedName name="_S123_TNL_5_QA" localSheetId="16">#REF!</definedName>
    <definedName name="_S123_TNL_5_QA" localSheetId="17">#REF!</definedName>
    <definedName name="_S123_TNL_5_QA" localSheetId="23">#REF!</definedName>
    <definedName name="_S123_TNL_5_QA" localSheetId="27">#REF!</definedName>
    <definedName name="_S123_TNL_5_QA" localSheetId="45">#REF!</definedName>
    <definedName name="_S123_TNL_5_QA">#REF!</definedName>
    <definedName name="_S123_TNL_5_QG" localSheetId="12">#REF!</definedName>
    <definedName name="_S123_TNL_5_QG" localSheetId="14">#REF!</definedName>
    <definedName name="_S123_TNL_5_QG" localSheetId="15">#REF!</definedName>
    <definedName name="_S123_TNL_5_QG" localSheetId="16">#REF!</definedName>
    <definedName name="_S123_TNL_5_QG" localSheetId="17">#REF!</definedName>
    <definedName name="_S123_TNL_5_QG" localSheetId="23">#REF!</definedName>
    <definedName name="_S123_TNL_5_QG" localSheetId="27">#REF!</definedName>
    <definedName name="_S123_TNL_5_QG" localSheetId="45">#REF!</definedName>
    <definedName name="_S123_TNL_5_QG">#REF!</definedName>
    <definedName name="_S123_TNL_6_QA" localSheetId="12">#REF!</definedName>
    <definedName name="_S123_TNL_6_QA" localSheetId="14">#REF!</definedName>
    <definedName name="_S123_TNL_6_QA" localSheetId="15">#REF!</definedName>
    <definedName name="_S123_TNL_6_QA" localSheetId="16">#REF!</definedName>
    <definedName name="_S123_TNL_6_QA" localSheetId="17">#REF!</definedName>
    <definedName name="_S123_TNL_6_QA" localSheetId="23">#REF!</definedName>
    <definedName name="_S123_TNL_6_QA" localSheetId="27">#REF!</definedName>
    <definedName name="_S123_TNL_6_QA" localSheetId="45">#REF!</definedName>
    <definedName name="_S123_TNL_6_QA">#REF!</definedName>
    <definedName name="_S123_TNL_6_QG" localSheetId="12">#REF!</definedName>
    <definedName name="_S123_TNL_6_QG" localSheetId="14">#REF!</definedName>
    <definedName name="_S123_TNL_6_QG" localSheetId="15">#REF!</definedName>
    <definedName name="_S123_TNL_6_QG" localSheetId="16">#REF!</definedName>
    <definedName name="_S123_TNL_6_QG" localSheetId="17">#REF!</definedName>
    <definedName name="_S123_TNL_6_QG" localSheetId="23">#REF!</definedName>
    <definedName name="_S123_TNL_6_QG" localSheetId="27">#REF!</definedName>
    <definedName name="_S123_TNL_6_QG" localSheetId="45">#REF!</definedName>
    <definedName name="_S123_TNL_6_QG">#REF!</definedName>
    <definedName name="_S123_TNL_7_QA" localSheetId="12">#REF!</definedName>
    <definedName name="_S123_TNL_7_QA" localSheetId="14">#REF!</definedName>
    <definedName name="_S123_TNL_7_QA" localSheetId="15">#REF!</definedName>
    <definedName name="_S123_TNL_7_QA" localSheetId="16">#REF!</definedName>
    <definedName name="_S123_TNL_7_QA" localSheetId="17">#REF!</definedName>
    <definedName name="_S123_TNL_7_QA" localSheetId="23">#REF!</definedName>
    <definedName name="_S123_TNL_7_QA" localSheetId="27">#REF!</definedName>
    <definedName name="_S123_TNL_7_QA" localSheetId="45">#REF!</definedName>
    <definedName name="_S123_TNL_7_QA">#REF!</definedName>
    <definedName name="_S123_TNL_7_QG" localSheetId="12">#REF!</definedName>
    <definedName name="_S123_TNL_7_QG" localSheetId="14">#REF!</definedName>
    <definedName name="_S123_TNL_7_QG" localSheetId="15">#REF!</definedName>
    <definedName name="_S123_TNL_7_QG" localSheetId="16">#REF!</definedName>
    <definedName name="_S123_TNL_7_QG" localSheetId="17">#REF!</definedName>
    <definedName name="_S123_TNL_7_QG" localSheetId="23">#REF!</definedName>
    <definedName name="_S123_TNL_7_QG" localSheetId="27">#REF!</definedName>
    <definedName name="_S123_TNL_7_QG" localSheetId="45">#REF!</definedName>
    <definedName name="_S123_TNL_7_QG">#REF!</definedName>
    <definedName name="_S123_TNL_8_QA" localSheetId="12">#REF!</definedName>
    <definedName name="_S123_TNL_8_QA" localSheetId="14">#REF!</definedName>
    <definedName name="_S123_TNL_8_QA" localSheetId="15">#REF!</definedName>
    <definedName name="_S123_TNL_8_QA" localSheetId="16">#REF!</definedName>
    <definedName name="_S123_TNL_8_QA" localSheetId="17">#REF!</definedName>
    <definedName name="_S123_TNL_8_QA" localSheetId="23">#REF!</definedName>
    <definedName name="_S123_TNL_8_QA" localSheetId="27">#REF!</definedName>
    <definedName name="_S123_TNL_8_QA" localSheetId="45">#REF!</definedName>
    <definedName name="_S123_TNL_8_QA">#REF!</definedName>
    <definedName name="_S123_TNL_8_QG" localSheetId="12">#REF!</definedName>
    <definedName name="_S123_TNL_8_QG" localSheetId="14">#REF!</definedName>
    <definedName name="_S123_TNL_8_QG" localSheetId="15">#REF!</definedName>
    <definedName name="_S123_TNL_8_QG" localSheetId="16">#REF!</definedName>
    <definedName name="_S123_TNL_8_QG" localSheetId="17">#REF!</definedName>
    <definedName name="_S123_TNL_8_QG" localSheetId="23">#REF!</definedName>
    <definedName name="_S123_TNL_8_QG" localSheetId="27">#REF!</definedName>
    <definedName name="_S123_TNL_8_QG" localSheetId="45">#REF!</definedName>
    <definedName name="_S123_TNL_8_QG">#REF!</definedName>
    <definedName name="_S123_TNL_9_QA" localSheetId="12">#REF!</definedName>
    <definedName name="_S123_TNL_9_QA" localSheetId="14">#REF!</definedName>
    <definedName name="_S123_TNL_9_QA" localSheetId="15">#REF!</definedName>
    <definedName name="_S123_TNL_9_QA" localSheetId="16">#REF!</definedName>
    <definedName name="_S123_TNL_9_QA" localSheetId="17">#REF!</definedName>
    <definedName name="_S123_TNL_9_QA" localSheetId="23">#REF!</definedName>
    <definedName name="_S123_TNL_9_QA" localSheetId="27">#REF!</definedName>
    <definedName name="_S123_TNL_9_QA" localSheetId="45">#REF!</definedName>
    <definedName name="_S123_TNL_9_QA">#REF!</definedName>
    <definedName name="_S123_TNL_9_QG" localSheetId="12">#REF!</definedName>
    <definedName name="_S123_TNL_9_QG" localSheetId="14">#REF!</definedName>
    <definedName name="_S123_TNL_9_QG" localSheetId="15">#REF!</definedName>
    <definedName name="_S123_TNL_9_QG" localSheetId="16">#REF!</definedName>
    <definedName name="_S123_TNL_9_QG" localSheetId="17">#REF!</definedName>
    <definedName name="_S123_TNL_9_QG" localSheetId="23">#REF!</definedName>
    <definedName name="_S123_TNL_9_QG" localSheetId="27">#REF!</definedName>
    <definedName name="_S123_TNL_9_QG" localSheetId="45">#REF!</definedName>
    <definedName name="_S123_TNL_9_QG">#REF!</definedName>
    <definedName name="_S123_TNL_99_QA" localSheetId="12">#REF!</definedName>
    <definedName name="_S123_TNL_99_QA" localSheetId="14">#REF!</definedName>
    <definedName name="_S123_TNL_99_QA" localSheetId="15">#REF!</definedName>
    <definedName name="_S123_TNL_99_QA" localSheetId="16">#REF!</definedName>
    <definedName name="_S123_TNL_99_QA" localSheetId="17">#REF!</definedName>
    <definedName name="_S123_TNL_99_QA" localSheetId="23">#REF!</definedName>
    <definedName name="_S123_TNL_99_QA" localSheetId="27">#REF!</definedName>
    <definedName name="_S123_TNL_99_QA" localSheetId="45">#REF!</definedName>
    <definedName name="_S123_TNL_99_QA">#REF!</definedName>
    <definedName name="_S123_TNL_99_QG" localSheetId="12">#REF!</definedName>
    <definedName name="_S123_TNL_99_QG" localSheetId="14">#REF!</definedName>
    <definedName name="_S123_TNL_99_QG" localSheetId="15">#REF!</definedName>
    <definedName name="_S123_TNL_99_QG" localSheetId="16">#REF!</definedName>
    <definedName name="_S123_TNL_99_QG" localSheetId="17">#REF!</definedName>
    <definedName name="_S123_TNL_99_QG" localSheetId="23">#REF!</definedName>
    <definedName name="_S123_TNL_99_QG" localSheetId="27">#REF!</definedName>
    <definedName name="_S123_TNL_99_QG" localSheetId="45">#REF!</definedName>
    <definedName name="_S123_TNL_99_QG">#REF!</definedName>
    <definedName name="_S124_SKA_1_QA" localSheetId="12">#REF!</definedName>
    <definedName name="_S124_SKA_1_QA" localSheetId="14">#REF!</definedName>
    <definedName name="_S124_SKA_1_QA" localSheetId="15">#REF!</definedName>
    <definedName name="_S124_SKA_1_QA" localSheetId="16">#REF!</definedName>
    <definedName name="_S124_SKA_1_QA" localSheetId="17">#REF!</definedName>
    <definedName name="_S124_SKA_1_QA" localSheetId="23">#REF!</definedName>
    <definedName name="_S124_SKA_1_QA" localSheetId="27">#REF!</definedName>
    <definedName name="_S124_SKA_1_QA" localSheetId="45">#REF!</definedName>
    <definedName name="_S124_SKA_1_QA">#REF!</definedName>
    <definedName name="_S124_SKA_1_QG" localSheetId="12">#REF!</definedName>
    <definedName name="_S124_SKA_1_QG" localSheetId="14">#REF!</definedName>
    <definedName name="_S124_SKA_1_QG" localSheetId="15">#REF!</definedName>
    <definedName name="_S124_SKA_1_QG" localSheetId="16">#REF!</definedName>
    <definedName name="_S124_SKA_1_QG" localSheetId="17">#REF!</definedName>
    <definedName name="_S124_SKA_1_QG" localSheetId="23">#REF!</definedName>
    <definedName name="_S124_SKA_1_QG" localSheetId="27">#REF!</definedName>
    <definedName name="_S124_SKA_1_QG" localSheetId="45">#REF!</definedName>
    <definedName name="_S124_SKA_1_QG">#REF!</definedName>
    <definedName name="_S124_SKA_10_QA" localSheetId="12">#REF!</definedName>
    <definedName name="_S124_SKA_10_QA" localSheetId="14">#REF!</definedName>
    <definedName name="_S124_SKA_10_QA" localSheetId="15">#REF!</definedName>
    <definedName name="_S124_SKA_10_QA" localSheetId="16">#REF!</definedName>
    <definedName name="_S124_SKA_10_QA" localSheetId="17">#REF!</definedName>
    <definedName name="_S124_SKA_10_QA" localSheetId="23">#REF!</definedName>
    <definedName name="_S124_SKA_10_QA" localSheetId="27">#REF!</definedName>
    <definedName name="_S124_SKA_10_QA" localSheetId="45">#REF!</definedName>
    <definedName name="_S124_SKA_10_QA">#REF!</definedName>
    <definedName name="_S124_SKA_10_QG" localSheetId="12">#REF!</definedName>
    <definedName name="_S124_SKA_10_QG" localSheetId="14">#REF!</definedName>
    <definedName name="_S124_SKA_10_QG" localSheetId="15">#REF!</definedName>
    <definedName name="_S124_SKA_10_QG" localSheetId="16">#REF!</definedName>
    <definedName name="_S124_SKA_10_QG" localSheetId="17">#REF!</definedName>
    <definedName name="_S124_SKA_10_QG" localSheetId="23">#REF!</definedName>
    <definedName name="_S124_SKA_10_QG" localSheetId="27">#REF!</definedName>
    <definedName name="_S124_SKA_10_QG" localSheetId="45">#REF!</definedName>
    <definedName name="_S124_SKA_10_QG">#REF!</definedName>
    <definedName name="_S124_SKA_11_QA" localSheetId="12">#REF!</definedName>
    <definedName name="_S124_SKA_11_QA" localSheetId="14">#REF!</definedName>
    <definedName name="_S124_SKA_11_QA" localSheetId="15">#REF!</definedName>
    <definedName name="_S124_SKA_11_QA" localSheetId="16">#REF!</definedName>
    <definedName name="_S124_SKA_11_QA" localSheetId="17">#REF!</definedName>
    <definedName name="_S124_SKA_11_QA" localSheetId="23">#REF!</definedName>
    <definedName name="_S124_SKA_11_QA" localSheetId="27">#REF!</definedName>
    <definedName name="_S124_SKA_11_QA" localSheetId="45">#REF!</definedName>
    <definedName name="_S124_SKA_11_QA">#REF!</definedName>
    <definedName name="_S124_SKA_11_QG" localSheetId="12">#REF!</definedName>
    <definedName name="_S124_SKA_11_QG" localSheetId="14">#REF!</definedName>
    <definedName name="_S124_SKA_11_QG" localSheetId="15">#REF!</definedName>
    <definedName name="_S124_SKA_11_QG" localSheetId="16">#REF!</definedName>
    <definedName name="_S124_SKA_11_QG" localSheetId="17">#REF!</definedName>
    <definedName name="_S124_SKA_11_QG" localSheetId="23">#REF!</definedName>
    <definedName name="_S124_SKA_11_QG" localSheetId="27">#REF!</definedName>
    <definedName name="_S124_SKA_11_QG" localSheetId="45">#REF!</definedName>
    <definedName name="_S124_SKA_11_QG">#REF!</definedName>
    <definedName name="_S124_SKA_12_QA" localSheetId="12">#REF!</definedName>
    <definedName name="_S124_SKA_12_QA" localSheetId="14">#REF!</definedName>
    <definedName name="_S124_SKA_12_QA" localSheetId="15">#REF!</definedName>
    <definedName name="_S124_SKA_12_QA" localSheetId="16">#REF!</definedName>
    <definedName name="_S124_SKA_12_QA" localSheetId="17">#REF!</definedName>
    <definedName name="_S124_SKA_12_QA" localSheetId="23">#REF!</definedName>
    <definedName name="_S124_SKA_12_QA" localSheetId="27">#REF!</definedName>
    <definedName name="_S124_SKA_12_QA" localSheetId="45">#REF!</definedName>
    <definedName name="_S124_SKA_12_QA">#REF!</definedName>
    <definedName name="_S124_SKA_12_QG" localSheetId="12">#REF!</definedName>
    <definedName name="_S124_SKA_12_QG" localSheetId="14">#REF!</definedName>
    <definedName name="_S124_SKA_12_QG" localSheetId="15">#REF!</definedName>
    <definedName name="_S124_SKA_12_QG" localSheetId="16">#REF!</definedName>
    <definedName name="_S124_SKA_12_QG" localSheetId="17">#REF!</definedName>
    <definedName name="_S124_SKA_12_QG" localSheetId="23">#REF!</definedName>
    <definedName name="_S124_SKA_12_QG" localSheetId="27">#REF!</definedName>
    <definedName name="_S124_SKA_12_QG" localSheetId="45">#REF!</definedName>
    <definedName name="_S124_SKA_12_QG">#REF!</definedName>
    <definedName name="_S124_SKA_13_QA" localSheetId="12">#REF!</definedName>
    <definedName name="_S124_SKA_13_QA" localSheetId="14">#REF!</definedName>
    <definedName name="_S124_SKA_13_QA" localSheetId="15">#REF!</definedName>
    <definedName name="_S124_SKA_13_QA" localSheetId="16">#REF!</definedName>
    <definedName name="_S124_SKA_13_QA" localSheetId="17">#REF!</definedName>
    <definedName name="_S124_SKA_13_QA" localSheetId="23">#REF!</definedName>
    <definedName name="_S124_SKA_13_QA" localSheetId="27">#REF!</definedName>
    <definedName name="_S124_SKA_13_QA" localSheetId="45">#REF!</definedName>
    <definedName name="_S124_SKA_13_QA">#REF!</definedName>
    <definedName name="_S124_SKA_13_QG" localSheetId="12">#REF!</definedName>
    <definedName name="_S124_SKA_13_QG" localSheetId="14">#REF!</definedName>
    <definedName name="_S124_SKA_13_QG" localSheetId="15">#REF!</definedName>
    <definedName name="_S124_SKA_13_QG" localSheetId="16">#REF!</definedName>
    <definedName name="_S124_SKA_13_QG" localSheetId="17">#REF!</definedName>
    <definedName name="_S124_SKA_13_QG" localSheetId="23">#REF!</definedName>
    <definedName name="_S124_SKA_13_QG" localSheetId="27">#REF!</definedName>
    <definedName name="_S124_SKA_13_QG" localSheetId="45">#REF!</definedName>
    <definedName name="_S124_SKA_13_QG">#REF!</definedName>
    <definedName name="_S124_SKA_14_QA" localSheetId="12">#REF!</definedName>
    <definedName name="_S124_SKA_14_QA" localSheetId="14">#REF!</definedName>
    <definedName name="_S124_SKA_14_QA" localSheetId="15">#REF!</definedName>
    <definedName name="_S124_SKA_14_QA" localSheetId="16">#REF!</definedName>
    <definedName name="_S124_SKA_14_QA" localSheetId="17">#REF!</definedName>
    <definedName name="_S124_SKA_14_QA" localSheetId="23">#REF!</definedName>
    <definedName name="_S124_SKA_14_QA" localSheetId="27">#REF!</definedName>
    <definedName name="_S124_SKA_14_QA" localSheetId="45">#REF!</definedName>
    <definedName name="_S124_SKA_14_QA">#REF!</definedName>
    <definedName name="_S124_SKA_14_QG" localSheetId="12">#REF!</definedName>
    <definedName name="_S124_SKA_14_QG" localSheetId="14">#REF!</definedName>
    <definedName name="_S124_SKA_14_QG" localSheetId="15">#REF!</definedName>
    <definedName name="_S124_SKA_14_QG" localSheetId="16">#REF!</definedName>
    <definedName name="_S124_SKA_14_QG" localSheetId="17">#REF!</definedName>
    <definedName name="_S124_SKA_14_QG" localSheetId="23">#REF!</definedName>
    <definedName name="_S124_SKA_14_QG" localSheetId="27">#REF!</definedName>
    <definedName name="_S124_SKA_14_QG" localSheetId="45">#REF!</definedName>
    <definedName name="_S124_SKA_14_QG">#REF!</definedName>
    <definedName name="_S124_SKA_15_QA" localSheetId="12">#REF!</definedName>
    <definedName name="_S124_SKA_15_QA" localSheetId="14">#REF!</definedName>
    <definedName name="_S124_SKA_15_QA" localSheetId="15">#REF!</definedName>
    <definedName name="_S124_SKA_15_QA" localSheetId="16">#REF!</definedName>
    <definedName name="_S124_SKA_15_QA" localSheetId="17">#REF!</definedName>
    <definedName name="_S124_SKA_15_QA" localSheetId="23">#REF!</definedName>
    <definedName name="_S124_SKA_15_QA" localSheetId="27">#REF!</definedName>
    <definedName name="_S124_SKA_15_QA" localSheetId="45">#REF!</definedName>
    <definedName name="_S124_SKA_15_QA">#REF!</definedName>
    <definedName name="_S124_SKA_15_QG" localSheetId="12">#REF!</definedName>
    <definedName name="_S124_SKA_15_QG" localSheetId="14">#REF!</definedName>
    <definedName name="_S124_SKA_15_QG" localSheetId="15">#REF!</definedName>
    <definedName name="_S124_SKA_15_QG" localSheetId="16">#REF!</definedName>
    <definedName name="_S124_SKA_15_QG" localSheetId="17">#REF!</definedName>
    <definedName name="_S124_SKA_15_QG" localSheetId="23">#REF!</definedName>
    <definedName name="_S124_SKA_15_QG" localSheetId="27">#REF!</definedName>
    <definedName name="_S124_SKA_15_QG" localSheetId="45">#REF!</definedName>
    <definedName name="_S124_SKA_15_QG">#REF!</definedName>
    <definedName name="_S124_SKA_16_QA" localSheetId="12">#REF!</definedName>
    <definedName name="_S124_SKA_16_QA" localSheetId="14">#REF!</definedName>
    <definedName name="_S124_SKA_16_QA" localSheetId="15">#REF!</definedName>
    <definedName name="_S124_SKA_16_QA" localSheetId="16">#REF!</definedName>
    <definedName name="_S124_SKA_16_QA" localSheetId="17">#REF!</definedName>
    <definedName name="_S124_SKA_16_QA" localSheetId="23">#REF!</definedName>
    <definedName name="_S124_SKA_16_QA" localSheetId="27">#REF!</definedName>
    <definedName name="_S124_SKA_16_QA" localSheetId="45">#REF!</definedName>
    <definedName name="_S124_SKA_16_QA">#REF!</definedName>
    <definedName name="_S124_SKA_16_QG" localSheetId="12">#REF!</definedName>
    <definedName name="_S124_SKA_16_QG" localSheetId="14">#REF!</definedName>
    <definedName name="_S124_SKA_16_QG" localSheetId="15">#REF!</definedName>
    <definedName name="_S124_SKA_16_QG" localSheetId="16">#REF!</definedName>
    <definedName name="_S124_SKA_16_QG" localSheetId="17">#REF!</definedName>
    <definedName name="_S124_SKA_16_QG" localSheetId="23">#REF!</definedName>
    <definedName name="_S124_SKA_16_QG" localSheetId="27">#REF!</definedName>
    <definedName name="_S124_SKA_16_QG" localSheetId="45">#REF!</definedName>
    <definedName name="_S124_SKA_16_QG">#REF!</definedName>
    <definedName name="_S124_SKA_17_QA" localSheetId="12">#REF!</definedName>
    <definedName name="_S124_SKA_17_QA" localSheetId="14">#REF!</definedName>
    <definedName name="_S124_SKA_17_QA" localSheetId="15">#REF!</definedName>
    <definedName name="_S124_SKA_17_QA" localSheetId="16">#REF!</definedName>
    <definedName name="_S124_SKA_17_QA" localSheetId="17">#REF!</definedName>
    <definedName name="_S124_SKA_17_QA" localSheetId="23">#REF!</definedName>
    <definedName name="_S124_SKA_17_QA" localSheetId="27">#REF!</definedName>
    <definedName name="_S124_SKA_17_QA" localSheetId="45">#REF!</definedName>
    <definedName name="_S124_SKA_17_QA">#REF!</definedName>
    <definedName name="_S124_SKA_17_QG" localSheetId="12">#REF!</definedName>
    <definedName name="_S124_SKA_17_QG" localSheetId="14">#REF!</definedName>
    <definedName name="_S124_SKA_17_QG" localSheetId="15">#REF!</definedName>
    <definedName name="_S124_SKA_17_QG" localSheetId="16">#REF!</definedName>
    <definedName name="_S124_SKA_17_QG" localSheetId="17">#REF!</definedName>
    <definedName name="_S124_SKA_17_QG" localSheetId="23">#REF!</definedName>
    <definedName name="_S124_SKA_17_QG" localSheetId="27">#REF!</definedName>
    <definedName name="_S124_SKA_17_QG" localSheetId="45">#REF!</definedName>
    <definedName name="_S124_SKA_17_QG">#REF!</definedName>
    <definedName name="_S124_SKA_18_QA" localSheetId="12">#REF!</definedName>
    <definedName name="_S124_SKA_18_QA" localSheetId="14">#REF!</definedName>
    <definedName name="_S124_SKA_18_QA" localSheetId="15">#REF!</definedName>
    <definedName name="_S124_SKA_18_QA" localSheetId="16">#REF!</definedName>
    <definedName name="_S124_SKA_18_QA" localSheetId="17">#REF!</definedName>
    <definedName name="_S124_SKA_18_QA" localSheetId="23">#REF!</definedName>
    <definedName name="_S124_SKA_18_QA" localSheetId="27">#REF!</definedName>
    <definedName name="_S124_SKA_18_QA" localSheetId="45">#REF!</definedName>
    <definedName name="_S124_SKA_18_QA">#REF!</definedName>
    <definedName name="_S124_SKA_18_QG" localSheetId="12">#REF!</definedName>
    <definedName name="_S124_SKA_18_QG" localSheetId="14">#REF!</definedName>
    <definedName name="_S124_SKA_18_QG" localSheetId="15">#REF!</definedName>
    <definedName name="_S124_SKA_18_QG" localSheetId="16">#REF!</definedName>
    <definedName name="_S124_SKA_18_QG" localSheetId="17">#REF!</definedName>
    <definedName name="_S124_SKA_18_QG" localSheetId="23">#REF!</definedName>
    <definedName name="_S124_SKA_18_QG" localSheetId="27">#REF!</definedName>
    <definedName name="_S124_SKA_18_QG" localSheetId="45">#REF!</definedName>
    <definedName name="_S124_SKA_18_QG">#REF!</definedName>
    <definedName name="_S124_SKA_19_QA" localSheetId="12">#REF!</definedName>
    <definedName name="_S124_SKA_19_QA" localSheetId="14">#REF!</definedName>
    <definedName name="_S124_SKA_19_QA" localSheetId="15">#REF!</definedName>
    <definedName name="_S124_SKA_19_QA" localSheetId="16">#REF!</definedName>
    <definedName name="_S124_SKA_19_QA" localSheetId="17">#REF!</definedName>
    <definedName name="_S124_SKA_19_QA" localSheetId="23">#REF!</definedName>
    <definedName name="_S124_SKA_19_QA" localSheetId="27">#REF!</definedName>
    <definedName name="_S124_SKA_19_QA" localSheetId="45">#REF!</definedName>
    <definedName name="_S124_SKA_19_QA">#REF!</definedName>
    <definedName name="_S124_SKA_19_QG" localSheetId="12">#REF!</definedName>
    <definedName name="_S124_SKA_19_QG" localSheetId="14">#REF!</definedName>
    <definedName name="_S124_SKA_19_QG" localSheetId="15">#REF!</definedName>
    <definedName name="_S124_SKA_19_QG" localSheetId="16">#REF!</definedName>
    <definedName name="_S124_SKA_19_QG" localSheetId="17">#REF!</definedName>
    <definedName name="_S124_SKA_19_QG" localSheetId="23">#REF!</definedName>
    <definedName name="_S124_SKA_19_QG" localSheetId="27">#REF!</definedName>
    <definedName name="_S124_SKA_19_QG" localSheetId="45">#REF!</definedName>
    <definedName name="_S124_SKA_19_QG">#REF!</definedName>
    <definedName name="_S124_SKA_2_QA" localSheetId="12">#REF!</definedName>
    <definedName name="_S124_SKA_2_QA" localSheetId="14">#REF!</definedName>
    <definedName name="_S124_SKA_2_QA" localSheetId="15">#REF!</definedName>
    <definedName name="_S124_SKA_2_QA" localSheetId="16">#REF!</definedName>
    <definedName name="_S124_SKA_2_QA" localSheetId="17">#REF!</definedName>
    <definedName name="_S124_SKA_2_QA" localSheetId="23">#REF!</definedName>
    <definedName name="_S124_SKA_2_QA" localSheetId="27">#REF!</definedName>
    <definedName name="_S124_SKA_2_QA" localSheetId="45">#REF!</definedName>
    <definedName name="_S124_SKA_2_QA">#REF!</definedName>
    <definedName name="_S124_SKA_2_QG" localSheetId="12">#REF!</definedName>
    <definedName name="_S124_SKA_2_QG" localSheetId="14">#REF!</definedName>
    <definedName name="_S124_SKA_2_QG" localSheetId="15">#REF!</definedName>
    <definedName name="_S124_SKA_2_QG" localSheetId="16">#REF!</definedName>
    <definedName name="_S124_SKA_2_QG" localSheetId="17">#REF!</definedName>
    <definedName name="_S124_SKA_2_QG" localSheetId="23">#REF!</definedName>
    <definedName name="_S124_SKA_2_QG" localSheetId="27">#REF!</definedName>
    <definedName name="_S124_SKA_2_QG" localSheetId="45">#REF!</definedName>
    <definedName name="_S124_SKA_2_QG">#REF!</definedName>
    <definedName name="_S124_SKA_20_QA" localSheetId="12">#REF!</definedName>
    <definedName name="_S124_SKA_20_QA" localSheetId="14">#REF!</definedName>
    <definedName name="_S124_SKA_20_QA" localSheetId="15">#REF!</definedName>
    <definedName name="_S124_SKA_20_QA" localSheetId="16">#REF!</definedName>
    <definedName name="_S124_SKA_20_QA" localSheetId="17">#REF!</definedName>
    <definedName name="_S124_SKA_20_QA" localSheetId="23">#REF!</definedName>
    <definedName name="_S124_SKA_20_QA" localSheetId="27">#REF!</definedName>
    <definedName name="_S124_SKA_20_QA" localSheetId="45">#REF!</definedName>
    <definedName name="_S124_SKA_20_QA">#REF!</definedName>
    <definedName name="_S124_SKA_20_QG" localSheetId="12">#REF!</definedName>
    <definedName name="_S124_SKA_20_QG" localSheetId="14">#REF!</definedName>
    <definedName name="_S124_SKA_20_QG" localSheetId="15">#REF!</definedName>
    <definedName name="_S124_SKA_20_QG" localSheetId="16">#REF!</definedName>
    <definedName name="_S124_SKA_20_QG" localSheetId="17">#REF!</definedName>
    <definedName name="_S124_SKA_20_QG" localSheetId="23">#REF!</definedName>
    <definedName name="_S124_SKA_20_QG" localSheetId="27">#REF!</definedName>
    <definedName name="_S124_SKA_20_QG" localSheetId="45">#REF!</definedName>
    <definedName name="_S124_SKA_20_QG">#REF!</definedName>
    <definedName name="_S124_SKA_21_QA" localSheetId="12">#REF!</definedName>
    <definedName name="_S124_SKA_21_QA" localSheetId="14">#REF!</definedName>
    <definedName name="_S124_SKA_21_QA" localSheetId="15">#REF!</definedName>
    <definedName name="_S124_SKA_21_QA" localSheetId="16">#REF!</definedName>
    <definedName name="_S124_SKA_21_QA" localSheetId="17">#REF!</definedName>
    <definedName name="_S124_SKA_21_QA" localSheetId="23">#REF!</definedName>
    <definedName name="_S124_SKA_21_QA" localSheetId="27">#REF!</definedName>
    <definedName name="_S124_SKA_21_QA" localSheetId="45">#REF!</definedName>
    <definedName name="_S124_SKA_21_QA">#REF!</definedName>
    <definedName name="_S124_SKA_21_QG" localSheetId="12">#REF!</definedName>
    <definedName name="_S124_SKA_21_QG" localSheetId="14">#REF!</definedName>
    <definedName name="_S124_SKA_21_QG" localSheetId="15">#REF!</definedName>
    <definedName name="_S124_SKA_21_QG" localSheetId="16">#REF!</definedName>
    <definedName name="_S124_SKA_21_QG" localSheetId="17">#REF!</definedName>
    <definedName name="_S124_SKA_21_QG" localSheetId="23">#REF!</definedName>
    <definedName name="_S124_SKA_21_QG" localSheetId="27">#REF!</definedName>
    <definedName name="_S124_SKA_21_QG" localSheetId="45">#REF!</definedName>
    <definedName name="_S124_SKA_21_QG">#REF!</definedName>
    <definedName name="_S124_SKA_22_QA" localSheetId="12">#REF!</definedName>
    <definedName name="_S124_SKA_22_QA" localSheetId="14">#REF!</definedName>
    <definedName name="_S124_SKA_22_QA" localSheetId="15">#REF!</definedName>
    <definedName name="_S124_SKA_22_QA" localSheetId="16">#REF!</definedName>
    <definedName name="_S124_SKA_22_QA" localSheetId="17">#REF!</definedName>
    <definedName name="_S124_SKA_22_QA" localSheetId="23">#REF!</definedName>
    <definedName name="_S124_SKA_22_QA" localSheetId="27">#REF!</definedName>
    <definedName name="_S124_SKA_22_QA" localSheetId="45">#REF!</definedName>
    <definedName name="_S124_SKA_22_QA">#REF!</definedName>
    <definedName name="_S124_SKA_22_QG" localSheetId="12">#REF!</definedName>
    <definedName name="_S124_SKA_22_QG" localSheetId="14">#REF!</definedName>
    <definedName name="_S124_SKA_22_QG" localSheetId="15">#REF!</definedName>
    <definedName name="_S124_SKA_22_QG" localSheetId="16">#REF!</definedName>
    <definedName name="_S124_SKA_22_QG" localSheetId="17">#REF!</definedName>
    <definedName name="_S124_SKA_22_QG" localSheetId="23">#REF!</definedName>
    <definedName name="_S124_SKA_22_QG" localSheetId="27">#REF!</definedName>
    <definedName name="_S124_SKA_22_QG" localSheetId="45">#REF!</definedName>
    <definedName name="_S124_SKA_22_QG">#REF!</definedName>
    <definedName name="_S124_SKA_23_QA" localSheetId="12">#REF!</definedName>
    <definedName name="_S124_SKA_23_QA" localSheetId="14">#REF!</definedName>
    <definedName name="_S124_SKA_23_QA" localSheetId="15">#REF!</definedName>
    <definedName name="_S124_SKA_23_QA" localSheetId="16">#REF!</definedName>
    <definedName name="_S124_SKA_23_QA" localSheetId="17">#REF!</definedName>
    <definedName name="_S124_SKA_23_QA" localSheetId="23">#REF!</definedName>
    <definedName name="_S124_SKA_23_QA" localSheetId="27">#REF!</definedName>
    <definedName name="_S124_SKA_23_QA" localSheetId="45">#REF!</definedName>
    <definedName name="_S124_SKA_23_QA">#REF!</definedName>
    <definedName name="_S124_SKA_23_QG" localSheetId="12">#REF!</definedName>
    <definedName name="_S124_SKA_23_QG" localSheetId="14">#REF!</definedName>
    <definedName name="_S124_SKA_23_QG" localSheetId="15">#REF!</definedName>
    <definedName name="_S124_SKA_23_QG" localSheetId="16">#REF!</definedName>
    <definedName name="_S124_SKA_23_QG" localSheetId="17">#REF!</definedName>
    <definedName name="_S124_SKA_23_QG" localSheetId="23">#REF!</definedName>
    <definedName name="_S124_SKA_23_QG" localSheetId="27">#REF!</definedName>
    <definedName name="_S124_SKA_23_QG" localSheetId="45">#REF!</definedName>
    <definedName name="_S124_SKA_23_QG">#REF!</definedName>
    <definedName name="_S124_SKA_3_QA" localSheetId="12">#REF!</definedName>
    <definedName name="_S124_SKA_3_QA" localSheetId="14">#REF!</definedName>
    <definedName name="_S124_SKA_3_QA" localSheetId="15">#REF!</definedName>
    <definedName name="_S124_SKA_3_QA" localSheetId="16">#REF!</definedName>
    <definedName name="_S124_SKA_3_QA" localSheetId="17">#REF!</definedName>
    <definedName name="_S124_SKA_3_QA" localSheetId="23">#REF!</definedName>
    <definedName name="_S124_SKA_3_QA" localSheetId="27">#REF!</definedName>
    <definedName name="_S124_SKA_3_QA" localSheetId="45">#REF!</definedName>
    <definedName name="_S124_SKA_3_QA">#REF!</definedName>
    <definedName name="_S124_SKA_3_QG" localSheetId="12">#REF!</definedName>
    <definedName name="_S124_SKA_3_QG" localSheetId="14">#REF!</definedName>
    <definedName name="_S124_SKA_3_QG" localSheetId="15">#REF!</definedName>
    <definedName name="_S124_SKA_3_QG" localSheetId="16">#REF!</definedName>
    <definedName name="_S124_SKA_3_QG" localSheetId="17">#REF!</definedName>
    <definedName name="_S124_SKA_3_QG" localSheetId="23">#REF!</definedName>
    <definedName name="_S124_SKA_3_QG" localSheetId="27">#REF!</definedName>
    <definedName name="_S124_SKA_3_QG" localSheetId="45">#REF!</definedName>
    <definedName name="_S124_SKA_3_QG">#REF!</definedName>
    <definedName name="_S124_SKA_4_QA" localSheetId="12">#REF!</definedName>
    <definedName name="_S124_SKA_4_QA" localSheetId="14">#REF!</definedName>
    <definedName name="_S124_SKA_4_QA" localSheetId="15">#REF!</definedName>
    <definedName name="_S124_SKA_4_QA" localSheetId="16">#REF!</definedName>
    <definedName name="_S124_SKA_4_QA" localSheetId="17">#REF!</definedName>
    <definedName name="_S124_SKA_4_QA" localSheetId="23">#REF!</definedName>
    <definedName name="_S124_SKA_4_QA" localSheetId="27">#REF!</definedName>
    <definedName name="_S124_SKA_4_QA" localSheetId="45">#REF!</definedName>
    <definedName name="_S124_SKA_4_QA">#REF!</definedName>
    <definedName name="_S124_SKA_4_QG" localSheetId="12">#REF!</definedName>
    <definedName name="_S124_SKA_4_QG" localSheetId="14">#REF!</definedName>
    <definedName name="_S124_SKA_4_QG" localSheetId="15">#REF!</definedName>
    <definedName name="_S124_SKA_4_QG" localSheetId="16">#REF!</definedName>
    <definedName name="_S124_SKA_4_QG" localSheetId="17">#REF!</definedName>
    <definedName name="_S124_SKA_4_QG" localSheetId="23">#REF!</definedName>
    <definedName name="_S124_SKA_4_QG" localSheetId="27">#REF!</definedName>
    <definedName name="_S124_SKA_4_QG" localSheetId="45">#REF!</definedName>
    <definedName name="_S124_SKA_4_QG">#REF!</definedName>
    <definedName name="_S124_SKA_5_QA" localSheetId="12">#REF!</definedName>
    <definedName name="_S124_SKA_5_QA" localSheetId="14">#REF!</definedName>
    <definedName name="_S124_SKA_5_QA" localSheetId="15">#REF!</definedName>
    <definedName name="_S124_SKA_5_QA" localSheetId="16">#REF!</definedName>
    <definedName name="_S124_SKA_5_QA" localSheetId="17">#REF!</definedName>
    <definedName name="_S124_SKA_5_QA" localSheetId="23">#REF!</definedName>
    <definedName name="_S124_SKA_5_QA" localSheetId="27">#REF!</definedName>
    <definedName name="_S124_SKA_5_QA" localSheetId="45">#REF!</definedName>
    <definedName name="_S124_SKA_5_QA">#REF!</definedName>
    <definedName name="_S124_SKA_5_QG" localSheetId="12">#REF!</definedName>
    <definedName name="_S124_SKA_5_QG" localSheetId="14">#REF!</definedName>
    <definedName name="_S124_SKA_5_QG" localSheetId="15">#REF!</definedName>
    <definedName name="_S124_SKA_5_QG" localSheetId="16">#REF!</definedName>
    <definedName name="_S124_SKA_5_QG" localSheetId="17">#REF!</definedName>
    <definedName name="_S124_SKA_5_QG" localSheetId="23">#REF!</definedName>
    <definedName name="_S124_SKA_5_QG" localSheetId="27">#REF!</definedName>
    <definedName name="_S124_SKA_5_QG" localSheetId="45">#REF!</definedName>
    <definedName name="_S124_SKA_5_QG">#REF!</definedName>
    <definedName name="_S124_SKA_6_QA" localSheetId="12">#REF!</definedName>
    <definedName name="_S124_SKA_6_QA" localSheetId="14">#REF!</definedName>
    <definedName name="_S124_SKA_6_QA" localSheetId="15">#REF!</definedName>
    <definedName name="_S124_SKA_6_QA" localSheetId="16">#REF!</definedName>
    <definedName name="_S124_SKA_6_QA" localSheetId="17">#REF!</definedName>
    <definedName name="_S124_SKA_6_QA" localSheetId="23">#REF!</definedName>
    <definedName name="_S124_SKA_6_QA" localSheetId="27">#REF!</definedName>
    <definedName name="_S124_SKA_6_QA" localSheetId="45">#REF!</definedName>
    <definedName name="_S124_SKA_6_QA">#REF!</definedName>
    <definedName name="_S124_SKA_6_QG" localSheetId="12">#REF!</definedName>
    <definedName name="_S124_SKA_6_QG" localSheetId="14">#REF!</definedName>
    <definedName name="_S124_SKA_6_QG" localSheetId="15">#REF!</definedName>
    <definedName name="_S124_SKA_6_QG" localSheetId="16">#REF!</definedName>
    <definedName name="_S124_SKA_6_QG" localSheetId="17">#REF!</definedName>
    <definedName name="_S124_SKA_6_QG" localSheetId="23">#REF!</definedName>
    <definedName name="_S124_SKA_6_QG" localSheetId="27">#REF!</definedName>
    <definedName name="_S124_SKA_6_QG" localSheetId="45">#REF!</definedName>
    <definedName name="_S124_SKA_6_QG">#REF!</definedName>
    <definedName name="_S124_SKA_7_QA" localSheetId="12">#REF!</definedName>
    <definedName name="_S124_SKA_7_QA" localSheetId="14">#REF!</definedName>
    <definedName name="_S124_SKA_7_QA" localSheetId="15">#REF!</definedName>
    <definedName name="_S124_SKA_7_QA" localSheetId="16">#REF!</definedName>
    <definedName name="_S124_SKA_7_QA" localSheetId="17">#REF!</definedName>
    <definedName name="_S124_SKA_7_QA" localSheetId="23">#REF!</definedName>
    <definedName name="_S124_SKA_7_QA" localSheetId="27">#REF!</definedName>
    <definedName name="_S124_SKA_7_QA" localSheetId="45">#REF!</definedName>
    <definedName name="_S124_SKA_7_QA">#REF!</definedName>
    <definedName name="_S124_SKA_7_QG" localSheetId="12">#REF!</definedName>
    <definedName name="_S124_SKA_7_QG" localSheetId="14">#REF!</definedName>
    <definedName name="_S124_SKA_7_QG" localSheetId="15">#REF!</definedName>
    <definedName name="_S124_SKA_7_QG" localSheetId="16">#REF!</definedName>
    <definedName name="_S124_SKA_7_QG" localSheetId="17">#REF!</definedName>
    <definedName name="_S124_SKA_7_QG" localSheetId="23">#REF!</definedName>
    <definedName name="_S124_SKA_7_QG" localSheetId="27">#REF!</definedName>
    <definedName name="_S124_SKA_7_QG" localSheetId="45">#REF!</definedName>
    <definedName name="_S124_SKA_7_QG">#REF!</definedName>
    <definedName name="_S124_SKA_8_QA" localSheetId="12">#REF!</definedName>
    <definedName name="_S124_SKA_8_QA" localSheetId="14">#REF!</definedName>
    <definedName name="_S124_SKA_8_QA" localSheetId="15">#REF!</definedName>
    <definedName name="_S124_SKA_8_QA" localSheetId="16">#REF!</definedName>
    <definedName name="_S124_SKA_8_QA" localSheetId="17">#REF!</definedName>
    <definedName name="_S124_SKA_8_QA" localSheetId="23">#REF!</definedName>
    <definedName name="_S124_SKA_8_QA" localSheetId="27">#REF!</definedName>
    <definedName name="_S124_SKA_8_QA" localSheetId="45">#REF!</definedName>
    <definedName name="_S124_SKA_8_QA">#REF!</definedName>
    <definedName name="_S124_SKA_8_QG" localSheetId="12">#REF!</definedName>
    <definedName name="_S124_SKA_8_QG" localSheetId="14">#REF!</definedName>
    <definedName name="_S124_SKA_8_QG" localSheetId="15">#REF!</definedName>
    <definedName name="_S124_SKA_8_QG" localSheetId="16">#REF!</definedName>
    <definedName name="_S124_SKA_8_QG" localSheetId="17">#REF!</definedName>
    <definedName name="_S124_SKA_8_QG" localSheetId="23">#REF!</definedName>
    <definedName name="_S124_SKA_8_QG" localSheetId="27">#REF!</definedName>
    <definedName name="_S124_SKA_8_QG" localSheetId="45">#REF!</definedName>
    <definedName name="_S124_SKA_8_QG">#REF!</definedName>
    <definedName name="_S124_SKA_9_QA" localSheetId="12">#REF!</definedName>
    <definedName name="_S124_SKA_9_QA" localSheetId="14">#REF!</definedName>
    <definedName name="_S124_SKA_9_QA" localSheetId="15">#REF!</definedName>
    <definedName name="_S124_SKA_9_QA" localSheetId="16">#REF!</definedName>
    <definedName name="_S124_SKA_9_QA" localSheetId="17">#REF!</definedName>
    <definedName name="_S124_SKA_9_QA" localSheetId="23">#REF!</definedName>
    <definedName name="_S124_SKA_9_QA" localSheetId="27">#REF!</definedName>
    <definedName name="_S124_SKA_9_QA" localSheetId="45">#REF!</definedName>
    <definedName name="_S124_SKA_9_QA">#REF!</definedName>
    <definedName name="_S124_SKA_9_QG" localSheetId="12">#REF!</definedName>
    <definedName name="_S124_SKA_9_QG" localSheetId="14">#REF!</definedName>
    <definedName name="_S124_SKA_9_QG" localSheetId="15">#REF!</definedName>
    <definedName name="_S124_SKA_9_QG" localSheetId="16">#REF!</definedName>
    <definedName name="_S124_SKA_9_QG" localSheetId="17">#REF!</definedName>
    <definedName name="_S124_SKA_9_QG" localSheetId="23">#REF!</definedName>
    <definedName name="_S124_SKA_9_QG" localSheetId="27">#REF!</definedName>
    <definedName name="_S124_SKA_9_QG" localSheetId="45">#REF!</definedName>
    <definedName name="_S124_SKA_9_QG">#REF!</definedName>
    <definedName name="_S124_SKL_1_QA" localSheetId="12">#REF!</definedName>
    <definedName name="_S124_SKL_1_QA" localSheetId="14">#REF!</definedName>
    <definedName name="_S124_SKL_1_QA" localSheetId="15">#REF!</definedName>
    <definedName name="_S124_SKL_1_QA" localSheetId="16">#REF!</definedName>
    <definedName name="_S124_SKL_1_QA" localSheetId="17">#REF!</definedName>
    <definedName name="_S124_SKL_1_QA" localSheetId="23">#REF!</definedName>
    <definedName name="_S124_SKL_1_QA" localSheetId="27">#REF!</definedName>
    <definedName name="_S124_SKL_1_QA" localSheetId="45">#REF!</definedName>
    <definedName name="_S124_SKL_1_QA">#REF!</definedName>
    <definedName name="_S124_SKL_1_QG" localSheetId="12">#REF!</definedName>
    <definedName name="_S124_SKL_1_QG" localSheetId="14">#REF!</definedName>
    <definedName name="_S124_SKL_1_QG" localSheetId="15">#REF!</definedName>
    <definedName name="_S124_SKL_1_QG" localSheetId="16">#REF!</definedName>
    <definedName name="_S124_SKL_1_QG" localSheetId="17">#REF!</definedName>
    <definedName name="_S124_SKL_1_QG" localSheetId="23">#REF!</definedName>
    <definedName name="_S124_SKL_1_QG" localSheetId="27">#REF!</definedName>
    <definedName name="_S124_SKL_1_QG" localSheetId="45">#REF!</definedName>
    <definedName name="_S124_SKL_1_QG">#REF!</definedName>
    <definedName name="_S124_SKL_10_QA" localSheetId="12">#REF!</definedName>
    <definedName name="_S124_SKL_10_QA" localSheetId="14">#REF!</definedName>
    <definedName name="_S124_SKL_10_QA" localSheetId="15">#REF!</definedName>
    <definedName name="_S124_SKL_10_QA" localSheetId="16">#REF!</definedName>
    <definedName name="_S124_SKL_10_QA" localSheetId="17">#REF!</definedName>
    <definedName name="_S124_SKL_10_QA" localSheetId="23">#REF!</definedName>
    <definedName name="_S124_SKL_10_QA" localSheetId="27">#REF!</definedName>
    <definedName name="_S124_SKL_10_QA" localSheetId="45">#REF!</definedName>
    <definedName name="_S124_SKL_10_QA">#REF!</definedName>
    <definedName name="_S124_SKL_10_QG" localSheetId="12">#REF!</definedName>
    <definedName name="_S124_SKL_10_QG" localSheetId="14">#REF!</definedName>
    <definedName name="_S124_SKL_10_QG" localSheetId="15">#REF!</definedName>
    <definedName name="_S124_SKL_10_QG" localSheetId="16">#REF!</definedName>
    <definedName name="_S124_SKL_10_QG" localSheetId="17">#REF!</definedName>
    <definedName name="_S124_SKL_10_QG" localSheetId="23">#REF!</definedName>
    <definedName name="_S124_SKL_10_QG" localSheetId="27">#REF!</definedName>
    <definedName name="_S124_SKL_10_QG" localSheetId="45">#REF!</definedName>
    <definedName name="_S124_SKL_10_QG">#REF!</definedName>
    <definedName name="_S124_SKL_11_QA" localSheetId="12">#REF!</definedName>
    <definedName name="_S124_SKL_11_QA" localSheetId="14">#REF!</definedName>
    <definedName name="_S124_SKL_11_QA" localSheetId="15">#REF!</definedName>
    <definedName name="_S124_SKL_11_QA" localSheetId="16">#REF!</definedName>
    <definedName name="_S124_SKL_11_QA" localSheetId="17">#REF!</definedName>
    <definedName name="_S124_SKL_11_QA" localSheetId="23">#REF!</definedName>
    <definedName name="_S124_SKL_11_QA" localSheetId="27">#REF!</definedName>
    <definedName name="_S124_SKL_11_QA" localSheetId="45">#REF!</definedName>
    <definedName name="_S124_SKL_11_QA">#REF!</definedName>
    <definedName name="_S124_SKL_11_QG" localSheetId="12">#REF!</definedName>
    <definedName name="_S124_SKL_11_QG" localSheetId="14">#REF!</definedName>
    <definedName name="_S124_SKL_11_QG" localSheetId="15">#REF!</definedName>
    <definedName name="_S124_SKL_11_QG" localSheetId="16">#REF!</definedName>
    <definedName name="_S124_SKL_11_QG" localSheetId="17">#REF!</definedName>
    <definedName name="_S124_SKL_11_QG" localSheetId="23">#REF!</definedName>
    <definedName name="_S124_SKL_11_QG" localSheetId="27">#REF!</definedName>
    <definedName name="_S124_SKL_11_QG" localSheetId="45">#REF!</definedName>
    <definedName name="_S124_SKL_11_QG">#REF!</definedName>
    <definedName name="_S124_SKL_12_QA" localSheetId="12">#REF!</definedName>
    <definedName name="_S124_SKL_12_QA" localSheetId="14">#REF!</definedName>
    <definedName name="_S124_SKL_12_QA" localSheetId="15">#REF!</definedName>
    <definedName name="_S124_SKL_12_QA" localSheetId="16">#REF!</definedName>
    <definedName name="_S124_SKL_12_QA" localSheetId="17">#REF!</definedName>
    <definedName name="_S124_SKL_12_QA" localSheetId="23">#REF!</definedName>
    <definedName name="_S124_SKL_12_QA" localSheetId="27">#REF!</definedName>
    <definedName name="_S124_SKL_12_QA" localSheetId="45">#REF!</definedName>
    <definedName name="_S124_SKL_12_QA">#REF!</definedName>
    <definedName name="_S124_SKL_12_QG" localSheetId="12">#REF!</definedName>
    <definedName name="_S124_SKL_12_QG" localSheetId="14">#REF!</definedName>
    <definedName name="_S124_SKL_12_QG" localSheetId="15">#REF!</definedName>
    <definedName name="_S124_SKL_12_QG" localSheetId="16">#REF!</definedName>
    <definedName name="_S124_SKL_12_QG" localSheetId="17">#REF!</definedName>
    <definedName name="_S124_SKL_12_QG" localSheetId="23">#REF!</definedName>
    <definedName name="_S124_SKL_12_QG" localSheetId="27">#REF!</definedName>
    <definedName name="_S124_SKL_12_QG" localSheetId="45">#REF!</definedName>
    <definedName name="_S124_SKL_12_QG">#REF!</definedName>
    <definedName name="_S124_SKL_13_QA" localSheetId="12">#REF!</definedName>
    <definedName name="_S124_SKL_13_QA" localSheetId="14">#REF!</definedName>
    <definedName name="_S124_SKL_13_QA" localSheetId="15">#REF!</definedName>
    <definedName name="_S124_SKL_13_QA" localSheetId="16">#REF!</definedName>
    <definedName name="_S124_SKL_13_QA" localSheetId="17">#REF!</definedName>
    <definedName name="_S124_SKL_13_QA" localSheetId="23">#REF!</definedName>
    <definedName name="_S124_SKL_13_QA" localSheetId="27">#REF!</definedName>
    <definedName name="_S124_SKL_13_QA" localSheetId="45">#REF!</definedName>
    <definedName name="_S124_SKL_13_QA">#REF!</definedName>
    <definedName name="_S124_SKL_13_QG" localSheetId="12">#REF!</definedName>
    <definedName name="_S124_SKL_13_QG" localSheetId="14">#REF!</definedName>
    <definedName name="_S124_SKL_13_QG" localSheetId="15">#REF!</definedName>
    <definedName name="_S124_SKL_13_QG" localSheetId="16">#REF!</definedName>
    <definedName name="_S124_SKL_13_QG" localSheetId="17">#REF!</definedName>
    <definedName name="_S124_SKL_13_QG" localSheetId="23">#REF!</definedName>
    <definedName name="_S124_SKL_13_QG" localSheetId="27">#REF!</definedName>
    <definedName name="_S124_SKL_13_QG" localSheetId="45">#REF!</definedName>
    <definedName name="_S124_SKL_13_QG">#REF!</definedName>
    <definedName name="_S124_SKL_14_QA" localSheetId="12">#REF!</definedName>
    <definedName name="_S124_SKL_14_QA" localSheetId="14">#REF!</definedName>
    <definedName name="_S124_SKL_14_QA" localSheetId="15">#REF!</definedName>
    <definedName name="_S124_SKL_14_QA" localSheetId="16">#REF!</definedName>
    <definedName name="_S124_SKL_14_QA" localSheetId="17">#REF!</definedName>
    <definedName name="_S124_SKL_14_QA" localSheetId="23">#REF!</definedName>
    <definedName name="_S124_SKL_14_QA" localSheetId="27">#REF!</definedName>
    <definedName name="_S124_SKL_14_QA" localSheetId="45">#REF!</definedName>
    <definedName name="_S124_SKL_14_QA">#REF!</definedName>
    <definedName name="_S124_SKL_14_QG" localSheetId="12">#REF!</definedName>
    <definedName name="_S124_SKL_14_QG" localSheetId="14">#REF!</definedName>
    <definedName name="_S124_SKL_14_QG" localSheetId="15">#REF!</definedName>
    <definedName name="_S124_SKL_14_QG" localSheetId="16">#REF!</definedName>
    <definedName name="_S124_SKL_14_QG" localSheetId="17">#REF!</definedName>
    <definedName name="_S124_SKL_14_QG" localSheetId="23">#REF!</definedName>
    <definedName name="_S124_SKL_14_QG" localSheetId="27">#REF!</definedName>
    <definedName name="_S124_SKL_14_QG" localSheetId="45">#REF!</definedName>
    <definedName name="_S124_SKL_14_QG">#REF!</definedName>
    <definedName name="_S124_SKL_15_QA" localSheetId="12">#REF!</definedName>
    <definedName name="_S124_SKL_15_QA" localSheetId="14">#REF!</definedName>
    <definedName name="_S124_SKL_15_QA" localSheetId="15">#REF!</definedName>
    <definedName name="_S124_SKL_15_QA" localSheetId="16">#REF!</definedName>
    <definedName name="_S124_SKL_15_QA" localSheetId="17">#REF!</definedName>
    <definedName name="_S124_SKL_15_QA" localSheetId="23">#REF!</definedName>
    <definedName name="_S124_SKL_15_QA" localSheetId="27">#REF!</definedName>
    <definedName name="_S124_SKL_15_QA" localSheetId="45">#REF!</definedName>
    <definedName name="_S124_SKL_15_QA">#REF!</definedName>
    <definedName name="_S124_SKL_15_QG" localSheetId="12">#REF!</definedName>
    <definedName name="_S124_SKL_15_QG" localSheetId="14">#REF!</definedName>
    <definedName name="_S124_SKL_15_QG" localSheetId="15">#REF!</definedName>
    <definedName name="_S124_SKL_15_QG" localSheetId="16">#REF!</definedName>
    <definedName name="_S124_SKL_15_QG" localSheetId="17">#REF!</definedName>
    <definedName name="_S124_SKL_15_QG" localSheetId="23">#REF!</definedName>
    <definedName name="_S124_SKL_15_QG" localSheetId="27">#REF!</definedName>
    <definedName name="_S124_SKL_15_QG" localSheetId="45">#REF!</definedName>
    <definedName name="_S124_SKL_15_QG">#REF!</definedName>
    <definedName name="_S124_SKL_16_QA" localSheetId="12">#REF!</definedName>
    <definedName name="_S124_SKL_16_QA" localSheetId="14">#REF!</definedName>
    <definedName name="_S124_SKL_16_QA" localSheetId="15">#REF!</definedName>
    <definedName name="_S124_SKL_16_QA" localSheetId="16">#REF!</definedName>
    <definedName name="_S124_SKL_16_QA" localSheetId="17">#REF!</definedName>
    <definedName name="_S124_SKL_16_QA" localSheetId="23">#REF!</definedName>
    <definedName name="_S124_SKL_16_QA" localSheetId="27">#REF!</definedName>
    <definedName name="_S124_SKL_16_QA" localSheetId="45">#REF!</definedName>
    <definedName name="_S124_SKL_16_QA">#REF!</definedName>
    <definedName name="_S124_SKL_16_QG" localSheetId="12">#REF!</definedName>
    <definedName name="_S124_SKL_16_QG" localSheetId="14">#REF!</definedName>
    <definedName name="_S124_SKL_16_QG" localSheetId="15">#REF!</definedName>
    <definedName name="_S124_SKL_16_QG" localSheetId="16">#REF!</definedName>
    <definedName name="_S124_SKL_16_QG" localSheetId="17">#REF!</definedName>
    <definedName name="_S124_SKL_16_QG" localSheetId="23">#REF!</definedName>
    <definedName name="_S124_SKL_16_QG" localSheetId="27">#REF!</definedName>
    <definedName name="_S124_SKL_16_QG" localSheetId="45">#REF!</definedName>
    <definedName name="_S124_SKL_16_QG">#REF!</definedName>
    <definedName name="_S124_SKL_17_QA" localSheetId="12">#REF!</definedName>
    <definedName name="_S124_SKL_17_QA" localSheetId="14">#REF!</definedName>
    <definedName name="_S124_SKL_17_QA" localSheetId="15">#REF!</definedName>
    <definedName name="_S124_SKL_17_QA" localSheetId="16">#REF!</definedName>
    <definedName name="_S124_SKL_17_QA" localSheetId="17">#REF!</definedName>
    <definedName name="_S124_SKL_17_QA" localSheetId="23">#REF!</definedName>
    <definedName name="_S124_SKL_17_QA" localSheetId="27">#REF!</definedName>
    <definedName name="_S124_SKL_17_QA" localSheetId="45">#REF!</definedName>
    <definedName name="_S124_SKL_17_QA">#REF!</definedName>
    <definedName name="_S124_SKL_17_QG" localSheetId="12">#REF!</definedName>
    <definedName name="_S124_SKL_17_QG" localSheetId="14">#REF!</definedName>
    <definedName name="_S124_SKL_17_QG" localSheetId="15">#REF!</definedName>
    <definedName name="_S124_SKL_17_QG" localSheetId="16">#REF!</definedName>
    <definedName name="_S124_SKL_17_QG" localSheetId="17">#REF!</definedName>
    <definedName name="_S124_SKL_17_QG" localSheetId="23">#REF!</definedName>
    <definedName name="_S124_SKL_17_QG" localSheetId="27">#REF!</definedName>
    <definedName name="_S124_SKL_17_QG" localSheetId="45">#REF!</definedName>
    <definedName name="_S124_SKL_17_QG">#REF!</definedName>
    <definedName name="_S124_SKL_18_QA" localSheetId="12">#REF!</definedName>
    <definedName name="_S124_SKL_18_QA" localSheetId="14">#REF!</definedName>
    <definedName name="_S124_SKL_18_QA" localSheetId="15">#REF!</definedName>
    <definedName name="_S124_SKL_18_QA" localSheetId="16">#REF!</definedName>
    <definedName name="_S124_SKL_18_QA" localSheetId="17">#REF!</definedName>
    <definedName name="_S124_SKL_18_QA" localSheetId="23">#REF!</definedName>
    <definedName name="_S124_SKL_18_QA" localSheetId="27">#REF!</definedName>
    <definedName name="_S124_SKL_18_QA" localSheetId="45">#REF!</definedName>
    <definedName name="_S124_SKL_18_QA">#REF!</definedName>
    <definedName name="_S124_SKL_18_QG" localSheetId="12">#REF!</definedName>
    <definedName name="_S124_SKL_18_QG" localSheetId="14">#REF!</definedName>
    <definedName name="_S124_SKL_18_QG" localSheetId="15">#REF!</definedName>
    <definedName name="_S124_SKL_18_QG" localSheetId="16">#REF!</definedName>
    <definedName name="_S124_SKL_18_QG" localSheetId="17">#REF!</definedName>
    <definedName name="_S124_SKL_18_QG" localSheetId="23">#REF!</definedName>
    <definedName name="_S124_SKL_18_QG" localSheetId="27">#REF!</definedName>
    <definedName name="_S124_SKL_18_QG" localSheetId="45">#REF!</definedName>
    <definedName name="_S124_SKL_18_QG">#REF!</definedName>
    <definedName name="_S124_SKL_19_QA" localSheetId="12">#REF!</definedName>
    <definedName name="_S124_SKL_19_QA" localSheetId="14">#REF!</definedName>
    <definedName name="_S124_SKL_19_QA" localSheetId="15">#REF!</definedName>
    <definedName name="_S124_SKL_19_QA" localSheetId="16">#REF!</definedName>
    <definedName name="_S124_SKL_19_QA" localSheetId="17">#REF!</definedName>
    <definedName name="_S124_SKL_19_QA" localSheetId="23">#REF!</definedName>
    <definedName name="_S124_SKL_19_QA" localSheetId="27">#REF!</definedName>
    <definedName name="_S124_SKL_19_QA" localSheetId="45">#REF!</definedName>
    <definedName name="_S124_SKL_19_QA">#REF!</definedName>
    <definedName name="_S124_SKL_19_QG" localSheetId="12">#REF!</definedName>
    <definedName name="_S124_SKL_19_QG" localSheetId="14">#REF!</definedName>
    <definedName name="_S124_SKL_19_QG" localSheetId="15">#REF!</definedName>
    <definedName name="_S124_SKL_19_QG" localSheetId="16">#REF!</definedName>
    <definedName name="_S124_SKL_19_QG" localSheetId="17">#REF!</definedName>
    <definedName name="_S124_SKL_19_QG" localSheetId="23">#REF!</definedName>
    <definedName name="_S124_SKL_19_QG" localSheetId="27">#REF!</definedName>
    <definedName name="_S124_SKL_19_QG" localSheetId="45">#REF!</definedName>
    <definedName name="_S124_SKL_19_QG">#REF!</definedName>
    <definedName name="_S124_SKL_20_QA" localSheetId="12">#REF!</definedName>
    <definedName name="_S124_SKL_20_QA" localSheetId="14">#REF!</definedName>
    <definedName name="_S124_SKL_20_QA" localSheetId="15">#REF!</definedName>
    <definedName name="_S124_SKL_20_QA" localSheetId="16">#REF!</definedName>
    <definedName name="_S124_SKL_20_QA" localSheetId="17">#REF!</definedName>
    <definedName name="_S124_SKL_20_QA" localSheetId="23">#REF!</definedName>
    <definedName name="_S124_SKL_20_QA" localSheetId="27">#REF!</definedName>
    <definedName name="_S124_SKL_20_QA" localSheetId="45">#REF!</definedName>
    <definedName name="_S124_SKL_20_QA">#REF!</definedName>
    <definedName name="_S124_SKL_20_QG" localSheetId="12">#REF!</definedName>
    <definedName name="_S124_SKL_20_QG" localSheetId="14">#REF!</definedName>
    <definedName name="_S124_SKL_20_QG" localSheetId="15">#REF!</definedName>
    <definedName name="_S124_SKL_20_QG" localSheetId="16">#REF!</definedName>
    <definedName name="_S124_SKL_20_QG" localSheetId="17">#REF!</definedName>
    <definedName name="_S124_SKL_20_QG" localSheetId="23">#REF!</definedName>
    <definedName name="_S124_SKL_20_QG" localSheetId="27">#REF!</definedName>
    <definedName name="_S124_SKL_20_QG" localSheetId="45">#REF!</definedName>
    <definedName name="_S124_SKL_20_QG">#REF!</definedName>
    <definedName name="_S124_SKL_21_QA" localSheetId="12">#REF!</definedName>
    <definedName name="_S124_SKL_21_QA" localSheetId="14">#REF!</definedName>
    <definedName name="_S124_SKL_21_QA" localSheetId="15">#REF!</definedName>
    <definedName name="_S124_SKL_21_QA" localSheetId="16">#REF!</definedName>
    <definedName name="_S124_SKL_21_QA" localSheetId="17">#REF!</definedName>
    <definedName name="_S124_SKL_21_QA" localSheetId="23">#REF!</definedName>
    <definedName name="_S124_SKL_21_QA" localSheetId="27">#REF!</definedName>
    <definedName name="_S124_SKL_21_QA" localSheetId="45">#REF!</definedName>
    <definedName name="_S124_SKL_21_QA">#REF!</definedName>
    <definedName name="_S124_SKL_21_QG" localSheetId="12">#REF!</definedName>
    <definedName name="_S124_SKL_21_QG" localSheetId="14">#REF!</definedName>
    <definedName name="_S124_SKL_21_QG" localSheetId="15">#REF!</definedName>
    <definedName name="_S124_SKL_21_QG" localSheetId="16">#REF!</definedName>
    <definedName name="_S124_SKL_21_QG" localSheetId="17">#REF!</definedName>
    <definedName name="_S124_SKL_21_QG" localSheetId="23">#REF!</definedName>
    <definedName name="_S124_SKL_21_QG" localSheetId="27">#REF!</definedName>
    <definedName name="_S124_SKL_21_QG" localSheetId="45">#REF!</definedName>
    <definedName name="_S124_SKL_21_QG">#REF!</definedName>
    <definedName name="_S124_SKL_22_QA" localSheetId="12">#REF!</definedName>
    <definedName name="_S124_SKL_22_QA" localSheetId="14">#REF!</definedName>
    <definedName name="_S124_SKL_22_QA" localSheetId="15">#REF!</definedName>
    <definedName name="_S124_SKL_22_QA" localSheetId="16">#REF!</definedName>
    <definedName name="_S124_SKL_22_QA" localSheetId="17">#REF!</definedName>
    <definedName name="_S124_SKL_22_QA" localSheetId="23">#REF!</definedName>
    <definedName name="_S124_SKL_22_QA" localSheetId="27">#REF!</definedName>
    <definedName name="_S124_SKL_22_QA" localSheetId="45">#REF!</definedName>
    <definedName name="_S124_SKL_22_QA">#REF!</definedName>
    <definedName name="_S124_SKL_22_QG" localSheetId="12">#REF!</definedName>
    <definedName name="_S124_SKL_22_QG" localSheetId="14">#REF!</definedName>
    <definedName name="_S124_SKL_22_QG" localSheetId="15">#REF!</definedName>
    <definedName name="_S124_SKL_22_QG" localSheetId="16">#REF!</definedName>
    <definedName name="_S124_SKL_22_QG" localSheetId="17">#REF!</definedName>
    <definedName name="_S124_SKL_22_QG" localSheetId="23">#REF!</definedName>
    <definedName name="_S124_SKL_22_QG" localSheetId="27">#REF!</definedName>
    <definedName name="_S124_SKL_22_QG" localSheetId="45">#REF!</definedName>
    <definedName name="_S124_SKL_22_QG">#REF!</definedName>
    <definedName name="_S124_SKL_23_QA" localSheetId="12">#REF!</definedName>
    <definedName name="_S124_SKL_23_QA" localSheetId="14">#REF!</definedName>
    <definedName name="_S124_SKL_23_QA" localSheetId="15">#REF!</definedName>
    <definedName name="_S124_SKL_23_QA" localSheetId="16">#REF!</definedName>
    <definedName name="_S124_SKL_23_QA" localSheetId="17">#REF!</definedName>
    <definedName name="_S124_SKL_23_QA" localSheetId="23">#REF!</definedName>
    <definedName name="_S124_SKL_23_QA" localSheetId="27">#REF!</definedName>
    <definedName name="_S124_SKL_23_QA" localSheetId="45">#REF!</definedName>
    <definedName name="_S124_SKL_23_QA">#REF!</definedName>
    <definedName name="_S124_SKL_23_QG" localSheetId="12">#REF!</definedName>
    <definedName name="_S124_SKL_23_QG" localSheetId="14">#REF!</definedName>
    <definedName name="_S124_SKL_23_QG" localSheetId="15">#REF!</definedName>
    <definedName name="_S124_SKL_23_QG" localSheetId="16">#REF!</definedName>
    <definedName name="_S124_SKL_23_QG" localSheetId="17">#REF!</definedName>
    <definedName name="_S124_SKL_23_QG" localSheetId="23">#REF!</definedName>
    <definedName name="_S124_SKL_23_QG" localSheetId="27">#REF!</definedName>
    <definedName name="_S124_SKL_23_QG" localSheetId="45">#REF!</definedName>
    <definedName name="_S124_SKL_23_QG">#REF!</definedName>
    <definedName name="_S124_SKL_3_QA" localSheetId="12">#REF!</definedName>
    <definedName name="_S124_SKL_3_QA" localSheetId="14">#REF!</definedName>
    <definedName name="_S124_SKL_3_QA" localSheetId="15">#REF!</definedName>
    <definedName name="_S124_SKL_3_QA" localSheetId="16">#REF!</definedName>
    <definedName name="_S124_SKL_3_QA" localSheetId="17">#REF!</definedName>
    <definedName name="_S124_SKL_3_QA" localSheetId="23">#REF!</definedName>
    <definedName name="_S124_SKL_3_QA" localSheetId="27">#REF!</definedName>
    <definedName name="_S124_SKL_3_QA" localSheetId="45">#REF!</definedName>
    <definedName name="_S124_SKL_3_QA">#REF!</definedName>
    <definedName name="_S124_SKL_3_QG" localSheetId="12">#REF!</definedName>
    <definedName name="_S124_SKL_3_QG" localSheetId="14">#REF!</definedName>
    <definedName name="_S124_SKL_3_QG" localSheetId="15">#REF!</definedName>
    <definedName name="_S124_SKL_3_QG" localSheetId="16">#REF!</definedName>
    <definedName name="_S124_SKL_3_QG" localSheetId="17">#REF!</definedName>
    <definedName name="_S124_SKL_3_QG" localSheetId="23">#REF!</definedName>
    <definedName name="_S124_SKL_3_QG" localSheetId="27">#REF!</definedName>
    <definedName name="_S124_SKL_3_QG" localSheetId="45">#REF!</definedName>
    <definedName name="_S124_SKL_3_QG">#REF!</definedName>
    <definedName name="_S124_SKL_4_QA" localSheetId="12">#REF!</definedName>
    <definedName name="_S124_SKL_4_QA" localSheetId="14">#REF!</definedName>
    <definedName name="_S124_SKL_4_QA" localSheetId="15">#REF!</definedName>
    <definedName name="_S124_SKL_4_QA" localSheetId="16">#REF!</definedName>
    <definedName name="_S124_SKL_4_QA" localSheetId="17">#REF!</definedName>
    <definedName name="_S124_SKL_4_QA" localSheetId="23">#REF!</definedName>
    <definedName name="_S124_SKL_4_QA" localSheetId="27">#REF!</definedName>
    <definedName name="_S124_SKL_4_QA" localSheetId="45">#REF!</definedName>
    <definedName name="_S124_SKL_4_QA">#REF!</definedName>
    <definedName name="_S124_SKL_4_QG" localSheetId="12">#REF!</definedName>
    <definedName name="_S124_SKL_4_QG" localSheetId="14">#REF!</definedName>
    <definedName name="_S124_SKL_4_QG" localSheetId="15">#REF!</definedName>
    <definedName name="_S124_SKL_4_QG" localSheetId="16">#REF!</definedName>
    <definedName name="_S124_SKL_4_QG" localSheetId="17">#REF!</definedName>
    <definedName name="_S124_SKL_4_QG" localSheetId="23">#REF!</definedName>
    <definedName name="_S124_SKL_4_QG" localSheetId="27">#REF!</definedName>
    <definedName name="_S124_SKL_4_QG" localSheetId="45">#REF!</definedName>
    <definedName name="_S124_SKL_4_QG">#REF!</definedName>
    <definedName name="_S124_SKL_5_QA" localSheetId="12">#REF!</definedName>
    <definedName name="_S124_SKL_5_QA" localSheetId="14">#REF!</definedName>
    <definedName name="_S124_SKL_5_QA" localSheetId="15">#REF!</definedName>
    <definedName name="_S124_SKL_5_QA" localSheetId="16">#REF!</definedName>
    <definedName name="_S124_SKL_5_QA" localSheetId="17">#REF!</definedName>
    <definedName name="_S124_SKL_5_QA" localSheetId="23">#REF!</definedName>
    <definedName name="_S124_SKL_5_QA" localSheetId="27">#REF!</definedName>
    <definedName name="_S124_SKL_5_QA" localSheetId="45">#REF!</definedName>
    <definedName name="_S124_SKL_5_QA">#REF!</definedName>
    <definedName name="_S124_SKL_5_QG" localSheetId="12">#REF!</definedName>
    <definedName name="_S124_SKL_5_QG" localSheetId="14">#REF!</definedName>
    <definedName name="_S124_SKL_5_QG" localSheetId="15">#REF!</definedName>
    <definedName name="_S124_SKL_5_QG" localSheetId="16">#REF!</definedName>
    <definedName name="_S124_SKL_5_QG" localSheetId="17">#REF!</definedName>
    <definedName name="_S124_SKL_5_QG" localSheetId="23">#REF!</definedName>
    <definedName name="_S124_SKL_5_QG" localSheetId="27">#REF!</definedName>
    <definedName name="_S124_SKL_5_QG" localSheetId="45">#REF!</definedName>
    <definedName name="_S124_SKL_5_QG">#REF!</definedName>
    <definedName name="_S124_SKL_6_QA" localSheetId="12">#REF!</definedName>
    <definedName name="_S124_SKL_6_QA" localSheetId="14">#REF!</definedName>
    <definedName name="_S124_SKL_6_QA" localSheetId="15">#REF!</definedName>
    <definedName name="_S124_SKL_6_QA" localSheetId="16">#REF!</definedName>
    <definedName name="_S124_SKL_6_QA" localSheetId="17">#REF!</definedName>
    <definedName name="_S124_SKL_6_QA" localSheetId="23">#REF!</definedName>
    <definedName name="_S124_SKL_6_QA" localSheetId="27">#REF!</definedName>
    <definedName name="_S124_SKL_6_QA" localSheetId="45">#REF!</definedName>
    <definedName name="_S124_SKL_6_QA">#REF!</definedName>
    <definedName name="_S124_SKL_6_QG" localSheetId="12">#REF!</definedName>
    <definedName name="_S124_SKL_6_QG" localSheetId="14">#REF!</definedName>
    <definedName name="_S124_SKL_6_QG" localSheetId="15">#REF!</definedName>
    <definedName name="_S124_SKL_6_QG" localSheetId="16">#REF!</definedName>
    <definedName name="_S124_SKL_6_QG" localSheetId="17">#REF!</definedName>
    <definedName name="_S124_SKL_6_QG" localSheetId="23">#REF!</definedName>
    <definedName name="_S124_SKL_6_QG" localSheetId="27">#REF!</definedName>
    <definedName name="_S124_SKL_6_QG" localSheetId="45">#REF!</definedName>
    <definedName name="_S124_SKL_6_QG">#REF!</definedName>
    <definedName name="_S124_SKL_7_QA" localSheetId="12">#REF!</definedName>
    <definedName name="_S124_SKL_7_QA" localSheetId="14">#REF!</definedName>
    <definedName name="_S124_SKL_7_QA" localSheetId="15">#REF!</definedName>
    <definedName name="_S124_SKL_7_QA" localSheetId="16">#REF!</definedName>
    <definedName name="_S124_SKL_7_QA" localSheetId="17">#REF!</definedName>
    <definedName name="_S124_SKL_7_QA" localSheetId="23">#REF!</definedName>
    <definedName name="_S124_SKL_7_QA" localSheetId="27">#REF!</definedName>
    <definedName name="_S124_SKL_7_QA" localSheetId="45">#REF!</definedName>
    <definedName name="_S124_SKL_7_QA">#REF!</definedName>
    <definedName name="_S124_SKL_7_QG" localSheetId="12">#REF!</definedName>
    <definedName name="_S124_SKL_7_QG" localSheetId="14">#REF!</definedName>
    <definedName name="_S124_SKL_7_QG" localSheetId="15">#REF!</definedName>
    <definedName name="_S124_SKL_7_QG" localSheetId="16">#REF!</definedName>
    <definedName name="_S124_SKL_7_QG" localSheetId="17">#REF!</definedName>
    <definedName name="_S124_SKL_7_QG" localSheetId="23">#REF!</definedName>
    <definedName name="_S124_SKL_7_QG" localSheetId="27">#REF!</definedName>
    <definedName name="_S124_SKL_7_QG" localSheetId="45">#REF!</definedName>
    <definedName name="_S124_SKL_7_QG">#REF!</definedName>
    <definedName name="_S124_SKL_8_QA" localSheetId="12">#REF!</definedName>
    <definedName name="_S124_SKL_8_QA" localSheetId="14">#REF!</definedName>
    <definedName name="_S124_SKL_8_QA" localSheetId="15">#REF!</definedName>
    <definedName name="_S124_SKL_8_QA" localSheetId="16">#REF!</definedName>
    <definedName name="_S124_SKL_8_QA" localSheetId="17">#REF!</definedName>
    <definedName name="_S124_SKL_8_QA" localSheetId="23">#REF!</definedName>
    <definedName name="_S124_SKL_8_QA" localSheetId="27">#REF!</definedName>
    <definedName name="_S124_SKL_8_QA" localSheetId="45">#REF!</definedName>
    <definedName name="_S124_SKL_8_QA">#REF!</definedName>
    <definedName name="_S124_SKL_8_QG" localSheetId="12">#REF!</definedName>
    <definedName name="_S124_SKL_8_QG" localSheetId="14">#REF!</definedName>
    <definedName name="_S124_SKL_8_QG" localSheetId="15">#REF!</definedName>
    <definedName name="_S124_SKL_8_QG" localSheetId="16">#REF!</definedName>
    <definedName name="_S124_SKL_8_QG" localSheetId="17">#REF!</definedName>
    <definedName name="_S124_SKL_8_QG" localSheetId="23">#REF!</definedName>
    <definedName name="_S124_SKL_8_QG" localSheetId="27">#REF!</definedName>
    <definedName name="_S124_SKL_8_QG" localSheetId="45">#REF!</definedName>
    <definedName name="_S124_SKL_8_QG">#REF!</definedName>
    <definedName name="_S124_SKL_9_QA" localSheetId="12">#REF!</definedName>
    <definedName name="_S124_SKL_9_QA" localSheetId="14">#REF!</definedName>
    <definedName name="_S124_SKL_9_QA" localSheetId="15">#REF!</definedName>
    <definedName name="_S124_SKL_9_QA" localSheetId="16">#REF!</definedName>
    <definedName name="_S124_SKL_9_QA" localSheetId="17">#REF!</definedName>
    <definedName name="_S124_SKL_9_QA" localSheetId="23">#REF!</definedName>
    <definedName name="_S124_SKL_9_QA" localSheetId="27">#REF!</definedName>
    <definedName name="_S124_SKL_9_QA" localSheetId="45">#REF!</definedName>
    <definedName name="_S124_SKL_9_QA">#REF!</definedName>
    <definedName name="_S124_SKL_9_QG" localSheetId="12">#REF!</definedName>
    <definedName name="_S124_SKL_9_QG" localSheetId="14">#REF!</definedName>
    <definedName name="_S124_SKL_9_QG" localSheetId="15">#REF!</definedName>
    <definedName name="_S124_SKL_9_QG" localSheetId="16">#REF!</definedName>
    <definedName name="_S124_SKL_9_QG" localSheetId="17">#REF!</definedName>
    <definedName name="_S124_SKL_9_QG" localSheetId="23">#REF!</definedName>
    <definedName name="_S124_SKL_9_QG" localSheetId="27">#REF!</definedName>
    <definedName name="_S124_SKL_9_QG" localSheetId="45">#REF!</definedName>
    <definedName name="_S124_SKL_9_QG">#REF!</definedName>
    <definedName name="_S124_SKL_99_QA" localSheetId="12">#REF!</definedName>
    <definedName name="_S124_SKL_99_QA" localSheetId="14">#REF!</definedName>
    <definedName name="_S124_SKL_99_QA" localSheetId="15">#REF!</definedName>
    <definedName name="_S124_SKL_99_QA" localSheetId="16">#REF!</definedName>
    <definedName name="_S124_SKL_99_QA" localSheetId="17">#REF!</definedName>
    <definedName name="_S124_SKL_99_QA" localSheetId="23">#REF!</definedName>
    <definedName name="_S124_SKL_99_QA" localSheetId="27">#REF!</definedName>
    <definedName name="_S124_SKL_99_QA" localSheetId="45">#REF!</definedName>
    <definedName name="_S124_SKL_99_QA">#REF!</definedName>
    <definedName name="_S124_SKL_99_QG" localSheetId="12">#REF!</definedName>
    <definedName name="_S124_SKL_99_QG" localSheetId="14">#REF!</definedName>
    <definedName name="_S124_SKL_99_QG" localSheetId="15">#REF!</definedName>
    <definedName name="_S124_SKL_99_QG" localSheetId="16">#REF!</definedName>
    <definedName name="_S124_SKL_99_QG" localSheetId="17">#REF!</definedName>
    <definedName name="_S124_SKL_99_QG" localSheetId="23">#REF!</definedName>
    <definedName name="_S124_SKL_99_QG" localSheetId="27">#REF!</definedName>
    <definedName name="_S124_SKL_99_QG" localSheetId="45">#REF!</definedName>
    <definedName name="_S124_SKL_99_QG">#REF!</definedName>
    <definedName name="_S124_SNA_1_QA" localSheetId="12">#REF!</definedName>
    <definedName name="_S124_SNA_1_QA" localSheetId="14">#REF!</definedName>
    <definedName name="_S124_SNA_1_QA" localSheetId="15">#REF!</definedName>
    <definedName name="_S124_SNA_1_QA" localSheetId="16">#REF!</definedName>
    <definedName name="_S124_SNA_1_QA" localSheetId="17">#REF!</definedName>
    <definedName name="_S124_SNA_1_QA" localSheetId="23">#REF!</definedName>
    <definedName name="_S124_SNA_1_QA" localSheetId="27">#REF!</definedName>
    <definedName name="_S124_SNA_1_QA" localSheetId="45">#REF!</definedName>
    <definedName name="_S124_SNA_1_QA">#REF!</definedName>
    <definedName name="_S124_SNA_1_QG" localSheetId="12">#REF!</definedName>
    <definedName name="_S124_SNA_1_QG" localSheetId="14">#REF!</definedName>
    <definedName name="_S124_SNA_1_QG" localSheetId="15">#REF!</definedName>
    <definedName name="_S124_SNA_1_QG" localSheetId="16">#REF!</definedName>
    <definedName name="_S124_SNA_1_QG" localSheetId="17">#REF!</definedName>
    <definedName name="_S124_SNA_1_QG" localSheetId="23">#REF!</definedName>
    <definedName name="_S124_SNA_1_QG" localSheetId="27">#REF!</definedName>
    <definedName name="_S124_SNA_1_QG" localSheetId="45">#REF!</definedName>
    <definedName name="_S124_SNA_1_QG">#REF!</definedName>
    <definedName name="_S124_SNA_10_QA" localSheetId="12">#REF!</definedName>
    <definedName name="_S124_SNA_10_QA" localSheetId="14">#REF!</definedName>
    <definedName name="_S124_SNA_10_QA" localSheetId="15">#REF!</definedName>
    <definedName name="_S124_SNA_10_QA" localSheetId="16">#REF!</definedName>
    <definedName name="_S124_SNA_10_QA" localSheetId="17">#REF!</definedName>
    <definedName name="_S124_SNA_10_QA" localSheetId="23">#REF!</definedName>
    <definedName name="_S124_SNA_10_QA" localSheetId="27">#REF!</definedName>
    <definedName name="_S124_SNA_10_QA" localSheetId="45">#REF!</definedName>
    <definedName name="_S124_SNA_10_QA">#REF!</definedName>
    <definedName name="_S124_SNA_10_QG" localSheetId="12">#REF!</definedName>
    <definedName name="_S124_SNA_10_QG" localSheetId="14">#REF!</definedName>
    <definedName name="_S124_SNA_10_QG" localSheetId="15">#REF!</definedName>
    <definedName name="_S124_SNA_10_QG" localSheetId="16">#REF!</definedName>
    <definedName name="_S124_SNA_10_QG" localSheetId="17">#REF!</definedName>
    <definedName name="_S124_SNA_10_QG" localSheetId="23">#REF!</definedName>
    <definedName name="_S124_SNA_10_QG" localSheetId="27">#REF!</definedName>
    <definedName name="_S124_SNA_10_QG" localSheetId="45">#REF!</definedName>
    <definedName name="_S124_SNA_10_QG">#REF!</definedName>
    <definedName name="_S124_SNA_11_QA" localSheetId="12">#REF!</definedName>
    <definedName name="_S124_SNA_11_QA" localSheetId="14">#REF!</definedName>
    <definedName name="_S124_SNA_11_QA" localSheetId="15">#REF!</definedName>
    <definedName name="_S124_SNA_11_QA" localSheetId="16">#REF!</definedName>
    <definedName name="_S124_SNA_11_QA" localSheetId="17">#REF!</definedName>
    <definedName name="_S124_SNA_11_QA" localSheetId="23">#REF!</definedName>
    <definedName name="_S124_SNA_11_QA" localSheetId="27">#REF!</definedName>
    <definedName name="_S124_SNA_11_QA" localSheetId="45">#REF!</definedName>
    <definedName name="_S124_SNA_11_QA">#REF!</definedName>
    <definedName name="_S124_SNA_11_QG" localSheetId="12">#REF!</definedName>
    <definedName name="_S124_SNA_11_QG" localSheetId="14">#REF!</definedName>
    <definedName name="_S124_SNA_11_QG" localSheetId="15">#REF!</definedName>
    <definedName name="_S124_SNA_11_QG" localSheetId="16">#REF!</definedName>
    <definedName name="_S124_SNA_11_QG" localSheetId="17">#REF!</definedName>
    <definedName name="_S124_SNA_11_QG" localSheetId="23">#REF!</definedName>
    <definedName name="_S124_SNA_11_QG" localSheetId="27">#REF!</definedName>
    <definedName name="_S124_SNA_11_QG" localSheetId="45">#REF!</definedName>
    <definedName name="_S124_SNA_11_QG">#REF!</definedName>
    <definedName name="_S124_SNA_12_QA" localSheetId="12">#REF!</definedName>
    <definedName name="_S124_SNA_12_QA" localSheetId="14">#REF!</definedName>
    <definedName name="_S124_SNA_12_QA" localSheetId="15">#REF!</definedName>
    <definedName name="_S124_SNA_12_QA" localSheetId="16">#REF!</definedName>
    <definedName name="_S124_SNA_12_QA" localSheetId="17">#REF!</definedName>
    <definedName name="_S124_SNA_12_QA" localSheetId="23">#REF!</definedName>
    <definedName name="_S124_SNA_12_QA" localSheetId="27">#REF!</definedName>
    <definedName name="_S124_SNA_12_QA" localSheetId="45">#REF!</definedName>
    <definedName name="_S124_SNA_12_QA">#REF!</definedName>
    <definedName name="_S124_SNA_12_QG" localSheetId="12">#REF!</definedName>
    <definedName name="_S124_SNA_12_QG" localSheetId="14">#REF!</definedName>
    <definedName name="_S124_SNA_12_QG" localSheetId="15">#REF!</definedName>
    <definedName name="_S124_SNA_12_QG" localSheetId="16">#REF!</definedName>
    <definedName name="_S124_SNA_12_QG" localSheetId="17">#REF!</definedName>
    <definedName name="_S124_SNA_12_QG" localSheetId="23">#REF!</definedName>
    <definedName name="_S124_SNA_12_QG" localSheetId="27">#REF!</definedName>
    <definedName name="_S124_SNA_12_QG" localSheetId="45">#REF!</definedName>
    <definedName name="_S124_SNA_12_QG">#REF!</definedName>
    <definedName name="_S124_SNA_13_QA" localSheetId="12">#REF!</definedName>
    <definedName name="_S124_SNA_13_QA" localSheetId="14">#REF!</definedName>
    <definedName name="_S124_SNA_13_QA" localSheetId="15">#REF!</definedName>
    <definedName name="_S124_SNA_13_QA" localSheetId="16">#REF!</definedName>
    <definedName name="_S124_SNA_13_QA" localSheetId="17">#REF!</definedName>
    <definedName name="_S124_SNA_13_QA" localSheetId="23">#REF!</definedName>
    <definedName name="_S124_SNA_13_QA" localSheetId="27">#REF!</definedName>
    <definedName name="_S124_SNA_13_QA" localSheetId="45">#REF!</definedName>
    <definedName name="_S124_SNA_13_QA">#REF!</definedName>
    <definedName name="_S124_SNA_13_QG" localSheetId="12">#REF!</definedName>
    <definedName name="_S124_SNA_13_QG" localSheetId="14">#REF!</definedName>
    <definedName name="_S124_SNA_13_QG" localSheetId="15">#REF!</definedName>
    <definedName name="_S124_SNA_13_QG" localSheetId="16">#REF!</definedName>
    <definedName name="_S124_SNA_13_QG" localSheetId="17">#REF!</definedName>
    <definedName name="_S124_SNA_13_QG" localSheetId="23">#REF!</definedName>
    <definedName name="_S124_SNA_13_QG" localSheetId="27">#REF!</definedName>
    <definedName name="_S124_SNA_13_QG" localSheetId="45">#REF!</definedName>
    <definedName name="_S124_SNA_13_QG">#REF!</definedName>
    <definedName name="_S124_SNA_14_QA" localSheetId="12">#REF!</definedName>
    <definedName name="_S124_SNA_14_QA" localSheetId="14">#REF!</definedName>
    <definedName name="_S124_SNA_14_QA" localSheetId="15">#REF!</definedName>
    <definedName name="_S124_SNA_14_QA" localSheetId="16">#REF!</definedName>
    <definedName name="_S124_SNA_14_QA" localSheetId="17">#REF!</definedName>
    <definedName name="_S124_SNA_14_QA" localSheetId="23">#REF!</definedName>
    <definedName name="_S124_SNA_14_QA" localSheetId="27">#REF!</definedName>
    <definedName name="_S124_SNA_14_QA" localSheetId="45">#REF!</definedName>
    <definedName name="_S124_SNA_14_QA">#REF!</definedName>
    <definedName name="_S124_SNA_14_QG" localSheetId="12">#REF!</definedName>
    <definedName name="_S124_SNA_14_QG" localSheetId="14">#REF!</definedName>
    <definedName name="_S124_SNA_14_QG" localSheetId="15">#REF!</definedName>
    <definedName name="_S124_SNA_14_QG" localSheetId="16">#REF!</definedName>
    <definedName name="_S124_SNA_14_QG" localSheetId="17">#REF!</definedName>
    <definedName name="_S124_SNA_14_QG" localSheetId="23">#REF!</definedName>
    <definedName name="_S124_SNA_14_QG" localSheetId="27">#REF!</definedName>
    <definedName name="_S124_SNA_14_QG" localSheetId="45">#REF!</definedName>
    <definedName name="_S124_SNA_14_QG">#REF!</definedName>
    <definedName name="_S124_SNA_15_QA" localSheetId="12">#REF!</definedName>
    <definedName name="_S124_SNA_15_QA" localSheetId="14">#REF!</definedName>
    <definedName name="_S124_SNA_15_QA" localSheetId="15">#REF!</definedName>
    <definedName name="_S124_SNA_15_QA" localSheetId="16">#REF!</definedName>
    <definedName name="_S124_SNA_15_QA" localSheetId="17">#REF!</definedName>
    <definedName name="_S124_SNA_15_QA" localSheetId="23">#REF!</definedName>
    <definedName name="_S124_SNA_15_QA" localSheetId="27">#REF!</definedName>
    <definedName name="_S124_SNA_15_QA" localSheetId="45">#REF!</definedName>
    <definedName name="_S124_SNA_15_QA">#REF!</definedName>
    <definedName name="_S124_SNA_15_QG" localSheetId="12">#REF!</definedName>
    <definedName name="_S124_SNA_15_QG" localSheetId="14">#REF!</definedName>
    <definedName name="_S124_SNA_15_QG" localSheetId="15">#REF!</definedName>
    <definedName name="_S124_SNA_15_QG" localSheetId="16">#REF!</definedName>
    <definedName name="_S124_SNA_15_QG" localSheetId="17">#REF!</definedName>
    <definedName name="_S124_SNA_15_QG" localSheetId="23">#REF!</definedName>
    <definedName name="_S124_SNA_15_QG" localSheetId="27">#REF!</definedName>
    <definedName name="_S124_SNA_15_QG" localSheetId="45">#REF!</definedName>
    <definedName name="_S124_SNA_15_QG">#REF!</definedName>
    <definedName name="_S124_SNA_16_QA" localSheetId="12">#REF!</definedName>
    <definedName name="_S124_SNA_16_QA" localSheetId="14">#REF!</definedName>
    <definedName name="_S124_SNA_16_QA" localSheetId="15">#REF!</definedName>
    <definedName name="_S124_SNA_16_QA" localSheetId="16">#REF!</definedName>
    <definedName name="_S124_SNA_16_QA" localSheetId="17">#REF!</definedName>
    <definedName name="_S124_SNA_16_QA" localSheetId="23">#REF!</definedName>
    <definedName name="_S124_SNA_16_QA" localSheetId="27">#REF!</definedName>
    <definedName name="_S124_SNA_16_QA" localSheetId="45">#REF!</definedName>
    <definedName name="_S124_SNA_16_QA">#REF!</definedName>
    <definedName name="_S124_SNA_16_QG" localSheetId="12">#REF!</definedName>
    <definedName name="_S124_SNA_16_QG" localSheetId="14">#REF!</definedName>
    <definedName name="_S124_SNA_16_QG" localSheetId="15">#REF!</definedName>
    <definedName name="_S124_SNA_16_QG" localSheetId="16">#REF!</definedName>
    <definedName name="_S124_SNA_16_QG" localSheetId="17">#REF!</definedName>
    <definedName name="_S124_SNA_16_QG" localSheetId="23">#REF!</definedName>
    <definedName name="_S124_SNA_16_QG" localSheetId="27">#REF!</definedName>
    <definedName name="_S124_SNA_16_QG" localSheetId="45">#REF!</definedName>
    <definedName name="_S124_SNA_16_QG">#REF!</definedName>
    <definedName name="_S124_SNA_17_QA" localSheetId="12">#REF!</definedName>
    <definedName name="_S124_SNA_17_QA" localSheetId="14">#REF!</definedName>
    <definedName name="_S124_SNA_17_QA" localSheetId="15">#REF!</definedName>
    <definedName name="_S124_SNA_17_QA" localSheetId="16">#REF!</definedName>
    <definedName name="_S124_SNA_17_QA" localSheetId="17">#REF!</definedName>
    <definedName name="_S124_SNA_17_QA" localSheetId="23">#REF!</definedName>
    <definedName name="_S124_SNA_17_QA" localSheetId="27">#REF!</definedName>
    <definedName name="_S124_SNA_17_QA" localSheetId="45">#REF!</definedName>
    <definedName name="_S124_SNA_17_QA">#REF!</definedName>
    <definedName name="_S124_SNA_17_QG" localSheetId="12">#REF!</definedName>
    <definedName name="_S124_SNA_17_QG" localSheetId="14">#REF!</definedName>
    <definedName name="_S124_SNA_17_QG" localSheetId="15">#REF!</definedName>
    <definedName name="_S124_SNA_17_QG" localSheetId="16">#REF!</definedName>
    <definedName name="_S124_SNA_17_QG" localSheetId="17">#REF!</definedName>
    <definedName name="_S124_SNA_17_QG" localSheetId="23">#REF!</definedName>
    <definedName name="_S124_SNA_17_QG" localSheetId="27">#REF!</definedName>
    <definedName name="_S124_SNA_17_QG" localSheetId="45">#REF!</definedName>
    <definedName name="_S124_SNA_17_QG">#REF!</definedName>
    <definedName name="_S124_SNA_18_QA" localSheetId="12">#REF!</definedName>
    <definedName name="_S124_SNA_18_QA" localSheetId="14">#REF!</definedName>
    <definedName name="_S124_SNA_18_QA" localSheetId="15">#REF!</definedName>
    <definedName name="_S124_SNA_18_QA" localSheetId="16">#REF!</definedName>
    <definedName name="_S124_SNA_18_QA" localSheetId="17">#REF!</definedName>
    <definedName name="_S124_SNA_18_QA" localSheetId="23">#REF!</definedName>
    <definedName name="_S124_SNA_18_QA" localSheetId="27">#REF!</definedName>
    <definedName name="_S124_SNA_18_QA" localSheetId="45">#REF!</definedName>
    <definedName name="_S124_SNA_18_QA">#REF!</definedName>
    <definedName name="_S124_SNA_18_QG" localSheetId="12">#REF!</definedName>
    <definedName name="_S124_SNA_18_QG" localSheetId="14">#REF!</definedName>
    <definedName name="_S124_SNA_18_QG" localSheetId="15">#REF!</definedName>
    <definedName name="_S124_SNA_18_QG" localSheetId="16">#REF!</definedName>
    <definedName name="_S124_SNA_18_QG" localSheetId="17">#REF!</definedName>
    <definedName name="_S124_SNA_18_QG" localSheetId="23">#REF!</definedName>
    <definedName name="_S124_SNA_18_QG" localSheetId="27">#REF!</definedName>
    <definedName name="_S124_SNA_18_QG" localSheetId="45">#REF!</definedName>
    <definedName name="_S124_SNA_18_QG">#REF!</definedName>
    <definedName name="_S124_SNA_19_QA" localSheetId="12">#REF!</definedName>
    <definedName name="_S124_SNA_19_QA" localSheetId="14">#REF!</definedName>
    <definedName name="_S124_SNA_19_QA" localSheetId="15">#REF!</definedName>
    <definedName name="_S124_SNA_19_QA" localSheetId="16">#REF!</definedName>
    <definedName name="_S124_SNA_19_QA" localSheetId="17">#REF!</definedName>
    <definedName name="_S124_SNA_19_QA" localSheetId="23">#REF!</definedName>
    <definedName name="_S124_SNA_19_QA" localSheetId="27">#REF!</definedName>
    <definedName name="_S124_SNA_19_QA" localSheetId="45">#REF!</definedName>
    <definedName name="_S124_SNA_19_QA">#REF!</definedName>
    <definedName name="_S124_SNA_19_QG" localSheetId="12">#REF!</definedName>
    <definedName name="_S124_SNA_19_QG" localSheetId="14">#REF!</definedName>
    <definedName name="_S124_SNA_19_QG" localSheetId="15">#REF!</definedName>
    <definedName name="_S124_SNA_19_QG" localSheetId="16">#REF!</definedName>
    <definedName name="_S124_SNA_19_QG" localSheetId="17">#REF!</definedName>
    <definedName name="_S124_SNA_19_QG" localSheetId="23">#REF!</definedName>
    <definedName name="_S124_SNA_19_QG" localSheetId="27">#REF!</definedName>
    <definedName name="_S124_SNA_19_QG" localSheetId="45">#REF!</definedName>
    <definedName name="_S124_SNA_19_QG">#REF!</definedName>
    <definedName name="_S124_SNA_2_QA" localSheetId="12">#REF!</definedName>
    <definedName name="_S124_SNA_2_QA" localSheetId="14">#REF!</definedName>
    <definedName name="_S124_SNA_2_QA" localSheetId="15">#REF!</definedName>
    <definedName name="_S124_SNA_2_QA" localSheetId="16">#REF!</definedName>
    <definedName name="_S124_SNA_2_QA" localSheetId="17">#REF!</definedName>
    <definedName name="_S124_SNA_2_QA" localSheetId="23">#REF!</definedName>
    <definedName name="_S124_SNA_2_QA" localSheetId="27">#REF!</definedName>
    <definedName name="_S124_SNA_2_QA" localSheetId="45">#REF!</definedName>
    <definedName name="_S124_SNA_2_QA">#REF!</definedName>
    <definedName name="_S124_SNA_2_QG" localSheetId="12">#REF!</definedName>
    <definedName name="_S124_SNA_2_QG" localSheetId="14">#REF!</definedName>
    <definedName name="_S124_SNA_2_QG" localSheetId="15">#REF!</definedName>
    <definedName name="_S124_SNA_2_QG" localSheetId="16">#REF!</definedName>
    <definedName name="_S124_SNA_2_QG" localSheetId="17">#REF!</definedName>
    <definedName name="_S124_SNA_2_QG" localSheetId="23">#REF!</definedName>
    <definedName name="_S124_SNA_2_QG" localSheetId="27">#REF!</definedName>
    <definedName name="_S124_SNA_2_QG" localSheetId="45">#REF!</definedName>
    <definedName name="_S124_SNA_2_QG">#REF!</definedName>
    <definedName name="_S124_SNA_20_QA" localSheetId="12">#REF!</definedName>
    <definedName name="_S124_SNA_20_QA" localSheetId="14">#REF!</definedName>
    <definedName name="_S124_SNA_20_QA" localSheetId="15">#REF!</definedName>
    <definedName name="_S124_SNA_20_QA" localSheetId="16">#REF!</definedName>
    <definedName name="_S124_SNA_20_QA" localSheetId="17">#REF!</definedName>
    <definedName name="_S124_SNA_20_QA" localSheetId="23">#REF!</definedName>
    <definedName name="_S124_SNA_20_QA" localSheetId="27">#REF!</definedName>
    <definedName name="_S124_SNA_20_QA" localSheetId="45">#REF!</definedName>
    <definedName name="_S124_SNA_20_QA">#REF!</definedName>
    <definedName name="_S124_SNA_20_QG" localSheetId="12">#REF!</definedName>
    <definedName name="_S124_SNA_20_QG" localSheetId="14">#REF!</definedName>
    <definedName name="_S124_SNA_20_QG" localSheetId="15">#REF!</definedName>
    <definedName name="_S124_SNA_20_QG" localSheetId="16">#REF!</definedName>
    <definedName name="_S124_SNA_20_QG" localSheetId="17">#REF!</definedName>
    <definedName name="_S124_SNA_20_QG" localSheetId="23">#REF!</definedName>
    <definedName name="_S124_SNA_20_QG" localSheetId="27">#REF!</definedName>
    <definedName name="_S124_SNA_20_QG" localSheetId="45">#REF!</definedName>
    <definedName name="_S124_SNA_20_QG">#REF!</definedName>
    <definedName name="_S124_SNA_21_QA" localSheetId="12">#REF!</definedName>
    <definedName name="_S124_SNA_21_QA" localSheetId="14">#REF!</definedName>
    <definedName name="_S124_SNA_21_QA" localSheetId="15">#REF!</definedName>
    <definedName name="_S124_SNA_21_QA" localSheetId="16">#REF!</definedName>
    <definedName name="_S124_SNA_21_QA" localSheetId="17">#REF!</definedName>
    <definedName name="_S124_SNA_21_QA" localSheetId="23">#REF!</definedName>
    <definedName name="_S124_SNA_21_QA" localSheetId="27">#REF!</definedName>
    <definedName name="_S124_SNA_21_QA" localSheetId="45">#REF!</definedName>
    <definedName name="_S124_SNA_21_QA">#REF!</definedName>
    <definedName name="_S124_SNA_21_QG" localSheetId="12">#REF!</definedName>
    <definedName name="_S124_SNA_21_QG" localSheetId="14">#REF!</definedName>
    <definedName name="_S124_SNA_21_QG" localSheetId="15">#REF!</definedName>
    <definedName name="_S124_SNA_21_QG" localSheetId="16">#REF!</definedName>
    <definedName name="_S124_SNA_21_QG" localSheetId="17">#REF!</definedName>
    <definedName name="_S124_SNA_21_QG" localSheetId="23">#REF!</definedName>
    <definedName name="_S124_SNA_21_QG" localSheetId="27">#REF!</definedName>
    <definedName name="_S124_SNA_21_QG" localSheetId="45">#REF!</definedName>
    <definedName name="_S124_SNA_21_QG">#REF!</definedName>
    <definedName name="_S124_SNA_22_QA" localSheetId="12">#REF!</definedName>
    <definedName name="_S124_SNA_22_QA" localSheetId="14">#REF!</definedName>
    <definedName name="_S124_SNA_22_QA" localSheetId="15">#REF!</definedName>
    <definedName name="_S124_SNA_22_QA" localSheetId="16">#REF!</definedName>
    <definedName name="_S124_SNA_22_QA" localSheetId="17">#REF!</definedName>
    <definedName name="_S124_SNA_22_QA" localSheetId="23">#REF!</definedName>
    <definedName name="_S124_SNA_22_QA" localSheetId="27">#REF!</definedName>
    <definedName name="_S124_SNA_22_QA" localSheetId="45">#REF!</definedName>
    <definedName name="_S124_SNA_22_QA">#REF!</definedName>
    <definedName name="_S124_SNA_22_QG" localSheetId="12">#REF!</definedName>
    <definedName name="_S124_SNA_22_QG" localSheetId="14">#REF!</definedName>
    <definedName name="_S124_SNA_22_QG" localSheetId="15">#REF!</definedName>
    <definedName name="_S124_SNA_22_QG" localSheetId="16">#REF!</definedName>
    <definedName name="_S124_SNA_22_QG" localSheetId="17">#REF!</definedName>
    <definedName name="_S124_SNA_22_QG" localSheetId="23">#REF!</definedName>
    <definedName name="_S124_SNA_22_QG" localSheetId="27">#REF!</definedName>
    <definedName name="_S124_SNA_22_QG" localSheetId="45">#REF!</definedName>
    <definedName name="_S124_SNA_22_QG">#REF!</definedName>
    <definedName name="_S124_SNA_23_QA" localSheetId="12">#REF!</definedName>
    <definedName name="_S124_SNA_23_QA" localSheetId="14">#REF!</definedName>
    <definedName name="_S124_SNA_23_QA" localSheetId="15">#REF!</definedName>
    <definedName name="_S124_SNA_23_QA" localSheetId="16">#REF!</definedName>
    <definedName name="_S124_SNA_23_QA" localSheetId="17">#REF!</definedName>
    <definedName name="_S124_SNA_23_QA" localSheetId="23">#REF!</definedName>
    <definedName name="_S124_SNA_23_QA" localSheetId="27">#REF!</definedName>
    <definedName name="_S124_SNA_23_QA" localSheetId="45">#REF!</definedName>
    <definedName name="_S124_SNA_23_QA">#REF!</definedName>
    <definedName name="_S124_SNA_23_QG" localSheetId="12">#REF!</definedName>
    <definedName name="_S124_SNA_23_QG" localSheetId="14">#REF!</definedName>
    <definedName name="_S124_SNA_23_QG" localSheetId="15">#REF!</definedName>
    <definedName name="_S124_SNA_23_QG" localSheetId="16">#REF!</definedName>
    <definedName name="_S124_SNA_23_QG" localSheetId="17">#REF!</definedName>
    <definedName name="_S124_SNA_23_QG" localSheetId="23">#REF!</definedName>
    <definedName name="_S124_SNA_23_QG" localSheetId="27">#REF!</definedName>
    <definedName name="_S124_SNA_23_QG" localSheetId="45">#REF!</definedName>
    <definedName name="_S124_SNA_23_QG">#REF!</definedName>
    <definedName name="_S124_SNA_3_QA" localSheetId="12">#REF!</definedName>
    <definedName name="_S124_SNA_3_QA" localSheetId="14">#REF!</definedName>
    <definedName name="_S124_SNA_3_QA" localSheetId="15">#REF!</definedName>
    <definedName name="_S124_SNA_3_QA" localSheetId="16">#REF!</definedName>
    <definedName name="_S124_SNA_3_QA" localSheetId="17">#REF!</definedName>
    <definedName name="_S124_SNA_3_QA" localSheetId="23">#REF!</definedName>
    <definedName name="_S124_SNA_3_QA" localSheetId="27">#REF!</definedName>
    <definedName name="_S124_SNA_3_QA" localSheetId="45">#REF!</definedName>
    <definedName name="_S124_SNA_3_QA">#REF!</definedName>
    <definedName name="_S124_SNA_3_QG" localSheetId="12">#REF!</definedName>
    <definedName name="_S124_SNA_3_QG" localSheetId="14">#REF!</definedName>
    <definedName name="_S124_SNA_3_QG" localSheetId="15">#REF!</definedName>
    <definedName name="_S124_SNA_3_QG" localSheetId="16">#REF!</definedName>
    <definedName name="_S124_SNA_3_QG" localSheetId="17">#REF!</definedName>
    <definedName name="_S124_SNA_3_QG" localSheetId="23">#REF!</definedName>
    <definedName name="_S124_SNA_3_QG" localSheetId="27">#REF!</definedName>
    <definedName name="_S124_SNA_3_QG" localSheetId="45">#REF!</definedName>
    <definedName name="_S124_SNA_3_QG">#REF!</definedName>
    <definedName name="_S124_SNA_4_QA" localSheetId="12">#REF!</definedName>
    <definedName name="_S124_SNA_4_QA" localSheetId="14">#REF!</definedName>
    <definedName name="_S124_SNA_4_QA" localSheetId="15">#REF!</definedName>
    <definedName name="_S124_SNA_4_QA" localSheetId="16">#REF!</definedName>
    <definedName name="_S124_SNA_4_QA" localSheetId="17">#REF!</definedName>
    <definedName name="_S124_SNA_4_QA" localSheetId="23">#REF!</definedName>
    <definedName name="_S124_SNA_4_QA" localSheetId="27">#REF!</definedName>
    <definedName name="_S124_SNA_4_QA" localSheetId="45">#REF!</definedName>
    <definedName name="_S124_SNA_4_QA">#REF!</definedName>
    <definedName name="_S124_SNA_4_QG" localSheetId="12">#REF!</definedName>
    <definedName name="_S124_SNA_4_QG" localSheetId="14">#REF!</definedName>
    <definedName name="_S124_SNA_4_QG" localSheetId="15">#REF!</definedName>
    <definedName name="_S124_SNA_4_QG" localSheetId="16">#REF!</definedName>
    <definedName name="_S124_SNA_4_QG" localSheetId="17">#REF!</definedName>
    <definedName name="_S124_SNA_4_QG" localSheetId="23">#REF!</definedName>
    <definedName name="_S124_SNA_4_QG" localSheetId="27">#REF!</definedName>
    <definedName name="_S124_SNA_4_QG" localSheetId="45">#REF!</definedName>
    <definedName name="_S124_SNA_4_QG">#REF!</definedName>
    <definedName name="_S124_SNA_5_QA" localSheetId="12">#REF!</definedName>
    <definedName name="_S124_SNA_5_QA" localSheetId="14">#REF!</definedName>
    <definedName name="_S124_SNA_5_QA" localSheetId="15">#REF!</definedName>
    <definedName name="_S124_SNA_5_QA" localSheetId="16">#REF!</definedName>
    <definedName name="_S124_SNA_5_QA" localSheetId="17">#REF!</definedName>
    <definedName name="_S124_SNA_5_QA" localSheetId="23">#REF!</definedName>
    <definedName name="_S124_SNA_5_QA" localSheetId="27">#REF!</definedName>
    <definedName name="_S124_SNA_5_QA" localSheetId="45">#REF!</definedName>
    <definedName name="_S124_SNA_5_QA">#REF!</definedName>
    <definedName name="_S124_SNA_5_QG" localSheetId="12">#REF!</definedName>
    <definedName name="_S124_SNA_5_QG" localSheetId="14">#REF!</definedName>
    <definedName name="_S124_SNA_5_QG" localSheetId="15">#REF!</definedName>
    <definedName name="_S124_SNA_5_QG" localSheetId="16">#REF!</definedName>
    <definedName name="_S124_SNA_5_QG" localSheetId="17">#REF!</definedName>
    <definedName name="_S124_SNA_5_QG" localSheetId="23">#REF!</definedName>
    <definedName name="_S124_SNA_5_QG" localSheetId="27">#REF!</definedName>
    <definedName name="_S124_SNA_5_QG" localSheetId="45">#REF!</definedName>
    <definedName name="_S124_SNA_5_QG">#REF!</definedName>
    <definedName name="_S124_SNA_6_QA" localSheetId="12">#REF!</definedName>
    <definedName name="_S124_SNA_6_QA" localSheetId="14">#REF!</definedName>
    <definedName name="_S124_SNA_6_QA" localSheetId="15">#REF!</definedName>
    <definedName name="_S124_SNA_6_QA" localSheetId="16">#REF!</definedName>
    <definedName name="_S124_SNA_6_QA" localSheetId="17">#REF!</definedName>
    <definedName name="_S124_SNA_6_QA" localSheetId="23">#REF!</definedName>
    <definedName name="_S124_SNA_6_QA" localSheetId="27">#REF!</definedName>
    <definedName name="_S124_SNA_6_QA" localSheetId="45">#REF!</definedName>
    <definedName name="_S124_SNA_6_QA">#REF!</definedName>
    <definedName name="_S124_SNA_6_QG" localSheetId="12">#REF!</definedName>
    <definedName name="_S124_SNA_6_QG" localSheetId="14">#REF!</definedName>
    <definedName name="_S124_SNA_6_QG" localSheetId="15">#REF!</definedName>
    <definedName name="_S124_SNA_6_QG" localSheetId="16">#REF!</definedName>
    <definedName name="_S124_SNA_6_QG" localSheetId="17">#REF!</definedName>
    <definedName name="_S124_SNA_6_QG" localSheetId="23">#REF!</definedName>
    <definedName name="_S124_SNA_6_QG" localSheetId="27">#REF!</definedName>
    <definedName name="_S124_SNA_6_QG" localSheetId="45">#REF!</definedName>
    <definedName name="_S124_SNA_6_QG">#REF!</definedName>
    <definedName name="_S124_SNA_7_QA" localSheetId="12">#REF!</definedName>
    <definedName name="_S124_SNA_7_QA" localSheetId="14">#REF!</definedName>
    <definedName name="_S124_SNA_7_QA" localSheetId="15">#REF!</definedName>
    <definedName name="_S124_SNA_7_QA" localSheetId="16">#REF!</definedName>
    <definedName name="_S124_SNA_7_QA" localSheetId="17">#REF!</definedName>
    <definedName name="_S124_SNA_7_QA" localSheetId="23">#REF!</definedName>
    <definedName name="_S124_SNA_7_QA" localSheetId="27">#REF!</definedName>
    <definedName name="_S124_SNA_7_QA" localSheetId="45">#REF!</definedName>
    <definedName name="_S124_SNA_7_QA">#REF!</definedName>
    <definedName name="_S124_SNA_7_QG" localSheetId="12">#REF!</definedName>
    <definedName name="_S124_SNA_7_QG" localSheetId="14">#REF!</definedName>
    <definedName name="_S124_SNA_7_QG" localSheetId="15">#REF!</definedName>
    <definedName name="_S124_SNA_7_QG" localSheetId="16">#REF!</definedName>
    <definedName name="_S124_SNA_7_QG" localSheetId="17">#REF!</definedName>
    <definedName name="_S124_SNA_7_QG" localSheetId="23">#REF!</definedName>
    <definedName name="_S124_SNA_7_QG" localSheetId="27">#REF!</definedName>
    <definedName name="_S124_SNA_7_QG" localSheetId="45">#REF!</definedName>
    <definedName name="_S124_SNA_7_QG">#REF!</definedName>
    <definedName name="_S124_SNA_8_QA" localSheetId="12">#REF!</definedName>
    <definedName name="_S124_SNA_8_QA" localSheetId="14">#REF!</definedName>
    <definedName name="_S124_SNA_8_QA" localSheetId="15">#REF!</definedName>
    <definedName name="_S124_SNA_8_QA" localSheetId="16">#REF!</definedName>
    <definedName name="_S124_SNA_8_QA" localSheetId="17">#REF!</definedName>
    <definedName name="_S124_SNA_8_QA" localSheetId="23">#REF!</definedName>
    <definedName name="_S124_SNA_8_QA" localSheetId="27">#REF!</definedName>
    <definedName name="_S124_SNA_8_QA" localSheetId="45">#REF!</definedName>
    <definedName name="_S124_SNA_8_QA">#REF!</definedName>
    <definedName name="_S124_SNA_8_QG" localSheetId="12">#REF!</definedName>
    <definedName name="_S124_SNA_8_QG" localSheetId="14">#REF!</definedName>
    <definedName name="_S124_SNA_8_QG" localSheetId="15">#REF!</definedName>
    <definedName name="_S124_SNA_8_QG" localSheetId="16">#REF!</definedName>
    <definedName name="_S124_SNA_8_QG" localSheetId="17">#REF!</definedName>
    <definedName name="_S124_SNA_8_QG" localSheetId="23">#REF!</definedName>
    <definedName name="_S124_SNA_8_QG" localSheetId="27">#REF!</definedName>
    <definedName name="_S124_SNA_8_QG" localSheetId="45">#REF!</definedName>
    <definedName name="_S124_SNA_8_QG">#REF!</definedName>
    <definedName name="_S124_SNA_9_QA" localSheetId="12">#REF!</definedName>
    <definedName name="_S124_SNA_9_QA" localSheetId="14">#REF!</definedName>
    <definedName name="_S124_SNA_9_QA" localSheetId="15">#REF!</definedName>
    <definedName name="_S124_SNA_9_QA" localSheetId="16">#REF!</definedName>
    <definedName name="_S124_SNA_9_QA" localSheetId="17">#REF!</definedName>
    <definedName name="_S124_SNA_9_QA" localSheetId="23">#REF!</definedName>
    <definedName name="_S124_SNA_9_QA" localSheetId="27">#REF!</definedName>
    <definedName name="_S124_SNA_9_QA" localSheetId="45">#REF!</definedName>
    <definedName name="_S124_SNA_9_QA">#REF!</definedName>
    <definedName name="_S124_SNA_9_QG" localSheetId="12">#REF!</definedName>
    <definedName name="_S124_SNA_9_QG" localSheetId="14">#REF!</definedName>
    <definedName name="_S124_SNA_9_QG" localSheetId="15">#REF!</definedName>
    <definedName name="_S124_SNA_9_QG" localSheetId="16">#REF!</definedName>
    <definedName name="_S124_SNA_9_QG" localSheetId="17">#REF!</definedName>
    <definedName name="_S124_SNA_9_QG" localSheetId="23">#REF!</definedName>
    <definedName name="_S124_SNA_9_QG" localSheetId="27">#REF!</definedName>
    <definedName name="_S124_SNA_9_QG" localSheetId="45">#REF!</definedName>
    <definedName name="_S124_SNA_9_QG">#REF!</definedName>
    <definedName name="_S124_SNL_1_QA" localSheetId="12">#REF!</definedName>
    <definedName name="_S124_SNL_1_QA" localSheetId="14">#REF!</definedName>
    <definedName name="_S124_SNL_1_QA" localSheetId="15">#REF!</definedName>
    <definedName name="_S124_SNL_1_QA" localSheetId="16">#REF!</definedName>
    <definedName name="_S124_SNL_1_QA" localSheetId="17">#REF!</definedName>
    <definedName name="_S124_SNL_1_QA" localSheetId="23">#REF!</definedName>
    <definedName name="_S124_SNL_1_QA" localSheetId="27">#REF!</definedName>
    <definedName name="_S124_SNL_1_QA" localSheetId="45">#REF!</definedName>
    <definedName name="_S124_SNL_1_QA">#REF!</definedName>
    <definedName name="_S124_SNL_1_QG" localSheetId="12">#REF!</definedName>
    <definedName name="_S124_SNL_1_QG" localSheetId="14">#REF!</definedName>
    <definedName name="_S124_SNL_1_QG" localSheetId="15">#REF!</definedName>
    <definedName name="_S124_SNL_1_QG" localSheetId="16">#REF!</definedName>
    <definedName name="_S124_SNL_1_QG" localSheetId="17">#REF!</definedName>
    <definedName name="_S124_SNL_1_QG" localSheetId="23">#REF!</definedName>
    <definedName name="_S124_SNL_1_QG" localSheetId="27">#REF!</definedName>
    <definedName name="_S124_SNL_1_QG" localSheetId="45">#REF!</definedName>
    <definedName name="_S124_SNL_1_QG">#REF!</definedName>
    <definedName name="_S124_SNL_10_QA" localSheetId="12">#REF!</definedName>
    <definedName name="_S124_SNL_10_QA" localSheetId="14">#REF!</definedName>
    <definedName name="_S124_SNL_10_QA" localSheetId="15">#REF!</definedName>
    <definedName name="_S124_SNL_10_QA" localSheetId="16">#REF!</definedName>
    <definedName name="_S124_SNL_10_QA" localSheetId="17">#REF!</definedName>
    <definedName name="_S124_SNL_10_QA" localSheetId="23">#REF!</definedName>
    <definedName name="_S124_SNL_10_QA" localSheetId="27">#REF!</definedName>
    <definedName name="_S124_SNL_10_QA" localSheetId="45">#REF!</definedName>
    <definedName name="_S124_SNL_10_QA">#REF!</definedName>
    <definedName name="_S124_SNL_10_QG" localSheetId="12">#REF!</definedName>
    <definedName name="_S124_SNL_10_QG" localSheetId="14">#REF!</definedName>
    <definedName name="_S124_SNL_10_QG" localSheetId="15">#REF!</definedName>
    <definedName name="_S124_SNL_10_QG" localSheetId="16">#REF!</definedName>
    <definedName name="_S124_SNL_10_QG" localSheetId="17">#REF!</definedName>
    <definedName name="_S124_SNL_10_QG" localSheetId="23">#REF!</definedName>
    <definedName name="_S124_SNL_10_QG" localSheetId="27">#REF!</definedName>
    <definedName name="_S124_SNL_10_QG" localSheetId="45">#REF!</definedName>
    <definedName name="_S124_SNL_10_QG">#REF!</definedName>
    <definedName name="_S124_SNL_11_QA" localSheetId="12">#REF!</definedName>
    <definedName name="_S124_SNL_11_QA" localSheetId="14">#REF!</definedName>
    <definedName name="_S124_SNL_11_QA" localSheetId="15">#REF!</definedName>
    <definedName name="_S124_SNL_11_QA" localSheetId="16">#REF!</definedName>
    <definedName name="_S124_SNL_11_QA" localSheetId="17">#REF!</definedName>
    <definedName name="_S124_SNL_11_QA" localSheetId="23">#REF!</definedName>
    <definedName name="_S124_SNL_11_QA" localSheetId="27">#REF!</definedName>
    <definedName name="_S124_SNL_11_QA" localSheetId="45">#REF!</definedName>
    <definedName name="_S124_SNL_11_QA">#REF!</definedName>
    <definedName name="_S124_SNL_11_QG" localSheetId="12">#REF!</definedName>
    <definedName name="_S124_SNL_11_QG" localSheetId="14">#REF!</definedName>
    <definedName name="_S124_SNL_11_QG" localSheetId="15">#REF!</definedName>
    <definedName name="_S124_SNL_11_QG" localSheetId="16">#REF!</definedName>
    <definedName name="_S124_SNL_11_QG" localSheetId="17">#REF!</definedName>
    <definedName name="_S124_SNL_11_QG" localSheetId="23">#REF!</definedName>
    <definedName name="_S124_SNL_11_QG" localSheetId="27">#REF!</definedName>
    <definedName name="_S124_SNL_11_QG" localSheetId="45">#REF!</definedName>
    <definedName name="_S124_SNL_11_QG">#REF!</definedName>
    <definedName name="_S124_SNL_12_QA" localSheetId="12">#REF!</definedName>
    <definedName name="_S124_SNL_12_QA" localSheetId="14">#REF!</definedName>
    <definedName name="_S124_SNL_12_QA" localSheetId="15">#REF!</definedName>
    <definedName name="_S124_SNL_12_QA" localSheetId="16">#REF!</definedName>
    <definedName name="_S124_SNL_12_QA" localSheetId="17">#REF!</definedName>
    <definedName name="_S124_SNL_12_QA" localSheetId="23">#REF!</definedName>
    <definedName name="_S124_SNL_12_QA" localSheetId="27">#REF!</definedName>
    <definedName name="_S124_SNL_12_QA" localSheetId="45">#REF!</definedName>
    <definedName name="_S124_SNL_12_QA">#REF!</definedName>
    <definedName name="_S124_SNL_12_QG" localSheetId="12">#REF!</definedName>
    <definedName name="_S124_SNL_12_QG" localSheetId="14">#REF!</definedName>
    <definedName name="_S124_SNL_12_QG" localSheetId="15">#REF!</definedName>
    <definedName name="_S124_SNL_12_QG" localSheetId="16">#REF!</definedName>
    <definedName name="_S124_SNL_12_QG" localSheetId="17">#REF!</definedName>
    <definedName name="_S124_SNL_12_QG" localSheetId="23">#REF!</definedName>
    <definedName name="_S124_SNL_12_QG" localSheetId="27">#REF!</definedName>
    <definedName name="_S124_SNL_12_QG" localSheetId="45">#REF!</definedName>
    <definedName name="_S124_SNL_12_QG">#REF!</definedName>
    <definedName name="_S124_SNL_13_QA" localSheetId="12">#REF!</definedName>
    <definedName name="_S124_SNL_13_QA" localSheetId="14">#REF!</definedName>
    <definedName name="_S124_SNL_13_QA" localSheetId="15">#REF!</definedName>
    <definedName name="_S124_SNL_13_QA" localSheetId="16">#REF!</definedName>
    <definedName name="_S124_SNL_13_QA" localSheetId="17">#REF!</definedName>
    <definedName name="_S124_SNL_13_QA" localSheetId="23">#REF!</definedName>
    <definedName name="_S124_SNL_13_QA" localSheetId="27">#REF!</definedName>
    <definedName name="_S124_SNL_13_QA" localSheetId="45">#REF!</definedName>
    <definedName name="_S124_SNL_13_QA">#REF!</definedName>
    <definedName name="_S124_SNL_13_QG" localSheetId="12">#REF!</definedName>
    <definedName name="_S124_SNL_13_QG" localSheetId="14">#REF!</definedName>
    <definedName name="_S124_SNL_13_QG" localSheetId="15">#REF!</definedName>
    <definedName name="_S124_SNL_13_QG" localSheetId="16">#REF!</definedName>
    <definedName name="_S124_SNL_13_QG" localSheetId="17">#REF!</definedName>
    <definedName name="_S124_SNL_13_QG" localSheetId="23">#REF!</definedName>
    <definedName name="_S124_SNL_13_QG" localSheetId="27">#REF!</definedName>
    <definedName name="_S124_SNL_13_QG" localSheetId="45">#REF!</definedName>
    <definedName name="_S124_SNL_13_QG">#REF!</definedName>
    <definedName name="_S124_SNL_14_QA" localSheetId="12">#REF!</definedName>
    <definedName name="_S124_SNL_14_QA" localSheetId="14">#REF!</definedName>
    <definedName name="_S124_SNL_14_QA" localSheetId="15">#REF!</definedName>
    <definedName name="_S124_SNL_14_QA" localSheetId="16">#REF!</definedName>
    <definedName name="_S124_SNL_14_QA" localSheetId="17">#REF!</definedName>
    <definedName name="_S124_SNL_14_QA" localSheetId="23">#REF!</definedName>
    <definedName name="_S124_SNL_14_QA" localSheetId="27">#REF!</definedName>
    <definedName name="_S124_SNL_14_QA" localSheetId="45">#REF!</definedName>
    <definedName name="_S124_SNL_14_QA">#REF!</definedName>
    <definedName name="_S124_SNL_14_QG" localSheetId="12">#REF!</definedName>
    <definedName name="_S124_SNL_14_QG" localSheetId="14">#REF!</definedName>
    <definedName name="_S124_SNL_14_QG" localSheetId="15">#REF!</definedName>
    <definedName name="_S124_SNL_14_QG" localSheetId="16">#REF!</definedName>
    <definedName name="_S124_SNL_14_QG" localSheetId="17">#REF!</definedName>
    <definedName name="_S124_SNL_14_QG" localSheetId="23">#REF!</definedName>
    <definedName name="_S124_SNL_14_QG" localSheetId="27">#REF!</definedName>
    <definedName name="_S124_SNL_14_QG" localSheetId="45">#REF!</definedName>
    <definedName name="_S124_SNL_14_QG">#REF!</definedName>
    <definedName name="_S124_SNL_15_QA" localSheetId="12">#REF!</definedName>
    <definedName name="_S124_SNL_15_QA" localSheetId="14">#REF!</definedName>
    <definedName name="_S124_SNL_15_QA" localSheetId="15">#REF!</definedName>
    <definedName name="_S124_SNL_15_QA" localSheetId="16">#REF!</definedName>
    <definedName name="_S124_SNL_15_QA" localSheetId="17">#REF!</definedName>
    <definedName name="_S124_SNL_15_QA" localSheetId="23">#REF!</definedName>
    <definedName name="_S124_SNL_15_QA" localSheetId="27">#REF!</definedName>
    <definedName name="_S124_SNL_15_QA" localSheetId="45">#REF!</definedName>
    <definedName name="_S124_SNL_15_QA">#REF!</definedName>
    <definedName name="_S124_SNL_15_QG" localSheetId="12">#REF!</definedName>
    <definedName name="_S124_SNL_15_QG" localSheetId="14">#REF!</definedName>
    <definedName name="_S124_SNL_15_QG" localSheetId="15">#REF!</definedName>
    <definedName name="_S124_SNL_15_QG" localSheetId="16">#REF!</definedName>
    <definedName name="_S124_SNL_15_QG" localSheetId="17">#REF!</definedName>
    <definedName name="_S124_SNL_15_QG" localSheetId="23">#REF!</definedName>
    <definedName name="_S124_SNL_15_QG" localSheetId="27">#REF!</definedName>
    <definedName name="_S124_SNL_15_QG" localSheetId="45">#REF!</definedName>
    <definedName name="_S124_SNL_15_QG">#REF!</definedName>
    <definedName name="_S124_SNL_16_QA" localSheetId="12">#REF!</definedName>
    <definedName name="_S124_SNL_16_QA" localSheetId="14">#REF!</definedName>
    <definedName name="_S124_SNL_16_QA" localSheetId="15">#REF!</definedName>
    <definedName name="_S124_SNL_16_QA" localSheetId="16">#REF!</definedName>
    <definedName name="_S124_SNL_16_QA" localSheetId="17">#REF!</definedName>
    <definedName name="_S124_SNL_16_QA" localSheetId="23">#REF!</definedName>
    <definedName name="_S124_SNL_16_QA" localSheetId="27">#REF!</definedName>
    <definedName name="_S124_SNL_16_QA" localSheetId="45">#REF!</definedName>
    <definedName name="_S124_SNL_16_QA">#REF!</definedName>
    <definedName name="_S124_SNL_16_QG" localSheetId="12">#REF!</definedName>
    <definedName name="_S124_SNL_16_QG" localSheetId="14">#REF!</definedName>
    <definedName name="_S124_SNL_16_QG" localSheetId="15">#REF!</definedName>
    <definedName name="_S124_SNL_16_QG" localSheetId="16">#REF!</definedName>
    <definedName name="_S124_SNL_16_QG" localSheetId="17">#REF!</definedName>
    <definedName name="_S124_SNL_16_QG" localSheetId="23">#REF!</definedName>
    <definedName name="_S124_SNL_16_QG" localSheetId="27">#REF!</definedName>
    <definedName name="_S124_SNL_16_QG" localSheetId="45">#REF!</definedName>
    <definedName name="_S124_SNL_16_QG">#REF!</definedName>
    <definedName name="_S124_SNL_17_QA" localSheetId="12">#REF!</definedName>
    <definedName name="_S124_SNL_17_QA" localSheetId="14">#REF!</definedName>
    <definedName name="_S124_SNL_17_QA" localSheetId="15">#REF!</definedName>
    <definedName name="_S124_SNL_17_QA" localSheetId="16">#REF!</definedName>
    <definedName name="_S124_SNL_17_QA" localSheetId="17">#REF!</definedName>
    <definedName name="_S124_SNL_17_QA" localSheetId="23">#REF!</definedName>
    <definedName name="_S124_SNL_17_QA" localSheetId="27">#REF!</definedName>
    <definedName name="_S124_SNL_17_QA" localSheetId="45">#REF!</definedName>
    <definedName name="_S124_SNL_17_QA">#REF!</definedName>
    <definedName name="_S124_SNL_17_QG" localSheetId="12">#REF!</definedName>
    <definedName name="_S124_SNL_17_QG" localSheetId="14">#REF!</definedName>
    <definedName name="_S124_SNL_17_QG" localSheetId="15">#REF!</definedName>
    <definedName name="_S124_SNL_17_QG" localSheetId="16">#REF!</definedName>
    <definedName name="_S124_SNL_17_QG" localSheetId="17">#REF!</definedName>
    <definedName name="_S124_SNL_17_QG" localSheetId="23">#REF!</definedName>
    <definedName name="_S124_SNL_17_QG" localSheetId="27">#REF!</definedName>
    <definedName name="_S124_SNL_17_QG" localSheetId="45">#REF!</definedName>
    <definedName name="_S124_SNL_17_QG">#REF!</definedName>
    <definedName name="_S124_SNL_18_QA" localSheetId="12">#REF!</definedName>
    <definedName name="_S124_SNL_18_QA" localSheetId="14">#REF!</definedName>
    <definedName name="_S124_SNL_18_QA" localSheetId="15">#REF!</definedName>
    <definedName name="_S124_SNL_18_QA" localSheetId="16">#REF!</definedName>
    <definedName name="_S124_SNL_18_QA" localSheetId="17">#REF!</definedName>
    <definedName name="_S124_SNL_18_QA" localSheetId="23">#REF!</definedName>
    <definedName name="_S124_SNL_18_QA" localSheetId="27">#REF!</definedName>
    <definedName name="_S124_SNL_18_QA" localSheetId="45">#REF!</definedName>
    <definedName name="_S124_SNL_18_QA">#REF!</definedName>
    <definedName name="_S124_SNL_18_QG" localSheetId="12">#REF!</definedName>
    <definedName name="_S124_SNL_18_QG" localSheetId="14">#REF!</definedName>
    <definedName name="_S124_SNL_18_QG" localSheetId="15">#REF!</definedName>
    <definedName name="_S124_SNL_18_QG" localSheetId="16">#REF!</definedName>
    <definedName name="_S124_SNL_18_QG" localSheetId="17">#REF!</definedName>
    <definedName name="_S124_SNL_18_QG" localSheetId="23">#REF!</definedName>
    <definedName name="_S124_SNL_18_QG" localSheetId="27">#REF!</definedName>
    <definedName name="_S124_SNL_18_QG" localSheetId="45">#REF!</definedName>
    <definedName name="_S124_SNL_18_QG">#REF!</definedName>
    <definedName name="_S124_SNL_19_QA" localSheetId="12">#REF!</definedName>
    <definedName name="_S124_SNL_19_QA" localSheetId="14">#REF!</definedName>
    <definedName name="_S124_SNL_19_QA" localSheetId="15">#REF!</definedName>
    <definedName name="_S124_SNL_19_QA" localSheetId="16">#REF!</definedName>
    <definedName name="_S124_SNL_19_QA" localSheetId="17">#REF!</definedName>
    <definedName name="_S124_SNL_19_QA" localSheetId="23">#REF!</definedName>
    <definedName name="_S124_SNL_19_QA" localSheetId="27">#REF!</definedName>
    <definedName name="_S124_SNL_19_QA" localSheetId="45">#REF!</definedName>
    <definedName name="_S124_SNL_19_QA">#REF!</definedName>
    <definedName name="_S124_SNL_19_QG" localSheetId="12">#REF!</definedName>
    <definedName name="_S124_SNL_19_QG" localSheetId="14">#REF!</definedName>
    <definedName name="_S124_SNL_19_QG" localSheetId="15">#REF!</definedName>
    <definedName name="_S124_SNL_19_QG" localSheetId="16">#REF!</definedName>
    <definedName name="_S124_SNL_19_QG" localSheetId="17">#REF!</definedName>
    <definedName name="_S124_SNL_19_QG" localSheetId="23">#REF!</definedName>
    <definedName name="_S124_SNL_19_QG" localSheetId="27">#REF!</definedName>
    <definedName name="_S124_SNL_19_QG" localSheetId="45">#REF!</definedName>
    <definedName name="_S124_SNL_19_QG">#REF!</definedName>
    <definedName name="_S124_SNL_20_QA" localSheetId="12">#REF!</definedName>
    <definedName name="_S124_SNL_20_QA" localSheetId="14">#REF!</definedName>
    <definedName name="_S124_SNL_20_QA" localSheetId="15">#REF!</definedName>
    <definedName name="_S124_SNL_20_QA" localSheetId="16">#REF!</definedName>
    <definedName name="_S124_SNL_20_QA" localSheetId="17">#REF!</definedName>
    <definedName name="_S124_SNL_20_QA" localSheetId="23">#REF!</definedName>
    <definedName name="_S124_SNL_20_QA" localSheetId="27">#REF!</definedName>
    <definedName name="_S124_SNL_20_QA" localSheetId="45">#REF!</definedName>
    <definedName name="_S124_SNL_20_QA">#REF!</definedName>
    <definedName name="_S124_SNL_20_QG" localSheetId="12">#REF!</definedName>
    <definedName name="_S124_SNL_20_QG" localSheetId="14">#REF!</definedName>
    <definedName name="_S124_SNL_20_QG" localSheetId="15">#REF!</definedName>
    <definedName name="_S124_SNL_20_QG" localSheetId="16">#REF!</definedName>
    <definedName name="_S124_SNL_20_QG" localSheetId="17">#REF!</definedName>
    <definedName name="_S124_SNL_20_QG" localSheetId="23">#REF!</definedName>
    <definedName name="_S124_SNL_20_QG" localSheetId="27">#REF!</definedName>
    <definedName name="_S124_SNL_20_QG" localSheetId="45">#REF!</definedName>
    <definedName name="_S124_SNL_20_QG">#REF!</definedName>
    <definedName name="_S124_SNL_21_QA" localSheetId="12">#REF!</definedName>
    <definedName name="_S124_SNL_21_QA" localSheetId="14">#REF!</definedName>
    <definedName name="_S124_SNL_21_QA" localSheetId="15">#REF!</definedName>
    <definedName name="_S124_SNL_21_QA" localSheetId="16">#REF!</definedName>
    <definedName name="_S124_SNL_21_QA" localSheetId="17">#REF!</definedName>
    <definedName name="_S124_SNL_21_QA" localSheetId="23">#REF!</definedName>
    <definedName name="_S124_SNL_21_QA" localSheetId="27">#REF!</definedName>
    <definedName name="_S124_SNL_21_QA" localSheetId="45">#REF!</definedName>
    <definedName name="_S124_SNL_21_QA">#REF!</definedName>
    <definedName name="_S124_SNL_21_QG" localSheetId="12">#REF!</definedName>
    <definedName name="_S124_SNL_21_QG" localSheetId="14">#REF!</definedName>
    <definedName name="_S124_SNL_21_QG" localSheetId="15">#REF!</definedName>
    <definedName name="_S124_SNL_21_QG" localSheetId="16">#REF!</definedName>
    <definedName name="_S124_SNL_21_QG" localSheetId="17">#REF!</definedName>
    <definedName name="_S124_SNL_21_QG" localSheetId="23">#REF!</definedName>
    <definedName name="_S124_SNL_21_QG" localSheetId="27">#REF!</definedName>
    <definedName name="_S124_SNL_21_QG" localSheetId="45">#REF!</definedName>
    <definedName name="_S124_SNL_21_QG">#REF!</definedName>
    <definedName name="_S124_SNL_22_QA" localSheetId="12">#REF!</definedName>
    <definedName name="_S124_SNL_22_QA" localSheetId="14">#REF!</definedName>
    <definedName name="_S124_SNL_22_QA" localSheetId="15">#REF!</definedName>
    <definedName name="_S124_SNL_22_QA" localSheetId="16">#REF!</definedName>
    <definedName name="_S124_SNL_22_QA" localSheetId="17">#REF!</definedName>
    <definedName name="_S124_SNL_22_QA" localSheetId="23">#REF!</definedName>
    <definedName name="_S124_SNL_22_QA" localSheetId="27">#REF!</definedName>
    <definedName name="_S124_SNL_22_QA" localSheetId="45">#REF!</definedName>
    <definedName name="_S124_SNL_22_QA">#REF!</definedName>
    <definedName name="_S124_SNL_22_QG" localSheetId="12">#REF!</definedName>
    <definedName name="_S124_SNL_22_QG" localSheetId="14">#REF!</definedName>
    <definedName name="_S124_SNL_22_QG" localSheetId="15">#REF!</definedName>
    <definedName name="_S124_SNL_22_QG" localSheetId="16">#REF!</definedName>
    <definedName name="_S124_SNL_22_QG" localSheetId="17">#REF!</definedName>
    <definedName name="_S124_SNL_22_QG" localSheetId="23">#REF!</definedName>
    <definedName name="_S124_SNL_22_QG" localSheetId="27">#REF!</definedName>
    <definedName name="_S124_SNL_22_QG" localSheetId="45">#REF!</definedName>
    <definedName name="_S124_SNL_22_QG">#REF!</definedName>
    <definedName name="_S124_SNL_23_QA" localSheetId="12">#REF!</definedName>
    <definedName name="_S124_SNL_23_QA" localSheetId="14">#REF!</definedName>
    <definedName name="_S124_SNL_23_QA" localSheetId="15">#REF!</definedName>
    <definedName name="_S124_SNL_23_QA" localSheetId="16">#REF!</definedName>
    <definedName name="_S124_SNL_23_QA" localSheetId="17">#REF!</definedName>
    <definedName name="_S124_SNL_23_QA" localSheetId="23">#REF!</definedName>
    <definedName name="_S124_SNL_23_QA" localSheetId="27">#REF!</definedName>
    <definedName name="_S124_SNL_23_QA" localSheetId="45">#REF!</definedName>
    <definedName name="_S124_SNL_23_QA">#REF!</definedName>
    <definedName name="_S124_SNL_23_QG" localSheetId="12">#REF!</definedName>
    <definedName name="_S124_SNL_23_QG" localSheetId="14">#REF!</definedName>
    <definedName name="_S124_SNL_23_QG" localSheetId="15">#REF!</definedName>
    <definedName name="_S124_SNL_23_QG" localSheetId="16">#REF!</definedName>
    <definedName name="_S124_SNL_23_QG" localSheetId="17">#REF!</definedName>
    <definedName name="_S124_SNL_23_QG" localSheetId="23">#REF!</definedName>
    <definedName name="_S124_SNL_23_QG" localSheetId="27">#REF!</definedName>
    <definedName name="_S124_SNL_23_QG" localSheetId="45">#REF!</definedName>
    <definedName name="_S124_SNL_23_QG">#REF!</definedName>
    <definedName name="_S124_SNL_3_QA" localSheetId="12">#REF!</definedName>
    <definedName name="_S124_SNL_3_QA" localSheetId="14">#REF!</definedName>
    <definedName name="_S124_SNL_3_QA" localSheetId="15">#REF!</definedName>
    <definedName name="_S124_SNL_3_QA" localSheetId="16">#REF!</definedName>
    <definedName name="_S124_SNL_3_QA" localSheetId="17">#REF!</definedName>
    <definedName name="_S124_SNL_3_QA" localSheetId="23">#REF!</definedName>
    <definedName name="_S124_SNL_3_QA" localSheetId="27">#REF!</definedName>
    <definedName name="_S124_SNL_3_QA" localSheetId="45">#REF!</definedName>
    <definedName name="_S124_SNL_3_QA">#REF!</definedName>
    <definedName name="_S124_SNL_3_QG" localSheetId="12">#REF!</definedName>
    <definedName name="_S124_SNL_3_QG" localSheetId="14">#REF!</definedName>
    <definedName name="_S124_SNL_3_QG" localSheetId="15">#REF!</definedName>
    <definedName name="_S124_SNL_3_QG" localSheetId="16">#REF!</definedName>
    <definedName name="_S124_SNL_3_QG" localSheetId="17">#REF!</definedName>
    <definedName name="_S124_SNL_3_QG" localSheetId="23">#REF!</definedName>
    <definedName name="_S124_SNL_3_QG" localSheetId="27">#REF!</definedName>
    <definedName name="_S124_SNL_3_QG" localSheetId="45">#REF!</definedName>
    <definedName name="_S124_SNL_3_QG">#REF!</definedName>
    <definedName name="_S124_SNL_4_QA" localSheetId="12">#REF!</definedName>
    <definedName name="_S124_SNL_4_QA" localSheetId="14">#REF!</definedName>
    <definedName name="_S124_SNL_4_QA" localSheetId="15">#REF!</definedName>
    <definedName name="_S124_SNL_4_QA" localSheetId="16">#REF!</definedName>
    <definedName name="_S124_SNL_4_QA" localSheetId="17">#REF!</definedName>
    <definedName name="_S124_SNL_4_QA" localSheetId="23">#REF!</definedName>
    <definedName name="_S124_SNL_4_QA" localSheetId="27">#REF!</definedName>
    <definedName name="_S124_SNL_4_QA" localSheetId="45">#REF!</definedName>
    <definedName name="_S124_SNL_4_QA">#REF!</definedName>
    <definedName name="_S124_SNL_4_QG" localSheetId="12">#REF!</definedName>
    <definedName name="_S124_SNL_4_QG" localSheetId="14">#REF!</definedName>
    <definedName name="_S124_SNL_4_QG" localSheetId="15">#REF!</definedName>
    <definedName name="_S124_SNL_4_QG" localSheetId="16">#REF!</definedName>
    <definedName name="_S124_SNL_4_QG" localSheetId="17">#REF!</definedName>
    <definedName name="_S124_SNL_4_QG" localSheetId="23">#REF!</definedName>
    <definedName name="_S124_SNL_4_QG" localSheetId="27">#REF!</definedName>
    <definedName name="_S124_SNL_4_QG" localSheetId="45">#REF!</definedName>
    <definedName name="_S124_SNL_4_QG">#REF!</definedName>
    <definedName name="_S124_SNL_5_QA" localSheetId="12">#REF!</definedName>
    <definedName name="_S124_SNL_5_QA" localSheetId="14">#REF!</definedName>
    <definedName name="_S124_SNL_5_QA" localSheetId="15">#REF!</definedName>
    <definedName name="_S124_SNL_5_QA" localSheetId="16">#REF!</definedName>
    <definedName name="_S124_SNL_5_QA" localSheetId="17">#REF!</definedName>
    <definedName name="_S124_SNL_5_QA" localSheetId="23">#REF!</definedName>
    <definedName name="_S124_SNL_5_QA" localSheetId="27">#REF!</definedName>
    <definedName name="_S124_SNL_5_QA" localSheetId="45">#REF!</definedName>
    <definedName name="_S124_SNL_5_QA">#REF!</definedName>
    <definedName name="_S124_SNL_5_QG" localSheetId="12">#REF!</definedName>
    <definedName name="_S124_SNL_5_QG" localSheetId="14">#REF!</definedName>
    <definedName name="_S124_SNL_5_QG" localSheetId="15">#REF!</definedName>
    <definedName name="_S124_SNL_5_QG" localSheetId="16">#REF!</definedName>
    <definedName name="_S124_SNL_5_QG" localSheetId="17">#REF!</definedName>
    <definedName name="_S124_SNL_5_QG" localSheetId="23">#REF!</definedName>
    <definedName name="_S124_SNL_5_QG" localSheetId="27">#REF!</definedName>
    <definedName name="_S124_SNL_5_QG" localSheetId="45">#REF!</definedName>
    <definedName name="_S124_SNL_5_QG">#REF!</definedName>
    <definedName name="_S124_SNL_6_QA" localSheetId="12">#REF!</definedName>
    <definedName name="_S124_SNL_6_QA" localSheetId="14">#REF!</definedName>
    <definedName name="_S124_SNL_6_QA" localSheetId="15">#REF!</definedName>
    <definedName name="_S124_SNL_6_QA" localSheetId="16">#REF!</definedName>
    <definedName name="_S124_SNL_6_QA" localSheetId="17">#REF!</definedName>
    <definedName name="_S124_SNL_6_QA" localSheetId="23">#REF!</definedName>
    <definedName name="_S124_SNL_6_QA" localSheetId="27">#REF!</definedName>
    <definedName name="_S124_SNL_6_QA" localSheetId="45">#REF!</definedName>
    <definedName name="_S124_SNL_6_QA">#REF!</definedName>
    <definedName name="_S124_SNL_6_QG" localSheetId="12">#REF!</definedName>
    <definedName name="_S124_SNL_6_QG" localSheetId="14">#REF!</definedName>
    <definedName name="_S124_SNL_6_QG" localSheetId="15">#REF!</definedName>
    <definedName name="_S124_SNL_6_QG" localSheetId="16">#REF!</definedName>
    <definedName name="_S124_SNL_6_QG" localSheetId="17">#REF!</definedName>
    <definedName name="_S124_SNL_6_QG" localSheetId="23">#REF!</definedName>
    <definedName name="_S124_SNL_6_QG" localSheetId="27">#REF!</definedName>
    <definedName name="_S124_SNL_6_QG" localSheetId="45">#REF!</definedName>
    <definedName name="_S124_SNL_6_QG">#REF!</definedName>
    <definedName name="_S124_SNL_7_QA" localSheetId="12">#REF!</definedName>
    <definedName name="_S124_SNL_7_QA" localSheetId="14">#REF!</definedName>
    <definedName name="_S124_SNL_7_QA" localSheetId="15">#REF!</definedName>
    <definedName name="_S124_SNL_7_QA" localSheetId="16">#REF!</definedName>
    <definedName name="_S124_SNL_7_QA" localSheetId="17">#REF!</definedName>
    <definedName name="_S124_SNL_7_QA" localSheetId="23">#REF!</definedName>
    <definedName name="_S124_SNL_7_QA" localSheetId="27">#REF!</definedName>
    <definedName name="_S124_SNL_7_QA" localSheetId="45">#REF!</definedName>
    <definedName name="_S124_SNL_7_QA">#REF!</definedName>
    <definedName name="_S124_SNL_7_QG" localSheetId="12">#REF!</definedName>
    <definedName name="_S124_SNL_7_QG" localSheetId="14">#REF!</definedName>
    <definedName name="_S124_SNL_7_QG" localSheetId="15">#REF!</definedName>
    <definedName name="_S124_SNL_7_QG" localSheetId="16">#REF!</definedName>
    <definedName name="_S124_SNL_7_QG" localSheetId="17">#REF!</definedName>
    <definedName name="_S124_SNL_7_QG" localSheetId="23">#REF!</definedName>
    <definedName name="_S124_SNL_7_QG" localSheetId="27">#REF!</definedName>
    <definedName name="_S124_SNL_7_QG" localSheetId="45">#REF!</definedName>
    <definedName name="_S124_SNL_7_QG">#REF!</definedName>
    <definedName name="_S124_SNL_8_QA" localSheetId="12">#REF!</definedName>
    <definedName name="_S124_SNL_8_QA" localSheetId="14">#REF!</definedName>
    <definedName name="_S124_SNL_8_QA" localSheetId="15">#REF!</definedName>
    <definedName name="_S124_SNL_8_QA" localSheetId="16">#REF!</definedName>
    <definedName name="_S124_SNL_8_QA" localSheetId="17">#REF!</definedName>
    <definedName name="_S124_SNL_8_QA" localSheetId="23">#REF!</definedName>
    <definedName name="_S124_SNL_8_QA" localSheetId="27">#REF!</definedName>
    <definedName name="_S124_SNL_8_QA" localSheetId="45">#REF!</definedName>
    <definedName name="_S124_SNL_8_QA">#REF!</definedName>
    <definedName name="_S124_SNL_8_QG" localSheetId="12">#REF!</definedName>
    <definedName name="_S124_SNL_8_QG" localSheetId="14">#REF!</definedName>
    <definedName name="_S124_SNL_8_QG" localSheetId="15">#REF!</definedName>
    <definedName name="_S124_SNL_8_QG" localSheetId="16">#REF!</definedName>
    <definedName name="_S124_SNL_8_QG" localSheetId="17">#REF!</definedName>
    <definedName name="_S124_SNL_8_QG" localSheetId="23">#REF!</definedName>
    <definedName name="_S124_SNL_8_QG" localSheetId="27">#REF!</definedName>
    <definedName name="_S124_SNL_8_QG" localSheetId="45">#REF!</definedName>
    <definedName name="_S124_SNL_8_QG">#REF!</definedName>
    <definedName name="_S124_SNL_9_QA" localSheetId="12">#REF!</definedName>
    <definedName name="_S124_SNL_9_QA" localSheetId="14">#REF!</definedName>
    <definedName name="_S124_SNL_9_QA" localSheetId="15">#REF!</definedName>
    <definedName name="_S124_SNL_9_QA" localSheetId="16">#REF!</definedName>
    <definedName name="_S124_SNL_9_QA" localSheetId="17">#REF!</definedName>
    <definedName name="_S124_SNL_9_QA" localSheetId="23">#REF!</definedName>
    <definedName name="_S124_SNL_9_QA" localSheetId="27">#REF!</definedName>
    <definedName name="_S124_SNL_9_QA" localSheetId="45">#REF!</definedName>
    <definedName name="_S124_SNL_9_QA">#REF!</definedName>
    <definedName name="_S124_SNL_9_QG" localSheetId="12">#REF!</definedName>
    <definedName name="_S124_SNL_9_QG" localSheetId="14">#REF!</definedName>
    <definedName name="_S124_SNL_9_QG" localSheetId="15">#REF!</definedName>
    <definedName name="_S124_SNL_9_QG" localSheetId="16">#REF!</definedName>
    <definedName name="_S124_SNL_9_QG" localSheetId="17">#REF!</definedName>
    <definedName name="_S124_SNL_9_QG" localSheetId="23">#REF!</definedName>
    <definedName name="_S124_SNL_9_QG" localSheetId="27">#REF!</definedName>
    <definedName name="_S124_SNL_9_QG" localSheetId="45">#REF!</definedName>
    <definedName name="_S124_SNL_9_QG">#REF!</definedName>
    <definedName name="_S124_SNL_99_QA" localSheetId="12">#REF!</definedName>
    <definedName name="_S124_SNL_99_QA" localSheetId="14">#REF!</definedName>
    <definedName name="_S124_SNL_99_QA" localSheetId="15">#REF!</definedName>
    <definedName name="_S124_SNL_99_QA" localSheetId="16">#REF!</definedName>
    <definedName name="_S124_SNL_99_QA" localSheetId="17">#REF!</definedName>
    <definedName name="_S124_SNL_99_QA" localSheetId="23">#REF!</definedName>
    <definedName name="_S124_SNL_99_QA" localSheetId="27">#REF!</definedName>
    <definedName name="_S124_SNL_99_QA" localSheetId="45">#REF!</definedName>
    <definedName name="_S124_SNL_99_QA">#REF!</definedName>
    <definedName name="_S124_SNL_99_QG" localSheetId="12">#REF!</definedName>
    <definedName name="_S124_SNL_99_QG" localSheetId="14">#REF!</definedName>
    <definedName name="_S124_SNL_99_QG" localSheetId="15">#REF!</definedName>
    <definedName name="_S124_SNL_99_QG" localSheetId="16">#REF!</definedName>
    <definedName name="_S124_SNL_99_QG" localSheetId="17">#REF!</definedName>
    <definedName name="_S124_SNL_99_QG" localSheetId="23">#REF!</definedName>
    <definedName name="_S124_SNL_99_QG" localSheetId="27">#REF!</definedName>
    <definedName name="_S124_SNL_99_QG" localSheetId="45">#REF!</definedName>
    <definedName name="_S124_SNL_99_QG">#REF!</definedName>
    <definedName name="_S124_TKA_1_QA" localSheetId="12">#REF!</definedName>
    <definedName name="_S124_TKA_1_QA" localSheetId="14">#REF!</definedName>
    <definedName name="_S124_TKA_1_QA" localSheetId="15">#REF!</definedName>
    <definedName name="_S124_TKA_1_QA" localSheetId="16">#REF!</definedName>
    <definedName name="_S124_TKA_1_QA" localSheetId="17">#REF!</definedName>
    <definedName name="_S124_TKA_1_QA" localSheetId="23">#REF!</definedName>
    <definedName name="_S124_TKA_1_QA" localSheetId="27">#REF!</definedName>
    <definedName name="_S124_TKA_1_QA" localSheetId="45">#REF!</definedName>
    <definedName name="_S124_TKA_1_QA">#REF!</definedName>
    <definedName name="_S124_TKA_1_QG" localSheetId="12">#REF!</definedName>
    <definedName name="_S124_TKA_1_QG" localSheetId="14">#REF!</definedName>
    <definedName name="_S124_TKA_1_QG" localSheetId="15">#REF!</definedName>
    <definedName name="_S124_TKA_1_QG" localSheetId="16">#REF!</definedName>
    <definedName name="_S124_TKA_1_QG" localSheetId="17">#REF!</definedName>
    <definedName name="_S124_TKA_1_QG" localSheetId="23">#REF!</definedName>
    <definedName name="_S124_TKA_1_QG" localSheetId="27">#REF!</definedName>
    <definedName name="_S124_TKA_1_QG" localSheetId="45">#REF!</definedName>
    <definedName name="_S124_TKA_1_QG">#REF!</definedName>
    <definedName name="_S124_TKA_10_QA" localSheetId="12">#REF!</definedName>
    <definedName name="_S124_TKA_10_QA" localSheetId="14">#REF!</definedName>
    <definedName name="_S124_TKA_10_QA" localSheetId="15">#REF!</definedName>
    <definedName name="_S124_TKA_10_QA" localSheetId="16">#REF!</definedName>
    <definedName name="_S124_TKA_10_QA" localSheetId="17">#REF!</definedName>
    <definedName name="_S124_TKA_10_QA" localSheetId="23">#REF!</definedName>
    <definedName name="_S124_TKA_10_QA" localSheetId="27">#REF!</definedName>
    <definedName name="_S124_TKA_10_QA" localSheetId="45">#REF!</definedName>
    <definedName name="_S124_TKA_10_QA">#REF!</definedName>
    <definedName name="_S124_TKA_10_QG" localSheetId="12">#REF!</definedName>
    <definedName name="_S124_TKA_10_QG" localSheetId="14">#REF!</definedName>
    <definedName name="_S124_TKA_10_QG" localSheetId="15">#REF!</definedName>
    <definedName name="_S124_TKA_10_QG" localSheetId="16">#REF!</definedName>
    <definedName name="_S124_TKA_10_QG" localSheetId="17">#REF!</definedName>
    <definedName name="_S124_TKA_10_QG" localSheetId="23">#REF!</definedName>
    <definedName name="_S124_TKA_10_QG" localSheetId="27">#REF!</definedName>
    <definedName name="_S124_TKA_10_QG" localSheetId="45">#REF!</definedName>
    <definedName name="_S124_TKA_10_QG">#REF!</definedName>
    <definedName name="_S124_TKA_11_QA" localSheetId="12">#REF!</definedName>
    <definedName name="_S124_TKA_11_QA" localSheetId="14">#REF!</definedName>
    <definedName name="_S124_TKA_11_QA" localSheetId="15">#REF!</definedName>
    <definedName name="_S124_TKA_11_QA" localSheetId="16">#REF!</definedName>
    <definedName name="_S124_TKA_11_QA" localSheetId="17">#REF!</definedName>
    <definedName name="_S124_TKA_11_QA" localSheetId="23">#REF!</definedName>
    <definedName name="_S124_TKA_11_QA" localSheetId="27">#REF!</definedName>
    <definedName name="_S124_TKA_11_QA" localSheetId="45">#REF!</definedName>
    <definedName name="_S124_TKA_11_QA">#REF!</definedName>
    <definedName name="_S124_TKA_11_QG" localSheetId="12">#REF!</definedName>
    <definedName name="_S124_TKA_11_QG" localSheetId="14">#REF!</definedName>
    <definedName name="_S124_TKA_11_QG" localSheetId="15">#REF!</definedName>
    <definedName name="_S124_TKA_11_QG" localSheetId="16">#REF!</definedName>
    <definedName name="_S124_TKA_11_QG" localSheetId="17">#REF!</definedName>
    <definedName name="_S124_TKA_11_QG" localSheetId="23">#REF!</definedName>
    <definedName name="_S124_TKA_11_QG" localSheetId="27">#REF!</definedName>
    <definedName name="_S124_TKA_11_QG" localSheetId="45">#REF!</definedName>
    <definedName name="_S124_TKA_11_QG">#REF!</definedName>
    <definedName name="_S124_TKA_12_QA" localSheetId="12">#REF!</definedName>
    <definedName name="_S124_TKA_12_QA" localSheetId="14">#REF!</definedName>
    <definedName name="_S124_TKA_12_QA" localSheetId="15">#REF!</definedName>
    <definedName name="_S124_TKA_12_QA" localSheetId="16">#REF!</definedName>
    <definedName name="_S124_TKA_12_QA" localSheetId="17">#REF!</definedName>
    <definedName name="_S124_TKA_12_QA" localSheetId="23">#REF!</definedName>
    <definedName name="_S124_TKA_12_QA" localSheetId="27">#REF!</definedName>
    <definedName name="_S124_TKA_12_QA" localSheetId="45">#REF!</definedName>
    <definedName name="_S124_TKA_12_QA">#REF!</definedName>
    <definedName name="_S124_TKA_12_QG" localSheetId="12">#REF!</definedName>
    <definedName name="_S124_TKA_12_QG" localSheetId="14">#REF!</definedName>
    <definedName name="_S124_TKA_12_QG" localSheetId="15">#REF!</definedName>
    <definedName name="_S124_TKA_12_QG" localSheetId="16">#REF!</definedName>
    <definedName name="_S124_TKA_12_QG" localSheetId="17">#REF!</definedName>
    <definedName name="_S124_TKA_12_QG" localSheetId="23">#REF!</definedName>
    <definedName name="_S124_TKA_12_QG" localSheetId="27">#REF!</definedName>
    <definedName name="_S124_TKA_12_QG" localSheetId="45">#REF!</definedName>
    <definedName name="_S124_TKA_12_QG">#REF!</definedName>
    <definedName name="_S124_TKA_13_QA" localSheetId="12">#REF!</definedName>
    <definedName name="_S124_TKA_13_QA" localSheetId="14">#REF!</definedName>
    <definedName name="_S124_TKA_13_QA" localSheetId="15">#REF!</definedName>
    <definedName name="_S124_TKA_13_QA" localSheetId="16">#REF!</definedName>
    <definedName name="_S124_TKA_13_QA" localSheetId="17">#REF!</definedName>
    <definedName name="_S124_TKA_13_QA" localSheetId="23">#REF!</definedName>
    <definedName name="_S124_TKA_13_QA" localSheetId="27">#REF!</definedName>
    <definedName name="_S124_TKA_13_QA" localSheetId="45">#REF!</definedName>
    <definedName name="_S124_TKA_13_QA">#REF!</definedName>
    <definedName name="_S124_TKA_13_QG" localSheetId="12">#REF!</definedName>
    <definedName name="_S124_TKA_13_QG" localSheetId="14">#REF!</definedName>
    <definedName name="_S124_TKA_13_QG" localSheetId="15">#REF!</definedName>
    <definedName name="_S124_TKA_13_QG" localSheetId="16">#REF!</definedName>
    <definedName name="_S124_TKA_13_QG" localSheetId="17">#REF!</definedName>
    <definedName name="_S124_TKA_13_QG" localSheetId="23">#REF!</definedName>
    <definedName name="_S124_TKA_13_QG" localSheetId="27">#REF!</definedName>
    <definedName name="_S124_TKA_13_QG" localSheetId="45">#REF!</definedName>
    <definedName name="_S124_TKA_13_QG">#REF!</definedName>
    <definedName name="_S124_TKA_14_QA" localSheetId="12">#REF!</definedName>
    <definedName name="_S124_TKA_14_QA" localSheetId="14">#REF!</definedName>
    <definedName name="_S124_TKA_14_QA" localSheetId="15">#REF!</definedName>
    <definedName name="_S124_TKA_14_QA" localSheetId="16">#REF!</definedName>
    <definedName name="_S124_TKA_14_QA" localSheetId="17">#REF!</definedName>
    <definedName name="_S124_TKA_14_QA" localSheetId="23">#REF!</definedName>
    <definedName name="_S124_TKA_14_QA" localSheetId="27">#REF!</definedName>
    <definedName name="_S124_TKA_14_QA" localSheetId="45">#REF!</definedName>
    <definedName name="_S124_TKA_14_QA">#REF!</definedName>
    <definedName name="_S124_TKA_14_QG" localSheetId="12">#REF!</definedName>
    <definedName name="_S124_TKA_14_QG" localSheetId="14">#REF!</definedName>
    <definedName name="_S124_TKA_14_QG" localSheetId="15">#REF!</definedName>
    <definedName name="_S124_TKA_14_QG" localSheetId="16">#REF!</definedName>
    <definedName name="_S124_TKA_14_QG" localSheetId="17">#REF!</definedName>
    <definedName name="_S124_TKA_14_QG" localSheetId="23">#REF!</definedName>
    <definedName name="_S124_TKA_14_QG" localSheetId="27">#REF!</definedName>
    <definedName name="_S124_TKA_14_QG" localSheetId="45">#REF!</definedName>
    <definedName name="_S124_TKA_14_QG">#REF!</definedName>
    <definedName name="_S124_TKA_15_QA" localSheetId="12">#REF!</definedName>
    <definedName name="_S124_TKA_15_QA" localSheetId="14">#REF!</definedName>
    <definedName name="_S124_TKA_15_QA" localSheetId="15">#REF!</definedName>
    <definedName name="_S124_TKA_15_QA" localSheetId="16">#REF!</definedName>
    <definedName name="_S124_TKA_15_QA" localSheetId="17">#REF!</definedName>
    <definedName name="_S124_TKA_15_QA" localSheetId="23">#REF!</definedName>
    <definedName name="_S124_TKA_15_QA" localSheetId="27">#REF!</definedName>
    <definedName name="_S124_TKA_15_QA" localSheetId="45">#REF!</definedName>
    <definedName name="_S124_TKA_15_QA">#REF!</definedName>
    <definedName name="_S124_TKA_15_QG" localSheetId="12">#REF!</definedName>
    <definedName name="_S124_TKA_15_QG" localSheetId="14">#REF!</definedName>
    <definedName name="_S124_TKA_15_QG" localSheetId="15">#REF!</definedName>
    <definedName name="_S124_TKA_15_QG" localSheetId="16">#REF!</definedName>
    <definedName name="_S124_TKA_15_QG" localSheetId="17">#REF!</definedName>
    <definedName name="_S124_TKA_15_QG" localSheetId="23">#REF!</definedName>
    <definedName name="_S124_TKA_15_QG" localSheetId="27">#REF!</definedName>
    <definedName name="_S124_TKA_15_QG" localSheetId="45">#REF!</definedName>
    <definedName name="_S124_TKA_15_QG">#REF!</definedName>
    <definedName name="_S124_TKA_16_QA" localSheetId="12">#REF!</definedName>
    <definedName name="_S124_TKA_16_QA" localSheetId="14">#REF!</definedName>
    <definedName name="_S124_TKA_16_QA" localSheetId="15">#REF!</definedName>
    <definedName name="_S124_TKA_16_QA" localSheetId="16">#REF!</definedName>
    <definedName name="_S124_TKA_16_QA" localSheetId="17">#REF!</definedName>
    <definedName name="_S124_TKA_16_QA" localSheetId="23">#REF!</definedName>
    <definedName name="_S124_TKA_16_QA" localSheetId="27">#REF!</definedName>
    <definedName name="_S124_TKA_16_QA" localSheetId="45">#REF!</definedName>
    <definedName name="_S124_TKA_16_QA">#REF!</definedName>
    <definedName name="_S124_TKA_16_QG" localSheetId="12">#REF!</definedName>
    <definedName name="_S124_TKA_16_QG" localSheetId="14">#REF!</definedName>
    <definedName name="_S124_TKA_16_QG" localSheetId="15">#REF!</definedName>
    <definedName name="_S124_TKA_16_QG" localSheetId="16">#REF!</definedName>
    <definedName name="_S124_TKA_16_QG" localSheetId="17">#REF!</definedName>
    <definedName name="_S124_TKA_16_QG" localSheetId="23">#REF!</definedName>
    <definedName name="_S124_TKA_16_QG" localSheetId="27">#REF!</definedName>
    <definedName name="_S124_TKA_16_QG" localSheetId="45">#REF!</definedName>
    <definedName name="_S124_TKA_16_QG">#REF!</definedName>
    <definedName name="_S124_TKA_17_QA" localSheetId="12">#REF!</definedName>
    <definedName name="_S124_TKA_17_QA" localSheetId="14">#REF!</definedName>
    <definedName name="_S124_TKA_17_QA" localSheetId="15">#REF!</definedName>
    <definedName name="_S124_TKA_17_QA" localSheetId="16">#REF!</definedName>
    <definedName name="_S124_TKA_17_QA" localSheetId="17">#REF!</definedName>
    <definedName name="_S124_TKA_17_QA" localSheetId="23">#REF!</definedName>
    <definedName name="_S124_TKA_17_QA" localSheetId="27">#REF!</definedName>
    <definedName name="_S124_TKA_17_QA" localSheetId="45">#REF!</definedName>
    <definedName name="_S124_TKA_17_QA">#REF!</definedName>
    <definedName name="_S124_TKA_17_QG" localSheetId="12">#REF!</definedName>
    <definedName name="_S124_TKA_17_QG" localSheetId="14">#REF!</definedName>
    <definedName name="_S124_TKA_17_QG" localSheetId="15">#REF!</definedName>
    <definedName name="_S124_TKA_17_QG" localSheetId="16">#REF!</definedName>
    <definedName name="_S124_TKA_17_QG" localSheetId="17">#REF!</definedName>
    <definedName name="_S124_TKA_17_QG" localSheetId="23">#REF!</definedName>
    <definedName name="_S124_TKA_17_QG" localSheetId="27">#REF!</definedName>
    <definedName name="_S124_TKA_17_QG" localSheetId="45">#REF!</definedName>
    <definedName name="_S124_TKA_17_QG">#REF!</definedName>
    <definedName name="_S124_TKA_18_QA" localSheetId="12">#REF!</definedName>
    <definedName name="_S124_TKA_18_QA" localSheetId="14">#REF!</definedName>
    <definedName name="_S124_TKA_18_QA" localSheetId="15">#REF!</definedName>
    <definedName name="_S124_TKA_18_QA" localSheetId="16">#REF!</definedName>
    <definedName name="_S124_TKA_18_QA" localSheetId="17">#REF!</definedName>
    <definedName name="_S124_TKA_18_QA" localSheetId="23">#REF!</definedName>
    <definedName name="_S124_TKA_18_QA" localSheetId="27">#REF!</definedName>
    <definedName name="_S124_TKA_18_QA" localSheetId="45">#REF!</definedName>
    <definedName name="_S124_TKA_18_QA">#REF!</definedName>
    <definedName name="_S124_TKA_18_QG" localSheetId="12">#REF!</definedName>
    <definedName name="_S124_TKA_18_QG" localSheetId="14">#REF!</definedName>
    <definedName name="_S124_TKA_18_QG" localSheetId="15">#REF!</definedName>
    <definedName name="_S124_TKA_18_QG" localSheetId="16">#REF!</definedName>
    <definedName name="_S124_TKA_18_QG" localSheetId="17">#REF!</definedName>
    <definedName name="_S124_TKA_18_QG" localSheetId="23">#REF!</definedName>
    <definedName name="_S124_TKA_18_QG" localSheetId="27">#REF!</definedName>
    <definedName name="_S124_TKA_18_QG" localSheetId="45">#REF!</definedName>
    <definedName name="_S124_TKA_18_QG">#REF!</definedName>
    <definedName name="_S124_TKA_19_QA" localSheetId="12">#REF!</definedName>
    <definedName name="_S124_TKA_19_QA" localSheetId="14">#REF!</definedName>
    <definedName name="_S124_TKA_19_QA" localSheetId="15">#REF!</definedName>
    <definedName name="_S124_TKA_19_QA" localSheetId="16">#REF!</definedName>
    <definedName name="_S124_TKA_19_QA" localSheetId="17">#REF!</definedName>
    <definedName name="_S124_TKA_19_QA" localSheetId="23">#REF!</definedName>
    <definedName name="_S124_TKA_19_QA" localSheetId="27">#REF!</definedName>
    <definedName name="_S124_TKA_19_QA" localSheetId="45">#REF!</definedName>
    <definedName name="_S124_TKA_19_QA">#REF!</definedName>
    <definedName name="_S124_TKA_19_QG" localSheetId="12">#REF!</definedName>
    <definedName name="_S124_TKA_19_QG" localSheetId="14">#REF!</definedName>
    <definedName name="_S124_TKA_19_QG" localSheetId="15">#REF!</definedName>
    <definedName name="_S124_TKA_19_QG" localSheetId="16">#REF!</definedName>
    <definedName name="_S124_TKA_19_QG" localSheetId="17">#REF!</definedName>
    <definedName name="_S124_TKA_19_QG" localSheetId="23">#REF!</definedName>
    <definedName name="_S124_TKA_19_QG" localSheetId="27">#REF!</definedName>
    <definedName name="_S124_TKA_19_QG" localSheetId="45">#REF!</definedName>
    <definedName name="_S124_TKA_19_QG">#REF!</definedName>
    <definedName name="_S124_TKA_2_QA" localSheetId="12">#REF!</definedName>
    <definedName name="_S124_TKA_2_QA" localSheetId="14">#REF!</definedName>
    <definedName name="_S124_TKA_2_QA" localSheetId="15">#REF!</definedName>
    <definedName name="_S124_TKA_2_QA" localSheetId="16">#REF!</definedName>
    <definedName name="_S124_TKA_2_QA" localSheetId="17">#REF!</definedName>
    <definedName name="_S124_TKA_2_QA" localSheetId="23">#REF!</definedName>
    <definedName name="_S124_TKA_2_QA" localSheetId="27">#REF!</definedName>
    <definedName name="_S124_TKA_2_QA" localSheetId="45">#REF!</definedName>
    <definedName name="_S124_TKA_2_QA">#REF!</definedName>
    <definedName name="_S124_TKA_2_QG" localSheetId="12">#REF!</definedName>
    <definedName name="_S124_TKA_2_QG" localSheetId="14">#REF!</definedName>
    <definedName name="_S124_TKA_2_QG" localSheetId="15">#REF!</definedName>
    <definedName name="_S124_TKA_2_QG" localSheetId="16">#REF!</definedName>
    <definedName name="_S124_TKA_2_QG" localSheetId="17">#REF!</definedName>
    <definedName name="_S124_TKA_2_QG" localSheetId="23">#REF!</definedName>
    <definedName name="_S124_TKA_2_QG" localSheetId="27">#REF!</definedName>
    <definedName name="_S124_TKA_2_QG" localSheetId="45">#REF!</definedName>
    <definedName name="_S124_TKA_2_QG">#REF!</definedName>
    <definedName name="_S124_TKA_20_QA" localSheetId="12">#REF!</definedName>
    <definedName name="_S124_TKA_20_QA" localSheetId="14">#REF!</definedName>
    <definedName name="_S124_TKA_20_QA" localSheetId="15">#REF!</definedName>
    <definedName name="_S124_TKA_20_QA" localSheetId="16">#REF!</definedName>
    <definedName name="_S124_TKA_20_QA" localSheetId="17">#REF!</definedName>
    <definedName name="_S124_TKA_20_QA" localSheetId="23">#REF!</definedName>
    <definedName name="_S124_TKA_20_QA" localSheetId="27">#REF!</definedName>
    <definedName name="_S124_TKA_20_QA" localSheetId="45">#REF!</definedName>
    <definedName name="_S124_TKA_20_QA">#REF!</definedName>
    <definedName name="_S124_TKA_20_QG" localSheetId="12">#REF!</definedName>
    <definedName name="_S124_TKA_20_QG" localSheetId="14">#REF!</definedName>
    <definedName name="_S124_TKA_20_QG" localSheetId="15">#REF!</definedName>
    <definedName name="_S124_TKA_20_QG" localSheetId="16">#REF!</definedName>
    <definedName name="_S124_TKA_20_QG" localSheetId="17">#REF!</definedName>
    <definedName name="_S124_TKA_20_QG" localSheetId="23">#REF!</definedName>
    <definedName name="_S124_TKA_20_QG" localSheetId="27">#REF!</definedName>
    <definedName name="_S124_TKA_20_QG" localSheetId="45">#REF!</definedName>
    <definedName name="_S124_TKA_20_QG">#REF!</definedName>
    <definedName name="_S124_TKA_21_QA" localSheetId="12">#REF!</definedName>
    <definedName name="_S124_TKA_21_QA" localSheetId="14">#REF!</definedName>
    <definedName name="_S124_TKA_21_QA" localSheetId="15">#REF!</definedName>
    <definedName name="_S124_TKA_21_QA" localSheetId="16">#REF!</definedName>
    <definedName name="_S124_TKA_21_QA" localSheetId="17">#REF!</definedName>
    <definedName name="_S124_TKA_21_QA" localSheetId="23">#REF!</definedName>
    <definedName name="_S124_TKA_21_QA" localSheetId="27">#REF!</definedName>
    <definedName name="_S124_TKA_21_QA" localSheetId="45">#REF!</definedName>
    <definedName name="_S124_TKA_21_QA">#REF!</definedName>
    <definedName name="_S124_TKA_21_QG" localSheetId="12">#REF!</definedName>
    <definedName name="_S124_TKA_21_QG" localSheetId="14">#REF!</definedName>
    <definedName name="_S124_TKA_21_QG" localSheetId="15">#REF!</definedName>
    <definedName name="_S124_TKA_21_QG" localSheetId="16">#REF!</definedName>
    <definedName name="_S124_TKA_21_QG" localSheetId="17">#REF!</definedName>
    <definedName name="_S124_TKA_21_QG" localSheetId="23">#REF!</definedName>
    <definedName name="_S124_TKA_21_QG" localSheetId="27">#REF!</definedName>
    <definedName name="_S124_TKA_21_QG" localSheetId="45">#REF!</definedName>
    <definedName name="_S124_TKA_21_QG">#REF!</definedName>
    <definedName name="_S124_TKA_22_QA" localSheetId="12">#REF!</definedName>
    <definedName name="_S124_TKA_22_QA" localSheetId="14">#REF!</definedName>
    <definedName name="_S124_TKA_22_QA" localSheetId="15">#REF!</definedName>
    <definedName name="_S124_TKA_22_QA" localSheetId="16">#REF!</definedName>
    <definedName name="_S124_TKA_22_QA" localSheetId="17">#REF!</definedName>
    <definedName name="_S124_TKA_22_QA" localSheetId="23">#REF!</definedName>
    <definedName name="_S124_TKA_22_QA" localSheetId="27">#REF!</definedName>
    <definedName name="_S124_TKA_22_QA" localSheetId="45">#REF!</definedName>
    <definedName name="_S124_TKA_22_QA">#REF!</definedName>
    <definedName name="_S124_TKA_22_QG" localSheetId="12">#REF!</definedName>
    <definedName name="_S124_TKA_22_QG" localSheetId="14">#REF!</definedName>
    <definedName name="_S124_TKA_22_QG" localSheetId="15">#REF!</definedName>
    <definedName name="_S124_TKA_22_QG" localSheetId="16">#REF!</definedName>
    <definedName name="_S124_TKA_22_QG" localSheetId="17">#REF!</definedName>
    <definedName name="_S124_TKA_22_QG" localSheetId="23">#REF!</definedName>
    <definedName name="_S124_TKA_22_QG" localSheetId="27">#REF!</definedName>
    <definedName name="_S124_TKA_22_QG" localSheetId="45">#REF!</definedName>
    <definedName name="_S124_TKA_22_QG">#REF!</definedName>
    <definedName name="_S124_TKA_23_QA" localSheetId="12">#REF!</definedName>
    <definedName name="_S124_TKA_23_QA" localSheetId="14">#REF!</definedName>
    <definedName name="_S124_TKA_23_QA" localSheetId="15">#REF!</definedName>
    <definedName name="_S124_TKA_23_QA" localSheetId="16">#REF!</definedName>
    <definedName name="_S124_TKA_23_QA" localSheetId="17">#REF!</definedName>
    <definedName name="_S124_TKA_23_QA" localSheetId="23">#REF!</definedName>
    <definedName name="_S124_TKA_23_QA" localSheetId="27">#REF!</definedName>
    <definedName name="_S124_TKA_23_QA" localSheetId="45">#REF!</definedName>
    <definedName name="_S124_TKA_23_QA">#REF!</definedName>
    <definedName name="_S124_TKA_23_QG" localSheetId="12">#REF!</definedName>
    <definedName name="_S124_TKA_23_QG" localSheetId="14">#REF!</definedName>
    <definedName name="_S124_TKA_23_QG" localSheetId="15">#REF!</definedName>
    <definedName name="_S124_TKA_23_QG" localSheetId="16">#REF!</definedName>
    <definedName name="_S124_TKA_23_QG" localSheetId="17">#REF!</definedName>
    <definedName name="_S124_TKA_23_QG" localSheetId="23">#REF!</definedName>
    <definedName name="_S124_TKA_23_QG" localSheetId="27">#REF!</definedName>
    <definedName name="_S124_TKA_23_QG" localSheetId="45">#REF!</definedName>
    <definedName name="_S124_TKA_23_QG">#REF!</definedName>
    <definedName name="_S124_TKA_3_QA" localSheetId="12">#REF!</definedName>
    <definedName name="_S124_TKA_3_QA" localSheetId="14">#REF!</definedName>
    <definedName name="_S124_TKA_3_QA" localSheetId="15">#REF!</definedName>
    <definedName name="_S124_TKA_3_QA" localSheetId="16">#REF!</definedName>
    <definedName name="_S124_TKA_3_QA" localSheetId="17">#REF!</definedName>
    <definedName name="_S124_TKA_3_QA" localSheetId="23">#REF!</definedName>
    <definedName name="_S124_TKA_3_QA" localSheetId="27">#REF!</definedName>
    <definedName name="_S124_TKA_3_QA" localSheetId="45">#REF!</definedName>
    <definedName name="_S124_TKA_3_QA">#REF!</definedName>
    <definedName name="_S124_TKA_3_QG" localSheetId="12">#REF!</definedName>
    <definedName name="_S124_TKA_3_QG" localSheetId="14">#REF!</definedName>
    <definedName name="_S124_TKA_3_QG" localSheetId="15">#REF!</definedName>
    <definedName name="_S124_TKA_3_QG" localSheetId="16">#REF!</definedName>
    <definedName name="_S124_TKA_3_QG" localSheetId="17">#REF!</definedName>
    <definedName name="_S124_TKA_3_QG" localSheetId="23">#REF!</definedName>
    <definedName name="_S124_TKA_3_QG" localSheetId="27">#REF!</definedName>
    <definedName name="_S124_TKA_3_QG" localSheetId="45">#REF!</definedName>
    <definedName name="_S124_TKA_3_QG">#REF!</definedName>
    <definedName name="_S124_TKA_4_QA" localSheetId="12">#REF!</definedName>
    <definedName name="_S124_TKA_4_QA" localSheetId="14">#REF!</definedName>
    <definedName name="_S124_TKA_4_QA" localSheetId="15">#REF!</definedName>
    <definedName name="_S124_TKA_4_QA" localSheetId="16">#REF!</definedName>
    <definedName name="_S124_TKA_4_QA" localSheetId="17">#REF!</definedName>
    <definedName name="_S124_TKA_4_QA" localSheetId="23">#REF!</definedName>
    <definedName name="_S124_TKA_4_QA" localSheetId="27">#REF!</definedName>
    <definedName name="_S124_TKA_4_QA" localSheetId="45">#REF!</definedName>
    <definedName name="_S124_TKA_4_QA">#REF!</definedName>
    <definedName name="_S124_TKA_4_QG" localSheetId="12">#REF!</definedName>
    <definedName name="_S124_TKA_4_QG" localSheetId="14">#REF!</definedName>
    <definedName name="_S124_TKA_4_QG" localSheetId="15">#REF!</definedName>
    <definedName name="_S124_TKA_4_QG" localSheetId="16">#REF!</definedName>
    <definedName name="_S124_TKA_4_QG" localSheetId="17">#REF!</definedName>
    <definedName name="_S124_TKA_4_QG" localSheetId="23">#REF!</definedName>
    <definedName name="_S124_TKA_4_QG" localSheetId="27">#REF!</definedName>
    <definedName name="_S124_TKA_4_QG" localSheetId="45">#REF!</definedName>
    <definedName name="_S124_TKA_4_QG">#REF!</definedName>
    <definedName name="_S124_TKA_5_QA" localSheetId="12">#REF!</definedName>
    <definedName name="_S124_TKA_5_QA" localSheetId="14">#REF!</definedName>
    <definedName name="_S124_TKA_5_QA" localSheetId="15">#REF!</definedName>
    <definedName name="_S124_TKA_5_QA" localSheetId="16">#REF!</definedName>
    <definedName name="_S124_TKA_5_QA" localSheetId="17">#REF!</definedName>
    <definedName name="_S124_TKA_5_QA" localSheetId="23">#REF!</definedName>
    <definedName name="_S124_TKA_5_QA" localSheetId="27">#REF!</definedName>
    <definedName name="_S124_TKA_5_QA" localSheetId="45">#REF!</definedName>
    <definedName name="_S124_TKA_5_QA">#REF!</definedName>
    <definedName name="_S124_TKA_5_QG" localSheetId="12">#REF!</definedName>
    <definedName name="_S124_TKA_5_QG" localSheetId="14">#REF!</definedName>
    <definedName name="_S124_TKA_5_QG" localSheetId="15">#REF!</definedName>
    <definedName name="_S124_TKA_5_QG" localSheetId="16">#REF!</definedName>
    <definedName name="_S124_TKA_5_QG" localSheetId="17">#REF!</definedName>
    <definedName name="_S124_TKA_5_QG" localSheetId="23">#REF!</definedName>
    <definedName name="_S124_TKA_5_QG" localSheetId="27">#REF!</definedName>
    <definedName name="_S124_TKA_5_QG" localSheetId="45">#REF!</definedName>
    <definedName name="_S124_TKA_5_QG">#REF!</definedName>
    <definedName name="_S124_TKA_6_QA" localSheetId="12">#REF!</definedName>
    <definedName name="_S124_TKA_6_QA" localSheetId="14">#REF!</definedName>
    <definedName name="_S124_TKA_6_QA" localSheetId="15">#REF!</definedName>
    <definedName name="_S124_TKA_6_QA" localSheetId="16">#REF!</definedName>
    <definedName name="_S124_TKA_6_QA" localSheetId="17">#REF!</definedName>
    <definedName name="_S124_TKA_6_QA" localSheetId="23">#REF!</definedName>
    <definedName name="_S124_TKA_6_QA" localSheetId="27">#REF!</definedName>
    <definedName name="_S124_TKA_6_QA" localSheetId="45">#REF!</definedName>
    <definedName name="_S124_TKA_6_QA">#REF!</definedName>
    <definedName name="_S124_TKA_6_QG" localSheetId="12">#REF!</definedName>
    <definedName name="_S124_TKA_6_QG" localSheetId="14">#REF!</definedName>
    <definedName name="_S124_TKA_6_QG" localSheetId="15">#REF!</definedName>
    <definedName name="_S124_TKA_6_QG" localSheetId="16">#REF!</definedName>
    <definedName name="_S124_TKA_6_QG" localSheetId="17">#REF!</definedName>
    <definedName name="_S124_TKA_6_QG" localSheetId="23">#REF!</definedName>
    <definedName name="_S124_TKA_6_QG" localSheetId="27">#REF!</definedName>
    <definedName name="_S124_TKA_6_QG" localSheetId="45">#REF!</definedName>
    <definedName name="_S124_TKA_6_QG">#REF!</definedName>
    <definedName name="_S124_TKA_7_QA" localSheetId="12">#REF!</definedName>
    <definedName name="_S124_TKA_7_QA" localSheetId="14">#REF!</definedName>
    <definedName name="_S124_TKA_7_QA" localSheetId="15">#REF!</definedName>
    <definedName name="_S124_TKA_7_QA" localSheetId="16">#REF!</definedName>
    <definedName name="_S124_TKA_7_QA" localSheetId="17">#REF!</definedName>
    <definedName name="_S124_TKA_7_QA" localSheetId="23">#REF!</definedName>
    <definedName name="_S124_TKA_7_QA" localSheetId="27">#REF!</definedName>
    <definedName name="_S124_TKA_7_QA" localSheetId="45">#REF!</definedName>
    <definedName name="_S124_TKA_7_QA">#REF!</definedName>
    <definedName name="_S124_TKA_7_QG" localSheetId="12">#REF!</definedName>
    <definedName name="_S124_TKA_7_QG" localSheetId="14">#REF!</definedName>
    <definedName name="_S124_TKA_7_QG" localSheetId="15">#REF!</definedName>
    <definedName name="_S124_TKA_7_QG" localSheetId="16">#REF!</definedName>
    <definedName name="_S124_TKA_7_QG" localSheetId="17">#REF!</definedName>
    <definedName name="_S124_TKA_7_QG" localSheetId="23">#REF!</definedName>
    <definedName name="_S124_TKA_7_QG" localSheetId="27">#REF!</definedName>
    <definedName name="_S124_TKA_7_QG" localSheetId="45">#REF!</definedName>
    <definedName name="_S124_TKA_7_QG">#REF!</definedName>
    <definedName name="_S124_TKA_8_QA" localSheetId="12">#REF!</definedName>
    <definedName name="_S124_TKA_8_QA" localSheetId="14">#REF!</definedName>
    <definedName name="_S124_TKA_8_QA" localSheetId="15">#REF!</definedName>
    <definedName name="_S124_TKA_8_QA" localSheetId="16">#REF!</definedName>
    <definedName name="_S124_TKA_8_QA" localSheetId="17">#REF!</definedName>
    <definedName name="_S124_TKA_8_QA" localSheetId="23">#REF!</definedName>
    <definedName name="_S124_TKA_8_QA" localSheetId="27">#REF!</definedName>
    <definedName name="_S124_TKA_8_QA" localSheetId="45">#REF!</definedName>
    <definedName name="_S124_TKA_8_QA">#REF!</definedName>
    <definedName name="_S124_TKA_8_QG" localSheetId="12">#REF!</definedName>
    <definedName name="_S124_TKA_8_QG" localSheetId="14">#REF!</definedName>
    <definedName name="_S124_TKA_8_QG" localSheetId="15">#REF!</definedName>
    <definedName name="_S124_TKA_8_QG" localSheetId="16">#REF!</definedName>
    <definedName name="_S124_TKA_8_QG" localSheetId="17">#REF!</definedName>
    <definedName name="_S124_TKA_8_QG" localSheetId="23">#REF!</definedName>
    <definedName name="_S124_TKA_8_QG" localSheetId="27">#REF!</definedName>
    <definedName name="_S124_TKA_8_QG" localSheetId="45">#REF!</definedName>
    <definedName name="_S124_TKA_8_QG">#REF!</definedName>
    <definedName name="_S124_TKA_9_QA" localSheetId="12">#REF!</definedName>
    <definedName name="_S124_TKA_9_QA" localSheetId="14">#REF!</definedName>
    <definedName name="_S124_TKA_9_QA" localSheetId="15">#REF!</definedName>
    <definedName name="_S124_TKA_9_QA" localSheetId="16">#REF!</definedName>
    <definedName name="_S124_TKA_9_QA" localSheetId="17">#REF!</definedName>
    <definedName name="_S124_TKA_9_QA" localSheetId="23">#REF!</definedName>
    <definedName name="_S124_TKA_9_QA" localSheetId="27">#REF!</definedName>
    <definedName name="_S124_TKA_9_QA" localSheetId="45">#REF!</definedName>
    <definedName name="_S124_TKA_9_QA">#REF!</definedName>
    <definedName name="_S124_TKA_9_QG" localSheetId="12">#REF!</definedName>
    <definedName name="_S124_TKA_9_QG" localSheetId="14">#REF!</definedName>
    <definedName name="_S124_TKA_9_QG" localSheetId="15">#REF!</definedName>
    <definedName name="_S124_TKA_9_QG" localSheetId="16">#REF!</definedName>
    <definedName name="_S124_TKA_9_QG" localSheetId="17">#REF!</definedName>
    <definedName name="_S124_TKA_9_QG" localSheetId="23">#REF!</definedName>
    <definedName name="_S124_TKA_9_QG" localSheetId="27">#REF!</definedName>
    <definedName name="_S124_TKA_9_QG" localSheetId="45">#REF!</definedName>
    <definedName name="_S124_TKA_9_QG">#REF!</definedName>
    <definedName name="_S124_TKL_1_QA" localSheetId="12">#REF!</definedName>
    <definedName name="_S124_TKL_1_QA" localSheetId="14">#REF!</definedName>
    <definedName name="_S124_TKL_1_QA" localSheetId="15">#REF!</definedName>
    <definedName name="_S124_TKL_1_QA" localSheetId="16">#REF!</definedName>
    <definedName name="_S124_TKL_1_QA" localSheetId="17">#REF!</definedName>
    <definedName name="_S124_TKL_1_QA" localSheetId="23">#REF!</definedName>
    <definedName name="_S124_TKL_1_QA" localSheetId="27">#REF!</definedName>
    <definedName name="_S124_TKL_1_QA" localSheetId="45">#REF!</definedName>
    <definedName name="_S124_TKL_1_QA">#REF!</definedName>
    <definedName name="_S124_TKL_1_QG" localSheetId="12">#REF!</definedName>
    <definedName name="_S124_TKL_1_QG" localSheetId="14">#REF!</definedName>
    <definedName name="_S124_TKL_1_QG" localSheetId="15">#REF!</definedName>
    <definedName name="_S124_TKL_1_QG" localSheetId="16">#REF!</definedName>
    <definedName name="_S124_TKL_1_QG" localSheetId="17">#REF!</definedName>
    <definedName name="_S124_TKL_1_QG" localSheetId="23">#REF!</definedName>
    <definedName name="_S124_TKL_1_QG" localSheetId="27">#REF!</definedName>
    <definedName name="_S124_TKL_1_QG" localSheetId="45">#REF!</definedName>
    <definedName name="_S124_TKL_1_QG">#REF!</definedName>
    <definedName name="_S124_TKL_10_QA" localSheetId="12">#REF!</definedName>
    <definedName name="_S124_TKL_10_QA" localSheetId="14">#REF!</definedName>
    <definedName name="_S124_TKL_10_QA" localSheetId="15">#REF!</definedName>
    <definedName name="_S124_TKL_10_QA" localSheetId="16">#REF!</definedName>
    <definedName name="_S124_TKL_10_QA" localSheetId="17">#REF!</definedName>
    <definedName name="_S124_TKL_10_QA" localSheetId="23">#REF!</definedName>
    <definedName name="_S124_TKL_10_QA" localSheetId="27">#REF!</definedName>
    <definedName name="_S124_TKL_10_QA" localSheetId="45">#REF!</definedName>
    <definedName name="_S124_TKL_10_QA">#REF!</definedName>
    <definedName name="_S124_TKL_10_QG" localSheetId="12">#REF!</definedName>
    <definedName name="_S124_TKL_10_QG" localSheetId="14">#REF!</definedName>
    <definedName name="_S124_TKL_10_QG" localSheetId="15">#REF!</definedName>
    <definedName name="_S124_TKL_10_QG" localSheetId="16">#REF!</definedName>
    <definedName name="_S124_TKL_10_QG" localSheetId="17">#REF!</definedName>
    <definedName name="_S124_TKL_10_QG" localSheetId="23">#REF!</definedName>
    <definedName name="_S124_TKL_10_QG" localSheetId="27">#REF!</definedName>
    <definedName name="_S124_TKL_10_QG" localSheetId="45">#REF!</definedName>
    <definedName name="_S124_TKL_10_QG">#REF!</definedName>
    <definedName name="_S124_TKL_11_QA" localSheetId="12">#REF!</definedName>
    <definedName name="_S124_TKL_11_QA" localSheetId="14">#REF!</definedName>
    <definedName name="_S124_TKL_11_QA" localSheetId="15">#REF!</definedName>
    <definedName name="_S124_TKL_11_QA" localSheetId="16">#REF!</definedName>
    <definedName name="_S124_TKL_11_QA" localSheetId="17">#REF!</definedName>
    <definedName name="_S124_TKL_11_QA" localSheetId="23">#REF!</definedName>
    <definedName name="_S124_TKL_11_QA" localSheetId="27">#REF!</definedName>
    <definedName name="_S124_TKL_11_QA" localSheetId="45">#REF!</definedName>
    <definedName name="_S124_TKL_11_QA">#REF!</definedName>
    <definedName name="_S124_TKL_11_QG" localSheetId="12">#REF!</definedName>
    <definedName name="_S124_TKL_11_QG" localSheetId="14">#REF!</definedName>
    <definedName name="_S124_TKL_11_QG" localSheetId="15">#REF!</definedName>
    <definedName name="_S124_TKL_11_QG" localSheetId="16">#REF!</definedName>
    <definedName name="_S124_TKL_11_QG" localSheetId="17">#REF!</definedName>
    <definedName name="_S124_TKL_11_QG" localSheetId="23">#REF!</definedName>
    <definedName name="_S124_TKL_11_QG" localSheetId="27">#REF!</definedName>
    <definedName name="_S124_TKL_11_QG" localSheetId="45">#REF!</definedName>
    <definedName name="_S124_TKL_11_QG">#REF!</definedName>
    <definedName name="_S124_TKL_12_QA" localSheetId="12">#REF!</definedName>
    <definedName name="_S124_TKL_12_QA" localSheetId="14">#REF!</definedName>
    <definedName name="_S124_TKL_12_QA" localSheetId="15">#REF!</definedName>
    <definedName name="_S124_TKL_12_QA" localSheetId="16">#REF!</definedName>
    <definedName name="_S124_TKL_12_QA" localSheetId="17">#REF!</definedName>
    <definedName name="_S124_TKL_12_QA" localSheetId="23">#REF!</definedName>
    <definedName name="_S124_TKL_12_QA" localSheetId="27">#REF!</definedName>
    <definedName name="_S124_TKL_12_QA" localSheetId="45">#REF!</definedName>
    <definedName name="_S124_TKL_12_QA">#REF!</definedName>
    <definedName name="_S124_TKL_12_QG" localSheetId="12">#REF!</definedName>
    <definedName name="_S124_TKL_12_QG" localSheetId="14">#REF!</definedName>
    <definedName name="_S124_TKL_12_QG" localSheetId="15">#REF!</definedName>
    <definedName name="_S124_TKL_12_QG" localSheetId="16">#REF!</definedName>
    <definedName name="_S124_TKL_12_QG" localSheetId="17">#REF!</definedName>
    <definedName name="_S124_TKL_12_QG" localSheetId="23">#REF!</definedName>
    <definedName name="_S124_TKL_12_QG" localSheetId="27">#REF!</definedName>
    <definedName name="_S124_TKL_12_QG" localSheetId="45">#REF!</definedName>
    <definedName name="_S124_TKL_12_QG">#REF!</definedName>
    <definedName name="_S124_TKL_13_QA" localSheetId="12">#REF!</definedName>
    <definedName name="_S124_TKL_13_QA" localSheetId="14">#REF!</definedName>
    <definedName name="_S124_TKL_13_QA" localSheetId="15">#REF!</definedName>
    <definedName name="_S124_TKL_13_QA" localSheetId="16">#REF!</definedName>
    <definedName name="_S124_TKL_13_QA" localSheetId="17">#REF!</definedName>
    <definedName name="_S124_TKL_13_QA" localSheetId="23">#REF!</definedName>
    <definedName name="_S124_TKL_13_QA" localSheetId="27">#REF!</definedName>
    <definedName name="_S124_TKL_13_QA" localSheetId="45">#REF!</definedName>
    <definedName name="_S124_TKL_13_QA">#REF!</definedName>
    <definedName name="_S124_TKL_13_QG" localSheetId="12">#REF!</definedName>
    <definedName name="_S124_TKL_13_QG" localSheetId="14">#REF!</definedName>
    <definedName name="_S124_TKL_13_QG" localSheetId="15">#REF!</definedName>
    <definedName name="_S124_TKL_13_QG" localSheetId="16">#REF!</definedName>
    <definedName name="_S124_TKL_13_QG" localSheetId="17">#REF!</definedName>
    <definedName name="_S124_TKL_13_QG" localSheetId="23">#REF!</definedName>
    <definedName name="_S124_TKL_13_QG" localSheetId="27">#REF!</definedName>
    <definedName name="_S124_TKL_13_QG" localSheetId="45">#REF!</definedName>
    <definedName name="_S124_TKL_13_QG">#REF!</definedName>
    <definedName name="_S124_TKL_14_QA" localSheetId="12">#REF!</definedName>
    <definedName name="_S124_TKL_14_QA" localSheetId="14">#REF!</definedName>
    <definedName name="_S124_TKL_14_QA" localSheetId="15">#REF!</definedName>
    <definedName name="_S124_TKL_14_QA" localSheetId="16">#REF!</definedName>
    <definedName name="_S124_TKL_14_QA" localSheetId="17">#REF!</definedName>
    <definedName name="_S124_TKL_14_QA" localSheetId="23">#REF!</definedName>
    <definedName name="_S124_TKL_14_QA" localSheetId="27">#REF!</definedName>
    <definedName name="_S124_TKL_14_QA" localSheetId="45">#REF!</definedName>
    <definedName name="_S124_TKL_14_QA">#REF!</definedName>
    <definedName name="_S124_TKL_14_QG" localSheetId="12">#REF!</definedName>
    <definedName name="_S124_TKL_14_QG" localSheetId="14">#REF!</definedName>
    <definedName name="_S124_TKL_14_QG" localSheetId="15">#REF!</definedName>
    <definedName name="_S124_TKL_14_QG" localSheetId="16">#REF!</definedName>
    <definedName name="_S124_TKL_14_QG" localSheetId="17">#REF!</definedName>
    <definedName name="_S124_TKL_14_QG" localSheetId="23">#REF!</definedName>
    <definedName name="_S124_TKL_14_QG" localSheetId="27">#REF!</definedName>
    <definedName name="_S124_TKL_14_QG" localSheetId="45">#REF!</definedName>
    <definedName name="_S124_TKL_14_QG">#REF!</definedName>
    <definedName name="_S124_TKL_15_QA" localSheetId="12">#REF!</definedName>
    <definedName name="_S124_TKL_15_QA" localSheetId="14">#REF!</definedName>
    <definedName name="_S124_TKL_15_QA" localSheetId="15">#REF!</definedName>
    <definedName name="_S124_TKL_15_QA" localSheetId="16">#REF!</definedName>
    <definedName name="_S124_TKL_15_QA" localSheetId="17">#REF!</definedName>
    <definedName name="_S124_TKL_15_QA" localSheetId="23">#REF!</definedName>
    <definedName name="_S124_TKL_15_QA" localSheetId="27">#REF!</definedName>
    <definedName name="_S124_TKL_15_QA" localSheetId="45">#REF!</definedName>
    <definedName name="_S124_TKL_15_QA">#REF!</definedName>
    <definedName name="_S124_TKL_15_QG" localSheetId="12">#REF!</definedName>
    <definedName name="_S124_TKL_15_QG" localSheetId="14">#REF!</definedName>
    <definedName name="_S124_TKL_15_QG" localSheetId="15">#REF!</definedName>
    <definedName name="_S124_TKL_15_QG" localSheetId="16">#REF!</definedName>
    <definedName name="_S124_TKL_15_QG" localSheetId="17">#REF!</definedName>
    <definedName name="_S124_TKL_15_QG" localSheetId="23">#REF!</definedName>
    <definedName name="_S124_TKL_15_QG" localSheetId="27">#REF!</definedName>
    <definedName name="_S124_TKL_15_QG" localSheetId="45">#REF!</definedName>
    <definedName name="_S124_TKL_15_QG">#REF!</definedName>
    <definedName name="_S124_TKL_16_QA" localSheetId="12">#REF!</definedName>
    <definedName name="_S124_TKL_16_QA" localSheetId="14">#REF!</definedName>
    <definedName name="_S124_TKL_16_QA" localSheetId="15">#REF!</definedName>
    <definedName name="_S124_TKL_16_QA" localSheetId="16">#REF!</definedName>
    <definedName name="_S124_TKL_16_QA" localSheetId="17">#REF!</definedName>
    <definedName name="_S124_TKL_16_QA" localSheetId="23">#REF!</definedName>
    <definedName name="_S124_TKL_16_QA" localSheetId="27">#REF!</definedName>
    <definedName name="_S124_TKL_16_QA" localSheetId="45">#REF!</definedName>
    <definedName name="_S124_TKL_16_QA">#REF!</definedName>
    <definedName name="_S124_TKL_16_QG" localSheetId="12">#REF!</definedName>
    <definedName name="_S124_TKL_16_QG" localSheetId="14">#REF!</definedName>
    <definedName name="_S124_TKL_16_QG" localSheetId="15">#REF!</definedName>
    <definedName name="_S124_TKL_16_QG" localSheetId="16">#REF!</definedName>
    <definedName name="_S124_TKL_16_QG" localSheetId="17">#REF!</definedName>
    <definedName name="_S124_TKL_16_QG" localSheetId="23">#REF!</definedName>
    <definedName name="_S124_TKL_16_QG" localSheetId="27">#REF!</definedName>
    <definedName name="_S124_TKL_16_QG" localSheetId="45">#REF!</definedName>
    <definedName name="_S124_TKL_16_QG">#REF!</definedName>
    <definedName name="_S124_TKL_17_QA" localSheetId="12">#REF!</definedName>
    <definedName name="_S124_TKL_17_QA" localSheetId="14">#REF!</definedName>
    <definedName name="_S124_TKL_17_QA" localSheetId="15">#REF!</definedName>
    <definedName name="_S124_TKL_17_QA" localSheetId="16">#REF!</definedName>
    <definedName name="_S124_TKL_17_QA" localSheetId="17">#REF!</definedName>
    <definedName name="_S124_TKL_17_QA" localSheetId="23">#REF!</definedName>
    <definedName name="_S124_TKL_17_QA" localSheetId="27">#REF!</definedName>
    <definedName name="_S124_TKL_17_QA" localSheetId="45">#REF!</definedName>
    <definedName name="_S124_TKL_17_QA">#REF!</definedName>
    <definedName name="_S124_TKL_17_QG" localSheetId="12">#REF!</definedName>
    <definedName name="_S124_TKL_17_QG" localSheetId="14">#REF!</definedName>
    <definedName name="_S124_TKL_17_QG" localSheetId="15">#REF!</definedName>
    <definedName name="_S124_TKL_17_QG" localSheetId="16">#REF!</definedName>
    <definedName name="_S124_TKL_17_QG" localSheetId="17">#REF!</definedName>
    <definedName name="_S124_TKL_17_QG" localSheetId="23">#REF!</definedName>
    <definedName name="_S124_TKL_17_QG" localSheetId="27">#REF!</definedName>
    <definedName name="_S124_TKL_17_QG" localSheetId="45">#REF!</definedName>
    <definedName name="_S124_TKL_17_QG">#REF!</definedName>
    <definedName name="_S124_TKL_18_QA" localSheetId="12">#REF!</definedName>
    <definedName name="_S124_TKL_18_QA" localSheetId="14">#REF!</definedName>
    <definedName name="_S124_TKL_18_QA" localSheetId="15">#REF!</definedName>
    <definedName name="_S124_TKL_18_QA" localSheetId="16">#REF!</definedName>
    <definedName name="_S124_TKL_18_QA" localSheetId="17">#REF!</definedName>
    <definedName name="_S124_TKL_18_QA" localSheetId="23">#REF!</definedName>
    <definedName name="_S124_TKL_18_QA" localSheetId="27">#REF!</definedName>
    <definedName name="_S124_TKL_18_QA" localSheetId="45">#REF!</definedName>
    <definedName name="_S124_TKL_18_QA">#REF!</definedName>
    <definedName name="_S124_TKL_18_QG" localSheetId="12">#REF!</definedName>
    <definedName name="_S124_TKL_18_QG" localSheetId="14">#REF!</definedName>
    <definedName name="_S124_TKL_18_QG" localSheetId="15">#REF!</definedName>
    <definedName name="_S124_TKL_18_QG" localSheetId="16">#REF!</definedName>
    <definedName name="_S124_TKL_18_QG" localSheetId="17">#REF!</definedName>
    <definedName name="_S124_TKL_18_QG" localSheetId="23">#REF!</definedName>
    <definedName name="_S124_TKL_18_QG" localSheetId="27">#REF!</definedName>
    <definedName name="_S124_TKL_18_QG" localSheetId="45">#REF!</definedName>
    <definedName name="_S124_TKL_18_QG">#REF!</definedName>
    <definedName name="_S124_TKL_19_QA" localSheetId="12">#REF!</definedName>
    <definedName name="_S124_TKL_19_QA" localSheetId="14">#REF!</definedName>
    <definedName name="_S124_TKL_19_QA" localSheetId="15">#REF!</definedName>
    <definedName name="_S124_TKL_19_QA" localSheetId="16">#REF!</definedName>
    <definedName name="_S124_TKL_19_QA" localSheetId="17">#REF!</definedName>
    <definedName name="_S124_TKL_19_QA" localSheetId="23">#REF!</definedName>
    <definedName name="_S124_TKL_19_QA" localSheetId="27">#REF!</definedName>
    <definedName name="_S124_TKL_19_QA" localSheetId="45">#REF!</definedName>
    <definedName name="_S124_TKL_19_QA">#REF!</definedName>
    <definedName name="_S124_TKL_19_QG" localSheetId="12">#REF!</definedName>
    <definedName name="_S124_TKL_19_QG" localSheetId="14">#REF!</definedName>
    <definedName name="_S124_TKL_19_QG" localSheetId="15">#REF!</definedName>
    <definedName name="_S124_TKL_19_QG" localSheetId="16">#REF!</definedName>
    <definedName name="_S124_TKL_19_QG" localSheetId="17">#REF!</definedName>
    <definedName name="_S124_TKL_19_QG" localSheetId="23">#REF!</definedName>
    <definedName name="_S124_TKL_19_QG" localSheetId="27">#REF!</definedName>
    <definedName name="_S124_TKL_19_QG" localSheetId="45">#REF!</definedName>
    <definedName name="_S124_TKL_19_QG">#REF!</definedName>
    <definedName name="_S124_TKL_20_QA" localSheetId="12">#REF!</definedName>
    <definedName name="_S124_TKL_20_QA" localSheetId="14">#REF!</definedName>
    <definedName name="_S124_TKL_20_QA" localSheetId="15">#REF!</definedName>
    <definedName name="_S124_TKL_20_QA" localSheetId="16">#REF!</definedName>
    <definedName name="_S124_TKL_20_QA" localSheetId="17">#REF!</definedName>
    <definedName name="_S124_TKL_20_QA" localSheetId="23">#REF!</definedName>
    <definedName name="_S124_TKL_20_QA" localSheetId="27">#REF!</definedName>
    <definedName name="_S124_TKL_20_QA" localSheetId="45">#REF!</definedName>
    <definedName name="_S124_TKL_20_QA">#REF!</definedName>
    <definedName name="_S124_TKL_20_QG" localSheetId="12">#REF!</definedName>
    <definedName name="_S124_TKL_20_QG" localSheetId="14">#REF!</definedName>
    <definedName name="_S124_TKL_20_QG" localSheetId="15">#REF!</definedName>
    <definedName name="_S124_TKL_20_QG" localSheetId="16">#REF!</definedName>
    <definedName name="_S124_TKL_20_QG" localSheetId="17">#REF!</definedName>
    <definedName name="_S124_TKL_20_QG" localSheetId="23">#REF!</definedName>
    <definedName name="_S124_TKL_20_QG" localSheetId="27">#REF!</definedName>
    <definedName name="_S124_TKL_20_QG" localSheetId="45">#REF!</definedName>
    <definedName name="_S124_TKL_20_QG">#REF!</definedName>
    <definedName name="_S124_TKL_21_QA" localSheetId="12">#REF!</definedName>
    <definedName name="_S124_TKL_21_QA" localSheetId="14">#REF!</definedName>
    <definedName name="_S124_TKL_21_QA" localSheetId="15">#REF!</definedName>
    <definedName name="_S124_TKL_21_QA" localSheetId="16">#REF!</definedName>
    <definedName name="_S124_TKL_21_QA" localSheetId="17">#REF!</definedName>
    <definedName name="_S124_TKL_21_QA" localSheetId="23">#REF!</definedName>
    <definedName name="_S124_TKL_21_QA" localSheetId="27">#REF!</definedName>
    <definedName name="_S124_TKL_21_QA" localSheetId="45">#REF!</definedName>
    <definedName name="_S124_TKL_21_QA">#REF!</definedName>
    <definedName name="_S124_TKL_21_QG" localSheetId="12">#REF!</definedName>
    <definedName name="_S124_TKL_21_QG" localSheetId="14">#REF!</definedName>
    <definedName name="_S124_TKL_21_QG" localSheetId="15">#REF!</definedName>
    <definedName name="_S124_TKL_21_QG" localSheetId="16">#REF!</definedName>
    <definedName name="_S124_TKL_21_QG" localSheetId="17">#REF!</definedName>
    <definedName name="_S124_TKL_21_QG" localSheetId="23">#REF!</definedName>
    <definedName name="_S124_TKL_21_QG" localSheetId="27">#REF!</definedName>
    <definedName name="_S124_TKL_21_QG" localSheetId="45">#REF!</definedName>
    <definedName name="_S124_TKL_21_QG">#REF!</definedName>
    <definedName name="_S124_TKL_22_QA" localSheetId="12">#REF!</definedName>
    <definedName name="_S124_TKL_22_QA" localSheetId="14">#REF!</definedName>
    <definedName name="_S124_TKL_22_QA" localSheetId="15">#REF!</definedName>
    <definedName name="_S124_TKL_22_QA" localSheetId="16">#REF!</definedName>
    <definedName name="_S124_TKL_22_QA" localSheetId="17">#REF!</definedName>
    <definedName name="_S124_TKL_22_QA" localSheetId="23">#REF!</definedName>
    <definedName name="_S124_TKL_22_QA" localSheetId="27">#REF!</definedName>
    <definedName name="_S124_TKL_22_QA" localSheetId="45">#REF!</definedName>
    <definedName name="_S124_TKL_22_QA">#REF!</definedName>
    <definedName name="_S124_TKL_22_QG" localSheetId="12">#REF!</definedName>
    <definedName name="_S124_TKL_22_QG" localSheetId="14">#REF!</definedName>
    <definedName name="_S124_TKL_22_QG" localSheetId="15">#REF!</definedName>
    <definedName name="_S124_TKL_22_QG" localSheetId="16">#REF!</definedName>
    <definedName name="_S124_TKL_22_QG" localSheetId="17">#REF!</definedName>
    <definedName name="_S124_TKL_22_QG" localSheetId="23">#REF!</definedName>
    <definedName name="_S124_TKL_22_QG" localSheetId="27">#REF!</definedName>
    <definedName name="_S124_TKL_22_QG" localSheetId="45">#REF!</definedName>
    <definedName name="_S124_TKL_22_QG">#REF!</definedName>
    <definedName name="_S124_TKL_23_QA" localSheetId="12">#REF!</definedName>
    <definedName name="_S124_TKL_23_QA" localSheetId="14">#REF!</definedName>
    <definedName name="_S124_TKL_23_QA" localSheetId="15">#REF!</definedName>
    <definedName name="_S124_TKL_23_QA" localSheetId="16">#REF!</definedName>
    <definedName name="_S124_TKL_23_QA" localSheetId="17">#REF!</definedName>
    <definedName name="_S124_TKL_23_QA" localSheetId="23">#REF!</definedName>
    <definedName name="_S124_TKL_23_QA" localSheetId="27">#REF!</definedName>
    <definedName name="_S124_TKL_23_QA" localSheetId="45">#REF!</definedName>
    <definedName name="_S124_TKL_23_QA">#REF!</definedName>
    <definedName name="_S124_TKL_23_QG" localSheetId="12">#REF!</definedName>
    <definedName name="_S124_TKL_23_QG" localSheetId="14">#REF!</definedName>
    <definedName name="_S124_TKL_23_QG" localSheetId="15">#REF!</definedName>
    <definedName name="_S124_TKL_23_QG" localSheetId="16">#REF!</definedName>
    <definedName name="_S124_TKL_23_QG" localSheetId="17">#REF!</definedName>
    <definedName name="_S124_TKL_23_QG" localSheetId="23">#REF!</definedName>
    <definedName name="_S124_TKL_23_QG" localSheetId="27">#REF!</definedName>
    <definedName name="_S124_TKL_23_QG" localSheetId="45">#REF!</definedName>
    <definedName name="_S124_TKL_23_QG">#REF!</definedName>
    <definedName name="_S124_TKL_3_QA" localSheetId="12">#REF!</definedName>
    <definedName name="_S124_TKL_3_QA" localSheetId="14">#REF!</definedName>
    <definedName name="_S124_TKL_3_QA" localSheetId="15">#REF!</definedName>
    <definedName name="_S124_TKL_3_QA" localSheetId="16">#REF!</definedName>
    <definedName name="_S124_TKL_3_QA" localSheetId="17">#REF!</definedName>
    <definedName name="_S124_TKL_3_QA" localSheetId="23">#REF!</definedName>
    <definedName name="_S124_TKL_3_QA" localSheetId="27">#REF!</definedName>
    <definedName name="_S124_TKL_3_QA" localSheetId="45">#REF!</definedName>
    <definedName name="_S124_TKL_3_QA">#REF!</definedName>
    <definedName name="_S124_TKL_3_QG" localSheetId="12">#REF!</definedName>
    <definedName name="_S124_TKL_3_QG" localSheetId="14">#REF!</definedName>
    <definedName name="_S124_TKL_3_QG" localSheetId="15">#REF!</definedName>
    <definedName name="_S124_TKL_3_QG" localSheetId="16">#REF!</definedName>
    <definedName name="_S124_TKL_3_QG" localSheetId="17">#REF!</definedName>
    <definedName name="_S124_TKL_3_QG" localSheetId="23">#REF!</definedName>
    <definedName name="_S124_TKL_3_QG" localSheetId="27">#REF!</definedName>
    <definedName name="_S124_TKL_3_QG" localSheetId="45">#REF!</definedName>
    <definedName name="_S124_TKL_3_QG">#REF!</definedName>
    <definedName name="_S124_TKL_4_QA" localSheetId="12">#REF!</definedName>
    <definedName name="_S124_TKL_4_QA" localSheetId="14">#REF!</definedName>
    <definedName name="_S124_TKL_4_QA" localSheetId="15">#REF!</definedName>
    <definedName name="_S124_TKL_4_QA" localSheetId="16">#REF!</definedName>
    <definedName name="_S124_TKL_4_QA" localSheetId="17">#REF!</definedName>
    <definedName name="_S124_TKL_4_QA" localSheetId="23">#REF!</definedName>
    <definedName name="_S124_TKL_4_QA" localSheetId="27">#REF!</definedName>
    <definedName name="_S124_TKL_4_QA" localSheetId="45">#REF!</definedName>
    <definedName name="_S124_TKL_4_QA">#REF!</definedName>
    <definedName name="_S124_TKL_4_QG" localSheetId="12">#REF!</definedName>
    <definedName name="_S124_TKL_4_QG" localSheetId="14">#REF!</definedName>
    <definedName name="_S124_TKL_4_QG" localSheetId="15">#REF!</definedName>
    <definedName name="_S124_TKL_4_QG" localSheetId="16">#REF!</definedName>
    <definedName name="_S124_TKL_4_QG" localSheetId="17">#REF!</definedName>
    <definedName name="_S124_TKL_4_QG" localSheetId="23">#REF!</definedName>
    <definedName name="_S124_TKL_4_QG" localSheetId="27">#REF!</definedName>
    <definedName name="_S124_TKL_4_QG" localSheetId="45">#REF!</definedName>
    <definedName name="_S124_TKL_4_QG">#REF!</definedName>
    <definedName name="_S124_TKL_5_QA" localSheetId="12">#REF!</definedName>
    <definedName name="_S124_TKL_5_QA" localSheetId="14">#REF!</definedName>
    <definedName name="_S124_TKL_5_QA" localSheetId="15">#REF!</definedName>
    <definedName name="_S124_TKL_5_QA" localSheetId="16">#REF!</definedName>
    <definedName name="_S124_TKL_5_QA" localSheetId="17">#REF!</definedName>
    <definedName name="_S124_TKL_5_QA" localSheetId="23">#REF!</definedName>
    <definedName name="_S124_TKL_5_QA" localSheetId="27">#REF!</definedName>
    <definedName name="_S124_TKL_5_QA" localSheetId="45">#REF!</definedName>
    <definedName name="_S124_TKL_5_QA">#REF!</definedName>
    <definedName name="_S124_TKL_5_QG" localSheetId="12">#REF!</definedName>
    <definedName name="_S124_TKL_5_QG" localSheetId="14">#REF!</definedName>
    <definedName name="_S124_TKL_5_QG" localSheetId="15">#REF!</definedName>
    <definedName name="_S124_TKL_5_QG" localSheetId="16">#REF!</definedName>
    <definedName name="_S124_TKL_5_QG" localSheetId="17">#REF!</definedName>
    <definedName name="_S124_TKL_5_QG" localSheetId="23">#REF!</definedName>
    <definedName name="_S124_TKL_5_QG" localSheetId="27">#REF!</definedName>
    <definedName name="_S124_TKL_5_QG" localSheetId="45">#REF!</definedName>
    <definedName name="_S124_TKL_5_QG">#REF!</definedName>
    <definedName name="_S124_TKL_6_QA" localSheetId="12">#REF!</definedName>
    <definedName name="_S124_TKL_6_QA" localSheetId="14">#REF!</definedName>
    <definedName name="_S124_TKL_6_QA" localSheetId="15">#REF!</definedName>
    <definedName name="_S124_TKL_6_QA" localSheetId="16">#REF!</definedName>
    <definedName name="_S124_TKL_6_QA" localSheetId="17">#REF!</definedName>
    <definedName name="_S124_TKL_6_QA" localSheetId="23">#REF!</definedName>
    <definedName name="_S124_TKL_6_QA" localSheetId="27">#REF!</definedName>
    <definedName name="_S124_TKL_6_QA" localSheetId="45">#REF!</definedName>
    <definedName name="_S124_TKL_6_QA">#REF!</definedName>
    <definedName name="_S124_TKL_6_QG" localSheetId="12">#REF!</definedName>
    <definedName name="_S124_TKL_6_QG" localSheetId="14">#REF!</definedName>
    <definedName name="_S124_TKL_6_QG" localSheetId="15">#REF!</definedName>
    <definedName name="_S124_TKL_6_QG" localSheetId="16">#REF!</definedName>
    <definedName name="_S124_TKL_6_QG" localSheetId="17">#REF!</definedName>
    <definedName name="_S124_TKL_6_QG" localSheetId="23">#REF!</definedName>
    <definedName name="_S124_TKL_6_QG" localSheetId="27">#REF!</definedName>
    <definedName name="_S124_TKL_6_QG" localSheetId="45">#REF!</definedName>
    <definedName name="_S124_TKL_6_QG">#REF!</definedName>
    <definedName name="_S124_TKL_7_QA" localSheetId="12">#REF!</definedName>
    <definedName name="_S124_TKL_7_QA" localSheetId="14">#REF!</definedName>
    <definedName name="_S124_TKL_7_QA" localSheetId="15">#REF!</definedName>
    <definedName name="_S124_TKL_7_QA" localSheetId="16">#REF!</definedName>
    <definedName name="_S124_TKL_7_QA" localSheetId="17">#REF!</definedName>
    <definedName name="_S124_TKL_7_QA" localSheetId="23">#REF!</definedName>
    <definedName name="_S124_TKL_7_QA" localSheetId="27">#REF!</definedName>
    <definedName name="_S124_TKL_7_QA" localSheetId="45">#REF!</definedName>
    <definedName name="_S124_TKL_7_QA">#REF!</definedName>
    <definedName name="_S124_TKL_7_QG" localSheetId="12">#REF!</definedName>
    <definedName name="_S124_TKL_7_QG" localSheetId="14">#REF!</definedName>
    <definedName name="_S124_TKL_7_QG" localSheetId="15">#REF!</definedName>
    <definedName name="_S124_TKL_7_QG" localSheetId="16">#REF!</definedName>
    <definedName name="_S124_TKL_7_QG" localSheetId="17">#REF!</definedName>
    <definedName name="_S124_TKL_7_QG" localSheetId="23">#REF!</definedName>
    <definedName name="_S124_TKL_7_QG" localSheetId="27">#REF!</definedName>
    <definedName name="_S124_TKL_7_QG" localSheetId="45">#REF!</definedName>
    <definedName name="_S124_TKL_7_QG">#REF!</definedName>
    <definedName name="_S124_TKL_8_QA" localSheetId="12">#REF!</definedName>
    <definedName name="_S124_TKL_8_QA" localSheetId="14">#REF!</definedName>
    <definedName name="_S124_TKL_8_QA" localSheetId="15">#REF!</definedName>
    <definedName name="_S124_TKL_8_QA" localSheetId="16">#REF!</definedName>
    <definedName name="_S124_TKL_8_QA" localSheetId="17">#REF!</definedName>
    <definedName name="_S124_TKL_8_QA" localSheetId="23">#REF!</definedName>
    <definedName name="_S124_TKL_8_QA" localSheetId="27">#REF!</definedName>
    <definedName name="_S124_TKL_8_QA" localSheetId="45">#REF!</definedName>
    <definedName name="_S124_TKL_8_QA">#REF!</definedName>
    <definedName name="_S124_TKL_8_QG" localSheetId="12">#REF!</definedName>
    <definedName name="_S124_TKL_8_QG" localSheetId="14">#REF!</definedName>
    <definedName name="_S124_TKL_8_QG" localSheetId="15">#REF!</definedName>
    <definedName name="_S124_TKL_8_QG" localSheetId="16">#REF!</definedName>
    <definedName name="_S124_TKL_8_QG" localSheetId="17">#REF!</definedName>
    <definedName name="_S124_TKL_8_QG" localSheetId="23">#REF!</definedName>
    <definedName name="_S124_TKL_8_QG" localSheetId="27">#REF!</definedName>
    <definedName name="_S124_TKL_8_QG" localSheetId="45">#REF!</definedName>
    <definedName name="_S124_TKL_8_QG">#REF!</definedName>
    <definedName name="_S124_TKL_9_QA" localSheetId="12">#REF!</definedName>
    <definedName name="_S124_TKL_9_QA" localSheetId="14">#REF!</definedName>
    <definedName name="_S124_TKL_9_QA" localSheetId="15">#REF!</definedName>
    <definedName name="_S124_TKL_9_QA" localSheetId="16">#REF!</definedName>
    <definedName name="_S124_TKL_9_QA" localSheetId="17">#REF!</definedName>
    <definedName name="_S124_TKL_9_QA" localSheetId="23">#REF!</definedName>
    <definedName name="_S124_TKL_9_QA" localSheetId="27">#REF!</definedName>
    <definedName name="_S124_TKL_9_QA" localSheetId="45">#REF!</definedName>
    <definedName name="_S124_TKL_9_QA">#REF!</definedName>
    <definedName name="_S124_TKL_9_QG" localSheetId="12">#REF!</definedName>
    <definedName name="_S124_TKL_9_QG" localSheetId="14">#REF!</definedName>
    <definedName name="_S124_TKL_9_QG" localSheetId="15">#REF!</definedName>
    <definedName name="_S124_TKL_9_QG" localSheetId="16">#REF!</definedName>
    <definedName name="_S124_TKL_9_QG" localSheetId="17">#REF!</definedName>
    <definedName name="_S124_TKL_9_QG" localSheetId="23">#REF!</definedName>
    <definedName name="_S124_TKL_9_QG" localSheetId="27">#REF!</definedName>
    <definedName name="_S124_TKL_9_QG" localSheetId="45">#REF!</definedName>
    <definedName name="_S124_TKL_9_QG">#REF!</definedName>
    <definedName name="_S124_TKL_99_QA" localSheetId="12">#REF!</definedName>
    <definedName name="_S124_TKL_99_QA" localSheetId="14">#REF!</definedName>
    <definedName name="_S124_TKL_99_QA" localSheetId="15">#REF!</definedName>
    <definedName name="_S124_TKL_99_QA" localSheetId="16">#REF!</definedName>
    <definedName name="_S124_TKL_99_QA" localSheetId="17">#REF!</definedName>
    <definedName name="_S124_TKL_99_QA" localSheetId="23">#REF!</definedName>
    <definedName name="_S124_TKL_99_QA" localSheetId="27">#REF!</definedName>
    <definedName name="_S124_TKL_99_QA" localSheetId="45">#REF!</definedName>
    <definedName name="_S124_TKL_99_QA">#REF!</definedName>
    <definedName name="_S124_TKL_99_QG" localSheetId="12">#REF!</definedName>
    <definedName name="_S124_TKL_99_QG" localSheetId="14">#REF!</definedName>
    <definedName name="_S124_TKL_99_QG" localSheetId="15">#REF!</definedName>
    <definedName name="_S124_TKL_99_QG" localSheetId="16">#REF!</definedName>
    <definedName name="_S124_TKL_99_QG" localSheetId="17">#REF!</definedName>
    <definedName name="_S124_TKL_99_QG" localSheetId="23">#REF!</definedName>
    <definedName name="_S124_TKL_99_QG" localSheetId="27">#REF!</definedName>
    <definedName name="_S124_TKL_99_QG" localSheetId="45">#REF!</definedName>
    <definedName name="_S124_TKL_99_QG">#REF!</definedName>
    <definedName name="_S124_TNA_1_QA" localSheetId="12">#REF!</definedName>
    <definedName name="_S124_TNA_1_QA" localSheetId="14">#REF!</definedName>
    <definedName name="_S124_TNA_1_QA" localSheetId="15">#REF!</definedName>
    <definedName name="_S124_TNA_1_QA" localSheetId="16">#REF!</definedName>
    <definedName name="_S124_TNA_1_QA" localSheetId="17">#REF!</definedName>
    <definedName name="_S124_TNA_1_QA" localSheetId="23">#REF!</definedName>
    <definedName name="_S124_TNA_1_QA" localSheetId="27">#REF!</definedName>
    <definedName name="_S124_TNA_1_QA" localSheetId="45">#REF!</definedName>
    <definedName name="_S124_TNA_1_QA">#REF!</definedName>
    <definedName name="_S124_TNA_1_QG" localSheetId="12">#REF!</definedName>
    <definedName name="_S124_TNA_1_QG" localSheetId="14">#REF!</definedName>
    <definedName name="_S124_TNA_1_QG" localSheetId="15">#REF!</definedName>
    <definedName name="_S124_TNA_1_QG" localSheetId="16">#REF!</definedName>
    <definedName name="_S124_TNA_1_QG" localSheetId="17">#REF!</definedName>
    <definedName name="_S124_TNA_1_QG" localSheetId="23">#REF!</definedName>
    <definedName name="_S124_TNA_1_QG" localSheetId="27">#REF!</definedName>
    <definedName name="_S124_TNA_1_QG" localSheetId="45">#REF!</definedName>
    <definedName name="_S124_TNA_1_QG">#REF!</definedName>
    <definedName name="_S124_TNA_10_QA" localSheetId="12">#REF!</definedName>
    <definedName name="_S124_TNA_10_QA" localSheetId="14">#REF!</definedName>
    <definedName name="_S124_TNA_10_QA" localSheetId="15">#REF!</definedName>
    <definedName name="_S124_TNA_10_QA" localSheetId="16">#REF!</definedName>
    <definedName name="_S124_TNA_10_QA" localSheetId="17">#REF!</definedName>
    <definedName name="_S124_TNA_10_QA" localSheetId="23">#REF!</definedName>
    <definedName name="_S124_TNA_10_QA" localSheetId="27">#REF!</definedName>
    <definedName name="_S124_TNA_10_QA" localSheetId="45">#REF!</definedName>
    <definedName name="_S124_TNA_10_QA">#REF!</definedName>
    <definedName name="_S124_TNA_10_QG" localSheetId="12">#REF!</definedName>
    <definedName name="_S124_TNA_10_QG" localSheetId="14">#REF!</definedName>
    <definedName name="_S124_TNA_10_QG" localSheetId="15">#REF!</definedName>
    <definedName name="_S124_TNA_10_QG" localSheetId="16">#REF!</definedName>
    <definedName name="_S124_TNA_10_QG" localSheetId="17">#REF!</definedName>
    <definedName name="_S124_TNA_10_QG" localSheetId="23">#REF!</definedName>
    <definedName name="_S124_TNA_10_QG" localSheetId="27">#REF!</definedName>
    <definedName name="_S124_TNA_10_QG" localSheetId="45">#REF!</definedName>
    <definedName name="_S124_TNA_10_QG">#REF!</definedName>
    <definedName name="_S124_TNA_11_QA" localSheetId="12">#REF!</definedName>
    <definedName name="_S124_TNA_11_QA" localSheetId="14">#REF!</definedName>
    <definedName name="_S124_TNA_11_QA" localSheetId="15">#REF!</definedName>
    <definedName name="_S124_TNA_11_QA" localSheetId="16">#REF!</definedName>
    <definedName name="_S124_TNA_11_QA" localSheetId="17">#REF!</definedName>
    <definedName name="_S124_TNA_11_QA" localSheetId="23">#REF!</definedName>
    <definedName name="_S124_TNA_11_QA" localSheetId="27">#REF!</definedName>
    <definedName name="_S124_TNA_11_QA" localSheetId="45">#REF!</definedName>
    <definedName name="_S124_TNA_11_QA">#REF!</definedName>
    <definedName name="_S124_TNA_11_QG" localSheetId="12">#REF!</definedName>
    <definedName name="_S124_TNA_11_QG" localSheetId="14">#REF!</definedName>
    <definedName name="_S124_TNA_11_QG" localSheetId="15">#REF!</definedName>
    <definedName name="_S124_TNA_11_QG" localSheetId="16">#REF!</definedName>
    <definedName name="_S124_TNA_11_QG" localSheetId="17">#REF!</definedName>
    <definedName name="_S124_TNA_11_QG" localSheetId="23">#REF!</definedName>
    <definedName name="_S124_TNA_11_QG" localSheetId="27">#REF!</definedName>
    <definedName name="_S124_TNA_11_QG" localSheetId="45">#REF!</definedName>
    <definedName name="_S124_TNA_11_QG">#REF!</definedName>
    <definedName name="_S124_TNA_12_QA" localSheetId="12">#REF!</definedName>
    <definedName name="_S124_TNA_12_QA" localSheetId="14">#REF!</definedName>
    <definedName name="_S124_TNA_12_QA" localSheetId="15">#REF!</definedName>
    <definedName name="_S124_TNA_12_QA" localSheetId="16">#REF!</definedName>
    <definedName name="_S124_TNA_12_QA" localSheetId="17">#REF!</definedName>
    <definedName name="_S124_TNA_12_QA" localSheetId="23">#REF!</definedName>
    <definedName name="_S124_TNA_12_QA" localSheetId="27">#REF!</definedName>
    <definedName name="_S124_TNA_12_QA" localSheetId="45">#REF!</definedName>
    <definedName name="_S124_TNA_12_QA">#REF!</definedName>
    <definedName name="_S124_TNA_12_QG" localSheetId="12">#REF!</definedName>
    <definedName name="_S124_TNA_12_QG" localSheetId="14">#REF!</definedName>
    <definedName name="_S124_TNA_12_QG" localSheetId="15">#REF!</definedName>
    <definedName name="_S124_TNA_12_QG" localSheetId="16">#REF!</definedName>
    <definedName name="_S124_TNA_12_QG" localSheetId="17">#REF!</definedName>
    <definedName name="_S124_TNA_12_QG" localSheetId="23">#REF!</definedName>
    <definedName name="_S124_TNA_12_QG" localSheetId="27">#REF!</definedName>
    <definedName name="_S124_TNA_12_QG" localSheetId="45">#REF!</definedName>
    <definedName name="_S124_TNA_12_QG">#REF!</definedName>
    <definedName name="_S124_TNA_13_QA" localSheetId="12">#REF!</definedName>
    <definedName name="_S124_TNA_13_QA" localSheetId="14">#REF!</definedName>
    <definedName name="_S124_TNA_13_QA" localSheetId="15">#REF!</definedName>
    <definedName name="_S124_TNA_13_QA" localSheetId="16">#REF!</definedName>
    <definedName name="_S124_TNA_13_QA" localSheetId="17">#REF!</definedName>
    <definedName name="_S124_TNA_13_QA" localSheetId="23">#REF!</definedName>
    <definedName name="_S124_TNA_13_QA" localSheetId="27">#REF!</definedName>
    <definedName name="_S124_TNA_13_QA" localSheetId="45">#REF!</definedName>
    <definedName name="_S124_TNA_13_QA">#REF!</definedName>
    <definedName name="_S124_TNA_13_QG" localSheetId="12">#REF!</definedName>
    <definedName name="_S124_TNA_13_QG" localSheetId="14">#REF!</definedName>
    <definedName name="_S124_TNA_13_QG" localSheetId="15">#REF!</definedName>
    <definedName name="_S124_TNA_13_QG" localSheetId="16">#REF!</definedName>
    <definedName name="_S124_TNA_13_QG" localSheetId="17">#REF!</definedName>
    <definedName name="_S124_TNA_13_QG" localSheetId="23">#REF!</definedName>
    <definedName name="_S124_TNA_13_QG" localSheetId="27">#REF!</definedName>
    <definedName name="_S124_TNA_13_QG" localSheetId="45">#REF!</definedName>
    <definedName name="_S124_TNA_13_QG">#REF!</definedName>
    <definedName name="_S124_TNA_14_QA" localSheetId="12">#REF!</definedName>
    <definedName name="_S124_TNA_14_QA" localSheetId="14">#REF!</definedName>
    <definedName name="_S124_TNA_14_QA" localSheetId="15">#REF!</definedName>
    <definedName name="_S124_TNA_14_QA" localSheetId="16">#REF!</definedName>
    <definedName name="_S124_TNA_14_QA" localSheetId="17">#REF!</definedName>
    <definedName name="_S124_TNA_14_QA" localSheetId="23">#REF!</definedName>
    <definedName name="_S124_TNA_14_QA" localSheetId="27">#REF!</definedName>
    <definedName name="_S124_TNA_14_QA" localSheetId="45">#REF!</definedName>
    <definedName name="_S124_TNA_14_QA">#REF!</definedName>
    <definedName name="_S124_TNA_14_QG" localSheetId="12">#REF!</definedName>
    <definedName name="_S124_TNA_14_QG" localSheetId="14">#REF!</definedName>
    <definedName name="_S124_TNA_14_QG" localSheetId="15">#REF!</definedName>
    <definedName name="_S124_TNA_14_QG" localSheetId="16">#REF!</definedName>
    <definedName name="_S124_TNA_14_QG" localSheetId="17">#REF!</definedName>
    <definedName name="_S124_TNA_14_QG" localSheetId="23">#REF!</definedName>
    <definedName name="_S124_TNA_14_QG" localSheetId="27">#REF!</definedName>
    <definedName name="_S124_TNA_14_QG" localSheetId="45">#REF!</definedName>
    <definedName name="_S124_TNA_14_QG">#REF!</definedName>
    <definedName name="_S124_TNA_15_QA" localSheetId="12">#REF!</definedName>
    <definedName name="_S124_TNA_15_QA" localSheetId="14">#REF!</definedName>
    <definedName name="_S124_TNA_15_QA" localSheetId="15">#REF!</definedName>
    <definedName name="_S124_TNA_15_QA" localSheetId="16">#REF!</definedName>
    <definedName name="_S124_TNA_15_QA" localSheetId="17">#REF!</definedName>
    <definedName name="_S124_TNA_15_QA" localSheetId="23">#REF!</definedName>
    <definedName name="_S124_TNA_15_QA" localSheetId="27">#REF!</definedName>
    <definedName name="_S124_TNA_15_QA" localSheetId="45">#REF!</definedName>
    <definedName name="_S124_TNA_15_QA">#REF!</definedName>
    <definedName name="_S124_TNA_15_QG" localSheetId="12">#REF!</definedName>
    <definedName name="_S124_TNA_15_QG" localSheetId="14">#REF!</definedName>
    <definedName name="_S124_TNA_15_QG" localSheetId="15">#REF!</definedName>
    <definedName name="_S124_TNA_15_QG" localSheetId="16">#REF!</definedName>
    <definedName name="_S124_TNA_15_QG" localSheetId="17">#REF!</definedName>
    <definedName name="_S124_TNA_15_QG" localSheetId="23">#REF!</definedName>
    <definedName name="_S124_TNA_15_QG" localSheetId="27">#REF!</definedName>
    <definedName name="_S124_TNA_15_QG" localSheetId="45">#REF!</definedName>
    <definedName name="_S124_TNA_15_QG">#REF!</definedName>
    <definedName name="_S124_TNA_16_QA" localSheetId="12">#REF!</definedName>
    <definedName name="_S124_TNA_16_QA" localSheetId="14">#REF!</definedName>
    <definedName name="_S124_TNA_16_QA" localSheetId="15">#REF!</definedName>
    <definedName name="_S124_TNA_16_QA" localSheetId="16">#REF!</definedName>
    <definedName name="_S124_TNA_16_QA" localSheetId="17">#REF!</definedName>
    <definedName name="_S124_TNA_16_QA" localSheetId="23">#REF!</definedName>
    <definedName name="_S124_TNA_16_QA" localSheetId="27">#REF!</definedName>
    <definedName name="_S124_TNA_16_QA" localSheetId="45">#REF!</definedName>
    <definedName name="_S124_TNA_16_QA">#REF!</definedName>
    <definedName name="_S124_TNA_16_QG" localSheetId="12">#REF!</definedName>
    <definedName name="_S124_TNA_16_QG" localSheetId="14">#REF!</definedName>
    <definedName name="_S124_TNA_16_QG" localSheetId="15">#REF!</definedName>
    <definedName name="_S124_TNA_16_QG" localSheetId="16">#REF!</definedName>
    <definedName name="_S124_TNA_16_QG" localSheetId="17">#REF!</definedName>
    <definedName name="_S124_TNA_16_QG" localSheetId="23">#REF!</definedName>
    <definedName name="_S124_TNA_16_QG" localSheetId="27">#REF!</definedName>
    <definedName name="_S124_TNA_16_QG" localSheetId="45">#REF!</definedName>
    <definedName name="_S124_TNA_16_QG">#REF!</definedName>
    <definedName name="_S124_TNA_17_QA" localSheetId="12">#REF!</definedName>
    <definedName name="_S124_TNA_17_QA" localSheetId="14">#REF!</definedName>
    <definedName name="_S124_TNA_17_QA" localSheetId="15">#REF!</definedName>
    <definedName name="_S124_TNA_17_QA" localSheetId="16">#REF!</definedName>
    <definedName name="_S124_TNA_17_QA" localSheetId="17">#REF!</definedName>
    <definedName name="_S124_TNA_17_QA" localSheetId="23">#REF!</definedName>
    <definedName name="_S124_TNA_17_QA" localSheetId="27">#REF!</definedName>
    <definedName name="_S124_TNA_17_QA" localSheetId="45">#REF!</definedName>
    <definedName name="_S124_TNA_17_QA">#REF!</definedName>
    <definedName name="_S124_TNA_17_QG" localSheetId="12">#REF!</definedName>
    <definedName name="_S124_TNA_17_QG" localSheetId="14">#REF!</definedName>
    <definedName name="_S124_TNA_17_QG" localSheetId="15">#REF!</definedName>
    <definedName name="_S124_TNA_17_QG" localSheetId="16">#REF!</definedName>
    <definedName name="_S124_TNA_17_QG" localSheetId="17">#REF!</definedName>
    <definedName name="_S124_TNA_17_QG" localSheetId="23">#REF!</definedName>
    <definedName name="_S124_TNA_17_QG" localSheetId="27">#REF!</definedName>
    <definedName name="_S124_TNA_17_QG" localSheetId="45">#REF!</definedName>
    <definedName name="_S124_TNA_17_QG">#REF!</definedName>
    <definedName name="_S124_TNA_18_QA" localSheetId="12">#REF!</definedName>
    <definedName name="_S124_TNA_18_QA" localSheetId="14">#REF!</definedName>
    <definedName name="_S124_TNA_18_QA" localSheetId="15">#REF!</definedName>
    <definedName name="_S124_TNA_18_QA" localSheetId="16">#REF!</definedName>
    <definedName name="_S124_TNA_18_QA" localSheetId="17">#REF!</definedName>
    <definedName name="_S124_TNA_18_QA" localSheetId="23">#REF!</definedName>
    <definedName name="_S124_TNA_18_QA" localSheetId="27">#REF!</definedName>
    <definedName name="_S124_TNA_18_QA" localSheetId="45">#REF!</definedName>
    <definedName name="_S124_TNA_18_QA">#REF!</definedName>
    <definedName name="_S124_TNA_18_QG" localSheetId="12">#REF!</definedName>
    <definedName name="_S124_TNA_18_QG" localSheetId="14">#REF!</definedName>
    <definedName name="_S124_TNA_18_QG" localSheetId="15">#REF!</definedName>
    <definedName name="_S124_TNA_18_QG" localSheetId="16">#REF!</definedName>
    <definedName name="_S124_TNA_18_QG" localSheetId="17">#REF!</definedName>
    <definedName name="_S124_TNA_18_QG" localSheetId="23">#REF!</definedName>
    <definedName name="_S124_TNA_18_QG" localSheetId="27">#REF!</definedName>
    <definedName name="_S124_TNA_18_QG" localSheetId="45">#REF!</definedName>
    <definedName name="_S124_TNA_18_QG">#REF!</definedName>
    <definedName name="_S124_TNA_19_QA" localSheetId="12">#REF!</definedName>
    <definedName name="_S124_TNA_19_QA" localSheetId="14">#REF!</definedName>
    <definedName name="_S124_TNA_19_QA" localSheetId="15">#REF!</definedName>
    <definedName name="_S124_TNA_19_QA" localSheetId="16">#REF!</definedName>
    <definedName name="_S124_TNA_19_QA" localSheetId="17">#REF!</definedName>
    <definedName name="_S124_TNA_19_QA" localSheetId="23">#REF!</definedName>
    <definedName name="_S124_TNA_19_QA" localSheetId="27">#REF!</definedName>
    <definedName name="_S124_TNA_19_QA" localSheetId="45">#REF!</definedName>
    <definedName name="_S124_TNA_19_QA">#REF!</definedName>
    <definedName name="_S124_TNA_19_QG" localSheetId="12">#REF!</definedName>
    <definedName name="_S124_TNA_19_QG" localSheetId="14">#REF!</definedName>
    <definedName name="_S124_TNA_19_QG" localSheetId="15">#REF!</definedName>
    <definedName name="_S124_TNA_19_QG" localSheetId="16">#REF!</definedName>
    <definedName name="_S124_TNA_19_QG" localSheetId="17">#REF!</definedName>
    <definedName name="_S124_TNA_19_QG" localSheetId="23">#REF!</definedName>
    <definedName name="_S124_TNA_19_QG" localSheetId="27">#REF!</definedName>
    <definedName name="_S124_TNA_19_QG" localSheetId="45">#REF!</definedName>
    <definedName name="_S124_TNA_19_QG">#REF!</definedName>
    <definedName name="_S124_TNA_2_QA" localSheetId="12">#REF!</definedName>
    <definedName name="_S124_TNA_2_QA" localSheetId="14">#REF!</definedName>
    <definedName name="_S124_TNA_2_QA" localSheetId="15">#REF!</definedName>
    <definedName name="_S124_TNA_2_QA" localSheetId="16">#REF!</definedName>
    <definedName name="_S124_TNA_2_QA" localSheetId="17">#REF!</definedName>
    <definedName name="_S124_TNA_2_QA" localSheetId="23">#REF!</definedName>
    <definedName name="_S124_TNA_2_QA" localSheetId="27">#REF!</definedName>
    <definedName name="_S124_TNA_2_QA" localSheetId="45">#REF!</definedName>
    <definedName name="_S124_TNA_2_QA">#REF!</definedName>
    <definedName name="_S124_TNA_2_QG" localSheetId="12">#REF!</definedName>
    <definedName name="_S124_TNA_2_QG" localSheetId="14">#REF!</definedName>
    <definedName name="_S124_TNA_2_QG" localSheetId="15">#REF!</definedName>
    <definedName name="_S124_TNA_2_QG" localSheetId="16">#REF!</definedName>
    <definedName name="_S124_TNA_2_QG" localSheetId="17">#REF!</definedName>
    <definedName name="_S124_TNA_2_QG" localSheetId="23">#REF!</definedName>
    <definedName name="_S124_TNA_2_QG" localSheetId="27">#REF!</definedName>
    <definedName name="_S124_TNA_2_QG" localSheetId="45">#REF!</definedName>
    <definedName name="_S124_TNA_2_QG">#REF!</definedName>
    <definedName name="_S124_TNA_20_QA" localSheetId="12">#REF!</definedName>
    <definedName name="_S124_TNA_20_QA" localSheetId="14">#REF!</definedName>
    <definedName name="_S124_TNA_20_QA" localSheetId="15">#REF!</definedName>
    <definedName name="_S124_TNA_20_QA" localSheetId="16">#REF!</definedName>
    <definedName name="_S124_TNA_20_QA" localSheetId="17">#REF!</definedName>
    <definedName name="_S124_TNA_20_QA" localSheetId="23">#REF!</definedName>
    <definedName name="_S124_TNA_20_QA" localSheetId="27">#REF!</definedName>
    <definedName name="_S124_TNA_20_QA" localSheetId="45">#REF!</definedName>
    <definedName name="_S124_TNA_20_QA">#REF!</definedName>
    <definedName name="_S124_TNA_20_QG" localSheetId="12">#REF!</definedName>
    <definedName name="_S124_TNA_20_QG" localSheetId="14">#REF!</definedName>
    <definedName name="_S124_TNA_20_QG" localSheetId="15">#REF!</definedName>
    <definedName name="_S124_TNA_20_QG" localSheetId="16">#REF!</definedName>
    <definedName name="_S124_TNA_20_QG" localSheetId="17">#REF!</definedName>
    <definedName name="_S124_TNA_20_QG" localSheetId="23">#REF!</definedName>
    <definedName name="_S124_TNA_20_QG" localSheetId="27">#REF!</definedName>
    <definedName name="_S124_TNA_20_QG" localSheetId="45">#REF!</definedName>
    <definedName name="_S124_TNA_20_QG">#REF!</definedName>
    <definedName name="_S124_TNA_21_QA" localSheetId="12">#REF!</definedName>
    <definedName name="_S124_TNA_21_QA" localSheetId="14">#REF!</definedName>
    <definedName name="_S124_TNA_21_QA" localSheetId="15">#REF!</definedName>
    <definedName name="_S124_TNA_21_QA" localSheetId="16">#REF!</definedName>
    <definedName name="_S124_TNA_21_QA" localSheetId="17">#REF!</definedName>
    <definedName name="_S124_TNA_21_QA" localSheetId="23">#REF!</definedName>
    <definedName name="_S124_TNA_21_QA" localSheetId="27">#REF!</definedName>
    <definedName name="_S124_TNA_21_QA" localSheetId="45">#REF!</definedName>
    <definedName name="_S124_TNA_21_QA">#REF!</definedName>
    <definedName name="_S124_TNA_21_QG" localSheetId="12">#REF!</definedName>
    <definedName name="_S124_TNA_21_QG" localSheetId="14">#REF!</definedName>
    <definedName name="_S124_TNA_21_QG" localSheetId="15">#REF!</definedName>
    <definedName name="_S124_TNA_21_QG" localSheetId="16">#REF!</definedName>
    <definedName name="_S124_TNA_21_QG" localSheetId="17">#REF!</definedName>
    <definedName name="_S124_TNA_21_QG" localSheetId="23">#REF!</definedName>
    <definedName name="_S124_TNA_21_QG" localSheetId="27">#REF!</definedName>
    <definedName name="_S124_TNA_21_QG" localSheetId="45">#REF!</definedName>
    <definedName name="_S124_TNA_21_QG">#REF!</definedName>
    <definedName name="_S124_TNA_22_QA" localSheetId="12">#REF!</definedName>
    <definedName name="_S124_TNA_22_QA" localSheetId="14">#REF!</definedName>
    <definedName name="_S124_TNA_22_QA" localSheetId="15">#REF!</definedName>
    <definedName name="_S124_TNA_22_QA" localSheetId="16">#REF!</definedName>
    <definedName name="_S124_TNA_22_QA" localSheetId="17">#REF!</definedName>
    <definedName name="_S124_TNA_22_QA" localSheetId="23">#REF!</definedName>
    <definedName name="_S124_TNA_22_QA" localSheetId="27">#REF!</definedName>
    <definedName name="_S124_TNA_22_QA" localSheetId="45">#REF!</definedName>
    <definedName name="_S124_TNA_22_QA">#REF!</definedName>
    <definedName name="_S124_TNA_22_QG" localSheetId="12">#REF!</definedName>
    <definedName name="_S124_TNA_22_QG" localSheetId="14">#REF!</definedName>
    <definedName name="_S124_TNA_22_QG" localSheetId="15">#REF!</definedName>
    <definedName name="_S124_TNA_22_QG" localSheetId="16">#REF!</definedName>
    <definedName name="_S124_TNA_22_QG" localSheetId="17">#REF!</definedName>
    <definedName name="_S124_TNA_22_QG" localSheetId="23">#REF!</definedName>
    <definedName name="_S124_TNA_22_QG" localSheetId="27">#REF!</definedName>
    <definedName name="_S124_TNA_22_QG" localSheetId="45">#REF!</definedName>
    <definedName name="_S124_TNA_22_QG">#REF!</definedName>
    <definedName name="_S124_TNA_23_QA" localSheetId="12">#REF!</definedName>
    <definedName name="_S124_TNA_23_QA" localSheetId="14">#REF!</definedName>
    <definedName name="_S124_TNA_23_QA" localSheetId="15">#REF!</definedName>
    <definedName name="_S124_TNA_23_QA" localSheetId="16">#REF!</definedName>
    <definedName name="_S124_TNA_23_QA" localSheetId="17">#REF!</definedName>
    <definedName name="_S124_TNA_23_QA" localSheetId="23">#REF!</definedName>
    <definedName name="_S124_TNA_23_QA" localSheetId="27">#REF!</definedName>
    <definedName name="_S124_TNA_23_QA" localSheetId="45">#REF!</definedName>
    <definedName name="_S124_TNA_23_QA">#REF!</definedName>
    <definedName name="_S124_TNA_23_QG" localSheetId="12">#REF!</definedName>
    <definedName name="_S124_TNA_23_QG" localSheetId="14">#REF!</definedName>
    <definedName name="_S124_TNA_23_QG" localSheetId="15">#REF!</definedName>
    <definedName name="_S124_TNA_23_QG" localSheetId="16">#REF!</definedName>
    <definedName name="_S124_TNA_23_QG" localSheetId="17">#REF!</definedName>
    <definedName name="_S124_TNA_23_QG" localSheetId="23">#REF!</definedName>
    <definedName name="_S124_TNA_23_QG" localSheetId="27">#REF!</definedName>
    <definedName name="_S124_TNA_23_QG" localSheetId="45">#REF!</definedName>
    <definedName name="_S124_TNA_23_QG">#REF!</definedName>
    <definedName name="_S124_TNA_3_QA" localSheetId="12">#REF!</definedName>
    <definedName name="_S124_TNA_3_QA" localSheetId="14">#REF!</definedName>
    <definedName name="_S124_TNA_3_QA" localSheetId="15">#REF!</definedName>
    <definedName name="_S124_TNA_3_QA" localSheetId="16">#REF!</definedName>
    <definedName name="_S124_TNA_3_QA" localSheetId="17">#REF!</definedName>
    <definedName name="_S124_TNA_3_QA" localSheetId="23">#REF!</definedName>
    <definedName name="_S124_TNA_3_QA" localSheetId="27">#REF!</definedName>
    <definedName name="_S124_TNA_3_QA" localSheetId="45">#REF!</definedName>
    <definedName name="_S124_TNA_3_QA">#REF!</definedName>
    <definedName name="_S124_TNA_3_QG" localSheetId="12">#REF!</definedName>
    <definedName name="_S124_TNA_3_QG" localSheetId="14">#REF!</definedName>
    <definedName name="_S124_TNA_3_QG" localSheetId="15">#REF!</definedName>
    <definedName name="_S124_TNA_3_QG" localSheetId="16">#REF!</definedName>
    <definedName name="_S124_TNA_3_QG" localSheetId="17">#REF!</definedName>
    <definedName name="_S124_TNA_3_QG" localSheetId="23">#REF!</definedName>
    <definedName name="_S124_TNA_3_QG" localSheetId="27">#REF!</definedName>
    <definedName name="_S124_TNA_3_QG" localSheetId="45">#REF!</definedName>
    <definedName name="_S124_TNA_3_QG">#REF!</definedName>
    <definedName name="_S124_TNA_4_QA" localSheetId="12">#REF!</definedName>
    <definedName name="_S124_TNA_4_QA" localSheetId="14">#REF!</definedName>
    <definedName name="_S124_TNA_4_QA" localSheetId="15">#REF!</definedName>
    <definedName name="_S124_TNA_4_QA" localSheetId="16">#REF!</definedName>
    <definedName name="_S124_TNA_4_QA" localSheetId="17">#REF!</definedName>
    <definedName name="_S124_TNA_4_QA" localSheetId="23">#REF!</definedName>
    <definedName name="_S124_TNA_4_QA" localSheetId="27">#REF!</definedName>
    <definedName name="_S124_TNA_4_QA" localSheetId="45">#REF!</definedName>
    <definedName name="_S124_TNA_4_QA">#REF!</definedName>
    <definedName name="_S124_TNA_4_QG" localSheetId="12">#REF!</definedName>
    <definedName name="_S124_TNA_4_QG" localSheetId="14">#REF!</definedName>
    <definedName name="_S124_TNA_4_QG" localSheetId="15">#REF!</definedName>
    <definedName name="_S124_TNA_4_QG" localSheetId="16">#REF!</definedName>
    <definedName name="_S124_TNA_4_QG" localSheetId="17">#REF!</definedName>
    <definedName name="_S124_TNA_4_QG" localSheetId="23">#REF!</definedName>
    <definedName name="_S124_TNA_4_QG" localSheetId="27">#REF!</definedName>
    <definedName name="_S124_TNA_4_QG" localSheetId="45">#REF!</definedName>
    <definedName name="_S124_TNA_4_QG">#REF!</definedName>
    <definedName name="_S124_TNA_5_QA" localSheetId="12">#REF!</definedName>
    <definedName name="_S124_TNA_5_QA" localSheetId="14">#REF!</definedName>
    <definedName name="_S124_TNA_5_QA" localSheetId="15">#REF!</definedName>
    <definedName name="_S124_TNA_5_QA" localSheetId="16">#REF!</definedName>
    <definedName name="_S124_TNA_5_QA" localSheetId="17">#REF!</definedName>
    <definedName name="_S124_TNA_5_QA" localSheetId="23">#REF!</definedName>
    <definedName name="_S124_TNA_5_QA" localSheetId="27">#REF!</definedName>
    <definedName name="_S124_TNA_5_QA" localSheetId="45">#REF!</definedName>
    <definedName name="_S124_TNA_5_QA">#REF!</definedName>
    <definedName name="_S124_TNA_5_QG" localSheetId="12">#REF!</definedName>
    <definedName name="_S124_TNA_5_QG" localSheetId="14">#REF!</definedName>
    <definedName name="_S124_TNA_5_QG" localSheetId="15">#REF!</definedName>
    <definedName name="_S124_TNA_5_QG" localSheetId="16">#REF!</definedName>
    <definedName name="_S124_TNA_5_QG" localSheetId="17">#REF!</definedName>
    <definedName name="_S124_TNA_5_QG" localSheetId="23">#REF!</definedName>
    <definedName name="_S124_TNA_5_QG" localSheetId="27">#REF!</definedName>
    <definedName name="_S124_TNA_5_QG" localSheetId="45">#REF!</definedName>
    <definedName name="_S124_TNA_5_QG">#REF!</definedName>
    <definedName name="_S124_TNA_6_QA" localSheetId="12">#REF!</definedName>
    <definedName name="_S124_TNA_6_QA" localSheetId="14">#REF!</definedName>
    <definedName name="_S124_TNA_6_QA" localSheetId="15">#REF!</definedName>
    <definedName name="_S124_TNA_6_QA" localSheetId="16">#REF!</definedName>
    <definedName name="_S124_TNA_6_QA" localSheetId="17">#REF!</definedName>
    <definedName name="_S124_TNA_6_QA" localSheetId="23">#REF!</definedName>
    <definedName name="_S124_TNA_6_QA" localSheetId="27">#REF!</definedName>
    <definedName name="_S124_TNA_6_QA" localSheetId="45">#REF!</definedName>
    <definedName name="_S124_TNA_6_QA">#REF!</definedName>
    <definedName name="_S124_TNA_6_QG" localSheetId="12">#REF!</definedName>
    <definedName name="_S124_TNA_6_QG" localSheetId="14">#REF!</definedName>
    <definedName name="_S124_TNA_6_QG" localSheetId="15">#REF!</definedName>
    <definedName name="_S124_TNA_6_QG" localSheetId="16">#REF!</definedName>
    <definedName name="_S124_TNA_6_QG" localSheetId="17">#REF!</definedName>
    <definedName name="_S124_TNA_6_QG" localSheetId="23">#REF!</definedName>
    <definedName name="_S124_TNA_6_QG" localSheetId="27">#REF!</definedName>
    <definedName name="_S124_TNA_6_QG" localSheetId="45">#REF!</definedName>
    <definedName name="_S124_TNA_6_QG">#REF!</definedName>
    <definedName name="_S124_TNA_7_QA" localSheetId="12">#REF!</definedName>
    <definedName name="_S124_TNA_7_QA" localSheetId="14">#REF!</definedName>
    <definedName name="_S124_TNA_7_QA" localSheetId="15">#REF!</definedName>
    <definedName name="_S124_TNA_7_QA" localSheetId="16">#REF!</definedName>
    <definedName name="_S124_TNA_7_QA" localSheetId="17">#REF!</definedName>
    <definedName name="_S124_TNA_7_QA" localSheetId="23">#REF!</definedName>
    <definedName name="_S124_TNA_7_QA" localSheetId="27">#REF!</definedName>
    <definedName name="_S124_TNA_7_QA" localSheetId="45">#REF!</definedName>
    <definedName name="_S124_TNA_7_QA">#REF!</definedName>
    <definedName name="_S124_TNA_7_QG" localSheetId="12">#REF!</definedName>
    <definedName name="_S124_TNA_7_QG" localSheetId="14">#REF!</definedName>
    <definedName name="_S124_TNA_7_QG" localSheetId="15">#REF!</definedName>
    <definedName name="_S124_TNA_7_QG" localSheetId="16">#REF!</definedName>
    <definedName name="_S124_TNA_7_QG" localSheetId="17">#REF!</definedName>
    <definedName name="_S124_TNA_7_QG" localSheetId="23">#REF!</definedName>
    <definedName name="_S124_TNA_7_QG" localSheetId="27">#REF!</definedName>
    <definedName name="_S124_TNA_7_QG" localSheetId="45">#REF!</definedName>
    <definedName name="_S124_TNA_7_QG">#REF!</definedName>
    <definedName name="_S124_TNA_8_QA" localSheetId="12">#REF!</definedName>
    <definedName name="_S124_TNA_8_QA" localSheetId="14">#REF!</definedName>
    <definedName name="_S124_TNA_8_QA" localSheetId="15">#REF!</definedName>
    <definedName name="_S124_TNA_8_QA" localSheetId="16">#REF!</definedName>
    <definedName name="_S124_TNA_8_QA" localSheetId="17">#REF!</definedName>
    <definedName name="_S124_TNA_8_QA" localSheetId="23">#REF!</definedName>
    <definedName name="_S124_TNA_8_QA" localSheetId="27">#REF!</definedName>
    <definedName name="_S124_TNA_8_QA" localSheetId="45">#REF!</definedName>
    <definedName name="_S124_TNA_8_QA">#REF!</definedName>
    <definedName name="_S124_TNA_8_QG" localSheetId="12">#REF!</definedName>
    <definedName name="_S124_TNA_8_QG" localSheetId="14">#REF!</definedName>
    <definedName name="_S124_TNA_8_QG" localSheetId="15">#REF!</definedName>
    <definedName name="_S124_TNA_8_QG" localSheetId="16">#REF!</definedName>
    <definedName name="_S124_TNA_8_QG" localSheetId="17">#REF!</definedName>
    <definedName name="_S124_TNA_8_QG" localSheetId="23">#REF!</definedName>
    <definedName name="_S124_TNA_8_QG" localSheetId="27">#REF!</definedName>
    <definedName name="_S124_TNA_8_QG" localSheetId="45">#REF!</definedName>
    <definedName name="_S124_TNA_8_QG">#REF!</definedName>
    <definedName name="_S124_TNA_9_QA" localSheetId="12">#REF!</definedName>
    <definedName name="_S124_TNA_9_QA" localSheetId="14">#REF!</definedName>
    <definedName name="_S124_TNA_9_QA" localSheetId="15">#REF!</definedName>
    <definedName name="_S124_TNA_9_QA" localSheetId="16">#REF!</definedName>
    <definedName name="_S124_TNA_9_QA" localSheetId="17">#REF!</definedName>
    <definedName name="_S124_TNA_9_QA" localSheetId="23">#REF!</definedName>
    <definedName name="_S124_TNA_9_QA" localSheetId="27">#REF!</definedName>
    <definedName name="_S124_TNA_9_QA" localSheetId="45">#REF!</definedName>
    <definedName name="_S124_TNA_9_QA">#REF!</definedName>
    <definedName name="_S124_TNA_9_QG" localSheetId="12">#REF!</definedName>
    <definedName name="_S124_TNA_9_QG" localSheetId="14">#REF!</definedName>
    <definedName name="_S124_TNA_9_QG" localSheetId="15">#REF!</definedName>
    <definedName name="_S124_TNA_9_QG" localSheetId="16">#REF!</definedName>
    <definedName name="_S124_TNA_9_QG" localSheetId="17">#REF!</definedName>
    <definedName name="_S124_TNA_9_QG" localSheetId="23">#REF!</definedName>
    <definedName name="_S124_TNA_9_QG" localSheetId="27">#REF!</definedName>
    <definedName name="_S124_TNA_9_QG" localSheetId="45">#REF!</definedName>
    <definedName name="_S124_TNA_9_QG">#REF!</definedName>
    <definedName name="_S124_TNL_1_QA" localSheetId="12">#REF!</definedName>
    <definedName name="_S124_TNL_1_QA" localSheetId="14">#REF!</definedName>
    <definedName name="_S124_TNL_1_QA" localSheetId="15">#REF!</definedName>
    <definedName name="_S124_TNL_1_QA" localSheetId="16">#REF!</definedName>
    <definedName name="_S124_TNL_1_QA" localSheetId="17">#REF!</definedName>
    <definedName name="_S124_TNL_1_QA" localSheetId="23">#REF!</definedName>
    <definedName name="_S124_TNL_1_QA" localSheetId="27">#REF!</definedName>
    <definedName name="_S124_TNL_1_QA" localSheetId="45">#REF!</definedName>
    <definedName name="_S124_TNL_1_QA">#REF!</definedName>
    <definedName name="_S124_TNL_1_QG" localSheetId="12">#REF!</definedName>
    <definedName name="_S124_TNL_1_QG" localSheetId="14">#REF!</definedName>
    <definedName name="_S124_TNL_1_QG" localSheetId="15">#REF!</definedName>
    <definedName name="_S124_TNL_1_QG" localSheetId="16">#REF!</definedName>
    <definedName name="_S124_TNL_1_QG" localSheetId="17">#REF!</definedName>
    <definedName name="_S124_TNL_1_QG" localSheetId="23">#REF!</definedName>
    <definedName name="_S124_TNL_1_QG" localSheetId="27">#REF!</definedName>
    <definedName name="_S124_TNL_1_QG" localSheetId="45">#REF!</definedName>
    <definedName name="_S124_TNL_1_QG">#REF!</definedName>
    <definedName name="_S124_TNL_10_QA" localSheetId="12">#REF!</definedName>
    <definedName name="_S124_TNL_10_QA" localSheetId="14">#REF!</definedName>
    <definedName name="_S124_TNL_10_QA" localSheetId="15">#REF!</definedName>
    <definedName name="_S124_TNL_10_QA" localSheetId="16">#REF!</definedName>
    <definedName name="_S124_TNL_10_QA" localSheetId="17">#REF!</definedName>
    <definedName name="_S124_TNL_10_QA" localSheetId="23">#REF!</definedName>
    <definedName name="_S124_TNL_10_QA" localSheetId="27">#REF!</definedName>
    <definedName name="_S124_TNL_10_QA" localSheetId="45">#REF!</definedName>
    <definedName name="_S124_TNL_10_QA">#REF!</definedName>
    <definedName name="_S124_TNL_10_QG" localSheetId="12">#REF!</definedName>
    <definedName name="_S124_TNL_10_QG" localSheetId="14">#REF!</definedName>
    <definedName name="_S124_TNL_10_QG" localSheetId="15">#REF!</definedName>
    <definedName name="_S124_TNL_10_QG" localSheetId="16">#REF!</definedName>
    <definedName name="_S124_TNL_10_QG" localSheetId="17">#REF!</definedName>
    <definedName name="_S124_TNL_10_QG" localSheetId="23">#REF!</definedName>
    <definedName name="_S124_TNL_10_QG" localSheetId="27">#REF!</definedName>
    <definedName name="_S124_TNL_10_QG" localSheetId="45">#REF!</definedName>
    <definedName name="_S124_TNL_10_QG">#REF!</definedName>
    <definedName name="_S124_TNL_11_QA" localSheetId="12">#REF!</definedName>
    <definedName name="_S124_TNL_11_QA" localSheetId="14">#REF!</definedName>
    <definedName name="_S124_TNL_11_QA" localSheetId="15">#REF!</definedName>
    <definedName name="_S124_TNL_11_QA" localSheetId="16">#REF!</definedName>
    <definedName name="_S124_TNL_11_QA" localSheetId="17">#REF!</definedName>
    <definedName name="_S124_TNL_11_QA" localSheetId="23">#REF!</definedName>
    <definedName name="_S124_TNL_11_QA" localSheetId="27">#REF!</definedName>
    <definedName name="_S124_TNL_11_QA" localSheetId="45">#REF!</definedName>
    <definedName name="_S124_TNL_11_QA">#REF!</definedName>
    <definedName name="_S124_TNL_11_QG" localSheetId="12">#REF!</definedName>
    <definedName name="_S124_TNL_11_QG" localSheetId="14">#REF!</definedName>
    <definedName name="_S124_TNL_11_QG" localSheetId="15">#REF!</definedName>
    <definedName name="_S124_TNL_11_QG" localSheetId="16">#REF!</definedName>
    <definedName name="_S124_TNL_11_QG" localSheetId="17">#REF!</definedName>
    <definedName name="_S124_TNL_11_QG" localSheetId="23">#REF!</definedName>
    <definedName name="_S124_TNL_11_QG" localSheetId="27">#REF!</definedName>
    <definedName name="_S124_TNL_11_QG" localSheetId="45">#REF!</definedName>
    <definedName name="_S124_TNL_11_QG">#REF!</definedName>
    <definedName name="_S124_TNL_12_QA" localSheetId="12">#REF!</definedName>
    <definedName name="_S124_TNL_12_QA" localSheetId="14">#REF!</definedName>
    <definedName name="_S124_TNL_12_QA" localSheetId="15">#REF!</definedName>
    <definedName name="_S124_TNL_12_QA" localSheetId="16">#REF!</definedName>
    <definedName name="_S124_TNL_12_QA" localSheetId="17">#REF!</definedName>
    <definedName name="_S124_TNL_12_QA" localSheetId="23">#REF!</definedName>
    <definedName name="_S124_TNL_12_QA" localSheetId="27">#REF!</definedName>
    <definedName name="_S124_TNL_12_QA" localSheetId="45">#REF!</definedName>
    <definedName name="_S124_TNL_12_QA">#REF!</definedName>
    <definedName name="_S124_TNL_12_QG" localSheetId="12">#REF!</definedName>
    <definedName name="_S124_TNL_12_QG" localSheetId="14">#REF!</definedName>
    <definedName name="_S124_TNL_12_QG" localSheetId="15">#REF!</definedName>
    <definedName name="_S124_TNL_12_QG" localSheetId="16">#REF!</definedName>
    <definedName name="_S124_TNL_12_QG" localSheetId="17">#REF!</definedName>
    <definedName name="_S124_TNL_12_QG" localSheetId="23">#REF!</definedName>
    <definedName name="_S124_TNL_12_QG" localSheetId="27">#REF!</definedName>
    <definedName name="_S124_TNL_12_QG" localSheetId="45">#REF!</definedName>
    <definedName name="_S124_TNL_12_QG">#REF!</definedName>
    <definedName name="_S124_TNL_13_QA" localSheetId="12">#REF!</definedName>
    <definedName name="_S124_TNL_13_QA" localSheetId="14">#REF!</definedName>
    <definedName name="_S124_TNL_13_QA" localSheetId="15">#REF!</definedName>
    <definedName name="_S124_TNL_13_QA" localSheetId="16">#REF!</definedName>
    <definedName name="_S124_TNL_13_QA" localSheetId="17">#REF!</definedName>
    <definedName name="_S124_TNL_13_QA" localSheetId="23">#REF!</definedName>
    <definedName name="_S124_TNL_13_QA" localSheetId="27">#REF!</definedName>
    <definedName name="_S124_TNL_13_QA" localSheetId="45">#REF!</definedName>
    <definedName name="_S124_TNL_13_QA">#REF!</definedName>
    <definedName name="_S124_TNL_13_QG" localSheetId="12">#REF!</definedName>
    <definedName name="_S124_TNL_13_QG" localSheetId="14">#REF!</definedName>
    <definedName name="_S124_TNL_13_QG" localSheetId="15">#REF!</definedName>
    <definedName name="_S124_TNL_13_QG" localSheetId="16">#REF!</definedName>
    <definedName name="_S124_TNL_13_QG" localSheetId="17">#REF!</definedName>
    <definedName name="_S124_TNL_13_QG" localSheetId="23">#REF!</definedName>
    <definedName name="_S124_TNL_13_QG" localSheetId="27">#REF!</definedName>
    <definedName name="_S124_TNL_13_QG" localSheetId="45">#REF!</definedName>
    <definedName name="_S124_TNL_13_QG">#REF!</definedName>
    <definedName name="_S124_TNL_14_QA" localSheetId="12">#REF!</definedName>
    <definedName name="_S124_TNL_14_QA" localSheetId="14">#REF!</definedName>
    <definedName name="_S124_TNL_14_QA" localSheetId="15">#REF!</definedName>
    <definedName name="_S124_TNL_14_QA" localSheetId="16">#REF!</definedName>
    <definedName name="_S124_TNL_14_QA" localSheetId="17">#REF!</definedName>
    <definedName name="_S124_TNL_14_QA" localSheetId="23">#REF!</definedName>
    <definedName name="_S124_TNL_14_QA" localSheetId="27">#REF!</definedName>
    <definedName name="_S124_TNL_14_QA" localSheetId="45">#REF!</definedName>
    <definedName name="_S124_TNL_14_QA">#REF!</definedName>
    <definedName name="_S124_TNL_14_QG" localSheetId="12">#REF!</definedName>
    <definedName name="_S124_TNL_14_QG" localSheetId="14">#REF!</definedName>
    <definedName name="_S124_TNL_14_QG" localSheetId="15">#REF!</definedName>
    <definedName name="_S124_TNL_14_QG" localSheetId="16">#REF!</definedName>
    <definedName name="_S124_TNL_14_QG" localSheetId="17">#REF!</definedName>
    <definedName name="_S124_TNL_14_QG" localSheetId="23">#REF!</definedName>
    <definedName name="_S124_TNL_14_QG" localSheetId="27">#REF!</definedName>
    <definedName name="_S124_TNL_14_QG" localSheetId="45">#REF!</definedName>
    <definedName name="_S124_TNL_14_QG">#REF!</definedName>
    <definedName name="_S124_TNL_15_QA" localSheetId="12">#REF!</definedName>
    <definedName name="_S124_TNL_15_QA" localSheetId="14">#REF!</definedName>
    <definedName name="_S124_TNL_15_QA" localSheetId="15">#REF!</definedName>
    <definedName name="_S124_TNL_15_QA" localSheetId="16">#REF!</definedName>
    <definedName name="_S124_TNL_15_QA" localSheetId="17">#REF!</definedName>
    <definedName name="_S124_TNL_15_QA" localSheetId="23">#REF!</definedName>
    <definedName name="_S124_TNL_15_QA" localSheetId="27">#REF!</definedName>
    <definedName name="_S124_TNL_15_QA" localSheetId="45">#REF!</definedName>
    <definedName name="_S124_TNL_15_QA">#REF!</definedName>
    <definedName name="_S124_TNL_15_QG" localSheetId="12">#REF!</definedName>
    <definedName name="_S124_TNL_15_QG" localSheetId="14">#REF!</definedName>
    <definedName name="_S124_TNL_15_QG" localSheetId="15">#REF!</definedName>
    <definedName name="_S124_TNL_15_QG" localSheetId="16">#REF!</definedName>
    <definedName name="_S124_TNL_15_QG" localSheetId="17">#REF!</definedName>
    <definedName name="_S124_TNL_15_QG" localSheetId="23">#REF!</definedName>
    <definedName name="_S124_TNL_15_QG" localSheetId="27">#REF!</definedName>
    <definedName name="_S124_TNL_15_QG" localSheetId="45">#REF!</definedName>
    <definedName name="_S124_TNL_15_QG">#REF!</definedName>
    <definedName name="_S124_TNL_16_QA" localSheetId="12">#REF!</definedName>
    <definedName name="_S124_TNL_16_QA" localSheetId="14">#REF!</definedName>
    <definedName name="_S124_TNL_16_QA" localSheetId="15">#REF!</definedName>
    <definedName name="_S124_TNL_16_QA" localSheetId="16">#REF!</definedName>
    <definedName name="_S124_TNL_16_QA" localSheetId="17">#REF!</definedName>
    <definedName name="_S124_TNL_16_QA" localSheetId="23">#REF!</definedName>
    <definedName name="_S124_TNL_16_QA" localSheetId="27">#REF!</definedName>
    <definedName name="_S124_TNL_16_QA" localSheetId="45">#REF!</definedName>
    <definedName name="_S124_TNL_16_QA">#REF!</definedName>
    <definedName name="_S124_TNL_16_QG" localSheetId="12">#REF!</definedName>
    <definedName name="_S124_TNL_16_QG" localSheetId="14">#REF!</definedName>
    <definedName name="_S124_TNL_16_QG" localSheetId="15">#REF!</definedName>
    <definedName name="_S124_TNL_16_QG" localSheetId="16">#REF!</definedName>
    <definedName name="_S124_TNL_16_QG" localSheetId="17">#REF!</definedName>
    <definedName name="_S124_TNL_16_QG" localSheetId="23">#REF!</definedName>
    <definedName name="_S124_TNL_16_QG" localSheetId="27">#REF!</definedName>
    <definedName name="_S124_TNL_16_QG" localSheetId="45">#REF!</definedName>
    <definedName name="_S124_TNL_16_QG">#REF!</definedName>
    <definedName name="_S124_TNL_17_QA" localSheetId="12">#REF!</definedName>
    <definedName name="_S124_TNL_17_QA" localSheetId="14">#REF!</definedName>
    <definedName name="_S124_TNL_17_QA" localSheetId="15">#REF!</definedName>
    <definedName name="_S124_TNL_17_QA" localSheetId="16">#REF!</definedName>
    <definedName name="_S124_TNL_17_QA" localSheetId="17">#REF!</definedName>
    <definedName name="_S124_TNL_17_QA" localSheetId="23">#REF!</definedName>
    <definedName name="_S124_TNL_17_QA" localSheetId="27">#REF!</definedName>
    <definedName name="_S124_TNL_17_QA" localSheetId="45">#REF!</definedName>
    <definedName name="_S124_TNL_17_QA">#REF!</definedName>
    <definedName name="_S124_TNL_17_QG" localSheetId="12">#REF!</definedName>
    <definedName name="_S124_TNL_17_QG" localSheetId="14">#REF!</definedName>
    <definedName name="_S124_TNL_17_QG" localSheetId="15">#REF!</definedName>
    <definedName name="_S124_TNL_17_QG" localSheetId="16">#REF!</definedName>
    <definedName name="_S124_TNL_17_QG" localSheetId="17">#REF!</definedName>
    <definedName name="_S124_TNL_17_QG" localSheetId="23">#REF!</definedName>
    <definedName name="_S124_TNL_17_QG" localSheetId="27">#REF!</definedName>
    <definedName name="_S124_TNL_17_QG" localSheetId="45">#REF!</definedName>
    <definedName name="_S124_TNL_17_QG">#REF!</definedName>
    <definedName name="_S124_TNL_18_QA" localSheetId="12">#REF!</definedName>
    <definedName name="_S124_TNL_18_QA" localSheetId="14">#REF!</definedName>
    <definedName name="_S124_TNL_18_QA" localSheetId="15">#REF!</definedName>
    <definedName name="_S124_TNL_18_QA" localSheetId="16">#REF!</definedName>
    <definedName name="_S124_TNL_18_QA" localSheetId="17">#REF!</definedName>
    <definedName name="_S124_TNL_18_QA" localSheetId="23">#REF!</definedName>
    <definedName name="_S124_TNL_18_QA" localSheetId="27">#REF!</definedName>
    <definedName name="_S124_TNL_18_QA" localSheetId="45">#REF!</definedName>
    <definedName name="_S124_TNL_18_QA">#REF!</definedName>
    <definedName name="_S124_TNL_18_QG" localSheetId="12">#REF!</definedName>
    <definedName name="_S124_TNL_18_QG" localSheetId="14">#REF!</definedName>
    <definedName name="_S124_TNL_18_QG" localSheetId="15">#REF!</definedName>
    <definedName name="_S124_TNL_18_QG" localSheetId="16">#REF!</definedName>
    <definedName name="_S124_TNL_18_QG" localSheetId="17">#REF!</definedName>
    <definedName name="_S124_TNL_18_QG" localSheetId="23">#REF!</definedName>
    <definedName name="_S124_TNL_18_QG" localSheetId="27">#REF!</definedName>
    <definedName name="_S124_TNL_18_QG" localSheetId="45">#REF!</definedName>
    <definedName name="_S124_TNL_18_QG">#REF!</definedName>
    <definedName name="_S124_TNL_19_QA" localSheetId="12">#REF!</definedName>
    <definedName name="_S124_TNL_19_QA" localSheetId="14">#REF!</definedName>
    <definedName name="_S124_TNL_19_QA" localSheetId="15">#REF!</definedName>
    <definedName name="_S124_TNL_19_QA" localSheetId="16">#REF!</definedName>
    <definedName name="_S124_TNL_19_QA" localSheetId="17">#REF!</definedName>
    <definedName name="_S124_TNL_19_QA" localSheetId="23">#REF!</definedName>
    <definedName name="_S124_TNL_19_QA" localSheetId="27">#REF!</definedName>
    <definedName name="_S124_TNL_19_QA" localSheetId="45">#REF!</definedName>
    <definedName name="_S124_TNL_19_QA">#REF!</definedName>
    <definedName name="_S124_TNL_19_QG" localSheetId="12">#REF!</definedName>
    <definedName name="_S124_TNL_19_QG" localSheetId="14">#REF!</definedName>
    <definedName name="_S124_TNL_19_QG" localSheetId="15">#REF!</definedName>
    <definedName name="_S124_TNL_19_QG" localSheetId="16">#REF!</definedName>
    <definedName name="_S124_TNL_19_QG" localSheetId="17">#REF!</definedName>
    <definedName name="_S124_TNL_19_QG" localSheetId="23">#REF!</definedName>
    <definedName name="_S124_TNL_19_QG" localSheetId="27">#REF!</definedName>
    <definedName name="_S124_TNL_19_QG" localSheetId="45">#REF!</definedName>
    <definedName name="_S124_TNL_19_QG">#REF!</definedName>
    <definedName name="_S124_TNL_20_QA" localSheetId="12">#REF!</definedName>
    <definedName name="_S124_TNL_20_QA" localSheetId="14">#REF!</definedName>
    <definedName name="_S124_TNL_20_QA" localSheetId="15">#REF!</definedName>
    <definedName name="_S124_TNL_20_QA" localSheetId="16">#REF!</definedName>
    <definedName name="_S124_TNL_20_QA" localSheetId="17">#REF!</definedName>
    <definedName name="_S124_TNL_20_QA" localSheetId="23">#REF!</definedName>
    <definedName name="_S124_TNL_20_QA" localSheetId="27">#REF!</definedName>
    <definedName name="_S124_TNL_20_QA" localSheetId="45">#REF!</definedName>
    <definedName name="_S124_TNL_20_QA">#REF!</definedName>
    <definedName name="_S124_TNL_20_QG" localSheetId="12">#REF!</definedName>
    <definedName name="_S124_TNL_20_QG" localSheetId="14">#REF!</definedName>
    <definedName name="_S124_TNL_20_QG" localSheetId="15">#REF!</definedName>
    <definedName name="_S124_TNL_20_QG" localSheetId="16">#REF!</definedName>
    <definedName name="_S124_TNL_20_QG" localSheetId="17">#REF!</definedName>
    <definedName name="_S124_TNL_20_QG" localSheetId="23">#REF!</definedName>
    <definedName name="_S124_TNL_20_QG" localSheetId="27">#REF!</definedName>
    <definedName name="_S124_TNL_20_QG" localSheetId="45">#REF!</definedName>
    <definedName name="_S124_TNL_20_QG">#REF!</definedName>
    <definedName name="_S124_TNL_21_QA" localSheetId="12">#REF!</definedName>
    <definedName name="_S124_TNL_21_QA" localSheetId="14">#REF!</definedName>
    <definedName name="_S124_TNL_21_QA" localSheetId="15">#REF!</definedName>
    <definedName name="_S124_TNL_21_QA" localSheetId="16">#REF!</definedName>
    <definedName name="_S124_TNL_21_QA" localSheetId="17">#REF!</definedName>
    <definedName name="_S124_TNL_21_QA" localSheetId="23">#REF!</definedName>
    <definedName name="_S124_TNL_21_QA" localSheetId="27">#REF!</definedName>
    <definedName name="_S124_TNL_21_QA" localSheetId="45">#REF!</definedName>
    <definedName name="_S124_TNL_21_QA">#REF!</definedName>
    <definedName name="_S124_TNL_21_QG" localSheetId="12">#REF!</definedName>
    <definedName name="_S124_TNL_21_QG" localSheetId="14">#REF!</definedName>
    <definedName name="_S124_TNL_21_QG" localSheetId="15">#REF!</definedName>
    <definedName name="_S124_TNL_21_QG" localSheetId="16">#REF!</definedName>
    <definedName name="_S124_TNL_21_QG" localSheetId="17">#REF!</definedName>
    <definedName name="_S124_TNL_21_QG" localSheetId="23">#REF!</definedName>
    <definedName name="_S124_TNL_21_QG" localSheetId="27">#REF!</definedName>
    <definedName name="_S124_TNL_21_QG" localSheetId="45">#REF!</definedName>
    <definedName name="_S124_TNL_21_QG">#REF!</definedName>
    <definedName name="_S124_TNL_22_QA" localSheetId="12">#REF!</definedName>
    <definedName name="_S124_TNL_22_QA" localSheetId="14">#REF!</definedName>
    <definedName name="_S124_TNL_22_QA" localSheetId="15">#REF!</definedName>
    <definedName name="_S124_TNL_22_QA" localSheetId="16">#REF!</definedName>
    <definedName name="_S124_TNL_22_QA" localSheetId="17">#REF!</definedName>
    <definedName name="_S124_TNL_22_QA" localSheetId="23">#REF!</definedName>
    <definedName name="_S124_TNL_22_QA" localSheetId="27">#REF!</definedName>
    <definedName name="_S124_TNL_22_QA" localSheetId="45">#REF!</definedName>
    <definedName name="_S124_TNL_22_QA">#REF!</definedName>
    <definedName name="_S124_TNL_22_QG" localSheetId="12">#REF!</definedName>
    <definedName name="_S124_TNL_22_QG" localSheetId="14">#REF!</definedName>
    <definedName name="_S124_TNL_22_QG" localSheetId="15">#REF!</definedName>
    <definedName name="_S124_TNL_22_QG" localSheetId="16">#REF!</definedName>
    <definedName name="_S124_TNL_22_QG" localSheetId="17">#REF!</definedName>
    <definedName name="_S124_TNL_22_QG" localSheetId="23">#REF!</definedName>
    <definedName name="_S124_TNL_22_QG" localSheetId="27">#REF!</definedName>
    <definedName name="_S124_TNL_22_QG" localSheetId="45">#REF!</definedName>
    <definedName name="_S124_TNL_22_QG">#REF!</definedName>
    <definedName name="_S124_TNL_23_QA" localSheetId="12">#REF!</definedName>
    <definedName name="_S124_TNL_23_QA" localSheetId="14">#REF!</definedName>
    <definedName name="_S124_TNL_23_QA" localSheetId="15">#REF!</definedName>
    <definedName name="_S124_TNL_23_QA" localSheetId="16">#REF!</definedName>
    <definedName name="_S124_TNL_23_QA" localSheetId="17">#REF!</definedName>
    <definedName name="_S124_TNL_23_QA" localSheetId="23">#REF!</definedName>
    <definedName name="_S124_TNL_23_QA" localSheetId="27">#REF!</definedName>
    <definedName name="_S124_TNL_23_QA" localSheetId="45">#REF!</definedName>
    <definedName name="_S124_TNL_23_QA">#REF!</definedName>
    <definedName name="_S124_TNL_23_QG" localSheetId="12">#REF!</definedName>
    <definedName name="_S124_TNL_23_QG" localSheetId="14">#REF!</definedName>
    <definedName name="_S124_TNL_23_QG" localSheetId="15">#REF!</definedName>
    <definedName name="_S124_TNL_23_QG" localSheetId="16">#REF!</definedName>
    <definedName name="_S124_TNL_23_QG" localSheetId="17">#REF!</definedName>
    <definedName name="_S124_TNL_23_QG" localSheetId="23">#REF!</definedName>
    <definedName name="_S124_TNL_23_QG" localSheetId="27">#REF!</definedName>
    <definedName name="_S124_TNL_23_QG" localSheetId="45">#REF!</definedName>
    <definedName name="_S124_TNL_23_QG">#REF!</definedName>
    <definedName name="_S124_TNL_3_QA" localSheetId="12">#REF!</definedName>
    <definedName name="_S124_TNL_3_QA" localSheetId="14">#REF!</definedName>
    <definedName name="_S124_TNL_3_QA" localSheetId="15">#REF!</definedName>
    <definedName name="_S124_TNL_3_QA" localSheetId="16">#REF!</definedName>
    <definedName name="_S124_TNL_3_QA" localSheetId="17">#REF!</definedName>
    <definedName name="_S124_TNL_3_QA" localSheetId="23">#REF!</definedName>
    <definedName name="_S124_TNL_3_QA" localSheetId="27">#REF!</definedName>
    <definedName name="_S124_TNL_3_QA" localSheetId="45">#REF!</definedName>
    <definedName name="_S124_TNL_3_QA">#REF!</definedName>
    <definedName name="_S124_TNL_3_QG" localSheetId="12">#REF!</definedName>
    <definedName name="_S124_TNL_3_QG" localSheetId="14">#REF!</definedName>
    <definedName name="_S124_TNL_3_QG" localSheetId="15">#REF!</definedName>
    <definedName name="_S124_TNL_3_QG" localSheetId="16">#REF!</definedName>
    <definedName name="_S124_TNL_3_QG" localSheetId="17">#REF!</definedName>
    <definedName name="_S124_TNL_3_QG" localSheetId="23">#REF!</definedName>
    <definedName name="_S124_TNL_3_QG" localSheetId="27">#REF!</definedName>
    <definedName name="_S124_TNL_3_QG" localSheetId="45">#REF!</definedName>
    <definedName name="_S124_TNL_3_QG">#REF!</definedName>
    <definedName name="_S124_TNL_4_QA" localSheetId="12">#REF!</definedName>
    <definedName name="_S124_TNL_4_QA" localSheetId="14">#REF!</definedName>
    <definedName name="_S124_TNL_4_QA" localSheetId="15">#REF!</definedName>
    <definedName name="_S124_TNL_4_QA" localSheetId="16">#REF!</definedName>
    <definedName name="_S124_TNL_4_QA" localSheetId="17">#REF!</definedName>
    <definedName name="_S124_TNL_4_QA" localSheetId="23">#REF!</definedName>
    <definedName name="_S124_TNL_4_QA" localSheetId="27">#REF!</definedName>
    <definedName name="_S124_TNL_4_QA" localSheetId="45">#REF!</definedName>
    <definedName name="_S124_TNL_4_QA">#REF!</definedName>
    <definedName name="_S124_TNL_4_QG" localSheetId="12">#REF!</definedName>
    <definedName name="_S124_TNL_4_QG" localSheetId="14">#REF!</definedName>
    <definedName name="_S124_TNL_4_QG" localSheetId="15">#REF!</definedName>
    <definedName name="_S124_TNL_4_QG" localSheetId="16">#REF!</definedName>
    <definedName name="_S124_TNL_4_QG" localSheetId="17">#REF!</definedName>
    <definedName name="_S124_TNL_4_QG" localSheetId="23">#REF!</definedName>
    <definedName name="_S124_TNL_4_QG" localSheetId="27">#REF!</definedName>
    <definedName name="_S124_TNL_4_QG" localSheetId="45">#REF!</definedName>
    <definedName name="_S124_TNL_4_QG">#REF!</definedName>
    <definedName name="_S124_TNL_5_QA" localSheetId="12">#REF!</definedName>
    <definedName name="_S124_TNL_5_QA" localSheetId="14">#REF!</definedName>
    <definedName name="_S124_TNL_5_QA" localSheetId="15">#REF!</definedName>
    <definedName name="_S124_TNL_5_QA" localSheetId="16">#REF!</definedName>
    <definedName name="_S124_TNL_5_QA" localSheetId="17">#REF!</definedName>
    <definedName name="_S124_TNL_5_QA" localSheetId="23">#REF!</definedName>
    <definedName name="_S124_TNL_5_QA" localSheetId="27">#REF!</definedName>
    <definedName name="_S124_TNL_5_QA" localSheetId="45">#REF!</definedName>
    <definedName name="_S124_TNL_5_QA">#REF!</definedName>
    <definedName name="_S124_TNL_5_QG" localSheetId="12">#REF!</definedName>
    <definedName name="_S124_TNL_5_QG" localSheetId="14">#REF!</definedName>
    <definedName name="_S124_TNL_5_QG" localSheetId="15">#REF!</definedName>
    <definedName name="_S124_TNL_5_QG" localSheetId="16">#REF!</definedName>
    <definedName name="_S124_TNL_5_QG" localSheetId="17">#REF!</definedName>
    <definedName name="_S124_TNL_5_QG" localSheetId="23">#REF!</definedName>
    <definedName name="_S124_TNL_5_QG" localSheetId="27">#REF!</definedName>
    <definedName name="_S124_TNL_5_QG" localSheetId="45">#REF!</definedName>
    <definedName name="_S124_TNL_5_QG">#REF!</definedName>
    <definedName name="_S124_TNL_6_QA" localSheetId="12">#REF!</definedName>
    <definedName name="_S124_TNL_6_QA" localSheetId="14">#REF!</definedName>
    <definedName name="_S124_TNL_6_QA" localSheetId="15">#REF!</definedName>
    <definedName name="_S124_TNL_6_QA" localSheetId="16">#REF!</definedName>
    <definedName name="_S124_TNL_6_QA" localSheetId="17">#REF!</definedName>
    <definedName name="_S124_TNL_6_QA" localSheetId="23">#REF!</definedName>
    <definedName name="_S124_TNL_6_QA" localSheetId="27">#REF!</definedName>
    <definedName name="_S124_TNL_6_QA" localSheetId="45">#REF!</definedName>
    <definedName name="_S124_TNL_6_QA">#REF!</definedName>
    <definedName name="_S124_TNL_6_QG" localSheetId="12">#REF!</definedName>
    <definedName name="_S124_TNL_6_QG" localSheetId="14">#REF!</definedName>
    <definedName name="_S124_TNL_6_QG" localSheetId="15">#REF!</definedName>
    <definedName name="_S124_TNL_6_QG" localSheetId="16">#REF!</definedName>
    <definedName name="_S124_TNL_6_QG" localSheetId="17">#REF!</definedName>
    <definedName name="_S124_TNL_6_QG" localSheetId="23">#REF!</definedName>
    <definedName name="_S124_TNL_6_QG" localSheetId="27">#REF!</definedName>
    <definedName name="_S124_TNL_6_QG" localSheetId="45">#REF!</definedName>
    <definedName name="_S124_TNL_6_QG">#REF!</definedName>
    <definedName name="_S124_TNL_7_QA" localSheetId="12">#REF!</definedName>
    <definedName name="_S124_TNL_7_QA" localSheetId="14">#REF!</definedName>
    <definedName name="_S124_TNL_7_QA" localSheetId="15">#REF!</definedName>
    <definedName name="_S124_TNL_7_QA" localSheetId="16">#REF!</definedName>
    <definedName name="_S124_TNL_7_QA" localSheetId="17">#REF!</definedName>
    <definedName name="_S124_TNL_7_QA" localSheetId="23">#REF!</definedName>
    <definedName name="_S124_TNL_7_QA" localSheetId="27">#REF!</definedName>
    <definedName name="_S124_TNL_7_QA" localSheetId="45">#REF!</definedName>
    <definedName name="_S124_TNL_7_QA">#REF!</definedName>
    <definedName name="_S124_TNL_7_QG" localSheetId="12">#REF!</definedName>
    <definedName name="_S124_TNL_7_QG" localSheetId="14">#REF!</definedName>
    <definedName name="_S124_TNL_7_QG" localSheetId="15">#REF!</definedName>
    <definedName name="_S124_TNL_7_QG" localSheetId="16">#REF!</definedName>
    <definedName name="_S124_TNL_7_QG" localSheetId="17">#REF!</definedName>
    <definedName name="_S124_TNL_7_QG" localSheetId="23">#REF!</definedName>
    <definedName name="_S124_TNL_7_QG" localSheetId="27">#REF!</definedName>
    <definedName name="_S124_TNL_7_QG" localSheetId="45">#REF!</definedName>
    <definedName name="_S124_TNL_7_QG">#REF!</definedName>
    <definedName name="_S124_TNL_8_QA" localSheetId="12">#REF!</definedName>
    <definedName name="_S124_TNL_8_QA" localSheetId="14">#REF!</definedName>
    <definedName name="_S124_TNL_8_QA" localSheetId="15">#REF!</definedName>
    <definedName name="_S124_TNL_8_QA" localSheetId="16">#REF!</definedName>
    <definedName name="_S124_TNL_8_QA" localSheetId="17">#REF!</definedName>
    <definedName name="_S124_TNL_8_QA" localSheetId="23">#REF!</definedName>
    <definedName name="_S124_TNL_8_QA" localSheetId="27">#REF!</definedName>
    <definedName name="_S124_TNL_8_QA" localSheetId="45">#REF!</definedName>
    <definedName name="_S124_TNL_8_QA">#REF!</definedName>
    <definedName name="_S124_TNL_8_QG" localSheetId="12">#REF!</definedName>
    <definedName name="_S124_TNL_8_QG" localSheetId="14">#REF!</definedName>
    <definedName name="_S124_TNL_8_QG" localSheetId="15">#REF!</definedName>
    <definedName name="_S124_TNL_8_QG" localSheetId="16">#REF!</definedName>
    <definedName name="_S124_TNL_8_QG" localSheetId="17">#REF!</definedName>
    <definedName name="_S124_TNL_8_QG" localSheetId="23">#REF!</definedName>
    <definedName name="_S124_TNL_8_QG" localSheetId="27">#REF!</definedName>
    <definedName name="_S124_TNL_8_QG" localSheetId="45">#REF!</definedName>
    <definedName name="_S124_TNL_8_QG">#REF!</definedName>
    <definedName name="_S124_TNL_9_QA" localSheetId="12">#REF!</definedName>
    <definedName name="_S124_TNL_9_QA" localSheetId="14">#REF!</definedName>
    <definedName name="_S124_TNL_9_QA" localSheetId="15">#REF!</definedName>
    <definedName name="_S124_TNL_9_QA" localSheetId="16">#REF!</definedName>
    <definedName name="_S124_TNL_9_QA" localSheetId="17">#REF!</definedName>
    <definedName name="_S124_TNL_9_QA" localSheetId="23">#REF!</definedName>
    <definedName name="_S124_TNL_9_QA" localSheetId="27">#REF!</definedName>
    <definedName name="_S124_TNL_9_QA" localSheetId="45">#REF!</definedName>
    <definedName name="_S124_TNL_9_QA">#REF!</definedName>
    <definedName name="_S124_TNL_9_QG" localSheetId="12">#REF!</definedName>
    <definedName name="_S124_TNL_9_QG" localSheetId="14">#REF!</definedName>
    <definedName name="_S124_TNL_9_QG" localSheetId="15">#REF!</definedName>
    <definedName name="_S124_TNL_9_QG" localSheetId="16">#REF!</definedName>
    <definedName name="_S124_TNL_9_QG" localSheetId="17">#REF!</definedName>
    <definedName name="_S124_TNL_9_QG" localSheetId="23">#REF!</definedName>
    <definedName name="_S124_TNL_9_QG" localSheetId="27">#REF!</definedName>
    <definedName name="_S124_TNL_9_QG" localSheetId="45">#REF!</definedName>
    <definedName name="_S124_TNL_9_QG">#REF!</definedName>
    <definedName name="_S124_TNL_99_QA" localSheetId="12">#REF!</definedName>
    <definedName name="_S124_TNL_99_QA" localSheetId="14">#REF!</definedName>
    <definedName name="_S124_TNL_99_QA" localSheetId="15">#REF!</definedName>
    <definedName name="_S124_TNL_99_QA" localSheetId="16">#REF!</definedName>
    <definedName name="_S124_TNL_99_QA" localSheetId="17">#REF!</definedName>
    <definedName name="_S124_TNL_99_QA" localSheetId="23">#REF!</definedName>
    <definedName name="_S124_TNL_99_QA" localSheetId="27">#REF!</definedName>
    <definedName name="_S124_TNL_99_QA" localSheetId="45">#REF!</definedName>
    <definedName name="_S124_TNL_99_QA">#REF!</definedName>
    <definedName name="_S124_TNL_99_QG" localSheetId="12">#REF!</definedName>
    <definedName name="_S124_TNL_99_QG" localSheetId="14">#REF!</definedName>
    <definedName name="_S124_TNL_99_QG" localSheetId="15">#REF!</definedName>
    <definedName name="_S124_TNL_99_QG" localSheetId="16">#REF!</definedName>
    <definedName name="_S124_TNL_99_QG" localSheetId="17">#REF!</definedName>
    <definedName name="_S124_TNL_99_QG" localSheetId="23">#REF!</definedName>
    <definedName name="_S124_TNL_99_QG" localSheetId="27">#REF!</definedName>
    <definedName name="_S124_TNL_99_QG" localSheetId="45">#REF!</definedName>
    <definedName name="_S124_TNL_99_QG">#REF!</definedName>
    <definedName name="_S125_SKA_1_QA" localSheetId="12">#REF!</definedName>
    <definedName name="_S125_SKA_1_QA" localSheetId="14">#REF!</definedName>
    <definedName name="_S125_SKA_1_QA" localSheetId="15">#REF!</definedName>
    <definedName name="_S125_SKA_1_QA" localSheetId="16">#REF!</definedName>
    <definedName name="_S125_SKA_1_QA" localSheetId="17">#REF!</definedName>
    <definedName name="_S125_SKA_1_QA" localSheetId="23">#REF!</definedName>
    <definedName name="_S125_SKA_1_QA" localSheetId="27">#REF!</definedName>
    <definedName name="_S125_SKA_1_QA" localSheetId="45">#REF!</definedName>
    <definedName name="_S125_SKA_1_QA">#REF!</definedName>
    <definedName name="_S125_SKA_1_QG" localSheetId="12">#REF!</definedName>
    <definedName name="_S125_SKA_1_QG" localSheetId="14">#REF!</definedName>
    <definedName name="_S125_SKA_1_QG" localSheetId="15">#REF!</definedName>
    <definedName name="_S125_SKA_1_QG" localSheetId="16">#REF!</definedName>
    <definedName name="_S125_SKA_1_QG" localSheetId="17">#REF!</definedName>
    <definedName name="_S125_SKA_1_QG" localSheetId="23">#REF!</definedName>
    <definedName name="_S125_SKA_1_QG" localSheetId="27">#REF!</definedName>
    <definedName name="_S125_SKA_1_QG" localSheetId="45">#REF!</definedName>
    <definedName name="_S125_SKA_1_QG">#REF!</definedName>
    <definedName name="_S125_SKA_10_QA" localSheetId="12">#REF!</definedName>
    <definedName name="_S125_SKA_10_QA" localSheetId="14">#REF!</definedName>
    <definedName name="_S125_SKA_10_QA" localSheetId="15">#REF!</definedName>
    <definedName name="_S125_SKA_10_QA" localSheetId="16">#REF!</definedName>
    <definedName name="_S125_SKA_10_QA" localSheetId="17">#REF!</definedName>
    <definedName name="_S125_SKA_10_QA" localSheetId="23">#REF!</definedName>
    <definedName name="_S125_SKA_10_QA" localSheetId="27">#REF!</definedName>
    <definedName name="_S125_SKA_10_QA" localSheetId="45">#REF!</definedName>
    <definedName name="_S125_SKA_10_QA">#REF!</definedName>
    <definedName name="_S125_SKA_10_QG" localSheetId="12">#REF!</definedName>
    <definedName name="_S125_SKA_10_QG" localSheetId="14">#REF!</definedName>
    <definedName name="_S125_SKA_10_QG" localSheetId="15">#REF!</definedName>
    <definedName name="_S125_SKA_10_QG" localSheetId="16">#REF!</definedName>
    <definedName name="_S125_SKA_10_QG" localSheetId="17">#REF!</definedName>
    <definedName name="_S125_SKA_10_QG" localSheetId="23">#REF!</definedName>
    <definedName name="_S125_SKA_10_QG" localSheetId="27">#REF!</definedName>
    <definedName name="_S125_SKA_10_QG" localSheetId="45">#REF!</definedName>
    <definedName name="_S125_SKA_10_QG">#REF!</definedName>
    <definedName name="_S125_SKA_11_QA" localSheetId="12">#REF!</definedName>
    <definedName name="_S125_SKA_11_QA" localSheetId="14">#REF!</definedName>
    <definedName name="_S125_SKA_11_QA" localSheetId="15">#REF!</definedName>
    <definedName name="_S125_SKA_11_QA" localSheetId="16">#REF!</definedName>
    <definedName name="_S125_SKA_11_QA" localSheetId="17">#REF!</definedName>
    <definedName name="_S125_SKA_11_QA" localSheetId="23">#REF!</definedName>
    <definedName name="_S125_SKA_11_QA" localSheetId="27">#REF!</definedName>
    <definedName name="_S125_SKA_11_QA" localSheetId="45">#REF!</definedName>
    <definedName name="_S125_SKA_11_QA">#REF!</definedName>
    <definedName name="_S125_SKA_11_QG" localSheetId="12">#REF!</definedName>
    <definedName name="_S125_SKA_11_QG" localSheetId="14">#REF!</definedName>
    <definedName name="_S125_SKA_11_QG" localSheetId="15">#REF!</definedName>
    <definedName name="_S125_SKA_11_QG" localSheetId="16">#REF!</definedName>
    <definedName name="_S125_SKA_11_QG" localSheetId="17">#REF!</definedName>
    <definedName name="_S125_SKA_11_QG" localSheetId="23">#REF!</definedName>
    <definedName name="_S125_SKA_11_QG" localSheetId="27">#REF!</definedName>
    <definedName name="_S125_SKA_11_QG" localSheetId="45">#REF!</definedName>
    <definedName name="_S125_SKA_11_QG">#REF!</definedName>
    <definedName name="_S125_SKA_12_QA" localSheetId="12">#REF!</definedName>
    <definedName name="_S125_SKA_12_QA" localSheetId="14">#REF!</definedName>
    <definedName name="_S125_SKA_12_QA" localSheetId="15">#REF!</definedName>
    <definedName name="_S125_SKA_12_QA" localSheetId="16">#REF!</definedName>
    <definedName name="_S125_SKA_12_QA" localSheetId="17">#REF!</definedName>
    <definedName name="_S125_SKA_12_QA" localSheetId="23">#REF!</definedName>
    <definedName name="_S125_SKA_12_QA" localSheetId="27">#REF!</definedName>
    <definedName name="_S125_SKA_12_QA" localSheetId="45">#REF!</definedName>
    <definedName name="_S125_SKA_12_QA">#REF!</definedName>
    <definedName name="_S125_SKA_12_QG" localSheetId="12">#REF!</definedName>
    <definedName name="_S125_SKA_12_QG" localSheetId="14">#REF!</definedName>
    <definedName name="_S125_SKA_12_QG" localSheetId="15">#REF!</definedName>
    <definedName name="_S125_SKA_12_QG" localSheetId="16">#REF!</definedName>
    <definedName name="_S125_SKA_12_QG" localSheetId="17">#REF!</definedName>
    <definedName name="_S125_SKA_12_QG" localSheetId="23">#REF!</definedName>
    <definedName name="_S125_SKA_12_QG" localSheetId="27">#REF!</definedName>
    <definedName name="_S125_SKA_12_QG" localSheetId="45">#REF!</definedName>
    <definedName name="_S125_SKA_12_QG">#REF!</definedName>
    <definedName name="_S125_SKA_13_QA" localSheetId="12">#REF!</definedName>
    <definedName name="_S125_SKA_13_QA" localSheetId="14">#REF!</definedName>
    <definedName name="_S125_SKA_13_QA" localSheetId="15">#REF!</definedName>
    <definedName name="_S125_SKA_13_QA" localSheetId="16">#REF!</definedName>
    <definedName name="_S125_SKA_13_QA" localSheetId="17">#REF!</definedName>
    <definedName name="_S125_SKA_13_QA" localSheetId="23">#REF!</definedName>
    <definedName name="_S125_SKA_13_QA" localSheetId="27">#REF!</definedName>
    <definedName name="_S125_SKA_13_QA" localSheetId="45">#REF!</definedName>
    <definedName name="_S125_SKA_13_QA">#REF!</definedName>
    <definedName name="_S125_SKA_13_QG" localSheetId="12">#REF!</definedName>
    <definedName name="_S125_SKA_13_QG" localSheetId="14">#REF!</definedName>
    <definedName name="_S125_SKA_13_QG" localSheetId="15">#REF!</definedName>
    <definedName name="_S125_SKA_13_QG" localSheetId="16">#REF!</definedName>
    <definedName name="_S125_SKA_13_QG" localSheetId="17">#REF!</definedName>
    <definedName name="_S125_SKA_13_QG" localSheetId="23">#REF!</definedName>
    <definedName name="_S125_SKA_13_QG" localSheetId="27">#REF!</definedName>
    <definedName name="_S125_SKA_13_QG" localSheetId="45">#REF!</definedName>
    <definedName name="_S125_SKA_13_QG">#REF!</definedName>
    <definedName name="_S125_SKA_14_QA" localSheetId="12">#REF!</definedName>
    <definedName name="_S125_SKA_14_QA" localSheetId="14">#REF!</definedName>
    <definedName name="_S125_SKA_14_QA" localSheetId="15">#REF!</definedName>
    <definedName name="_S125_SKA_14_QA" localSheetId="16">#REF!</definedName>
    <definedName name="_S125_SKA_14_QA" localSheetId="17">#REF!</definedName>
    <definedName name="_S125_SKA_14_QA" localSheetId="23">#REF!</definedName>
    <definedName name="_S125_SKA_14_QA" localSheetId="27">#REF!</definedName>
    <definedName name="_S125_SKA_14_QA" localSheetId="45">#REF!</definedName>
    <definedName name="_S125_SKA_14_QA">#REF!</definedName>
    <definedName name="_S125_SKA_14_QG" localSheetId="12">#REF!</definedName>
    <definedName name="_S125_SKA_14_QG" localSheetId="14">#REF!</definedName>
    <definedName name="_S125_SKA_14_QG" localSheetId="15">#REF!</definedName>
    <definedName name="_S125_SKA_14_QG" localSheetId="16">#REF!</definedName>
    <definedName name="_S125_SKA_14_QG" localSheetId="17">#REF!</definedName>
    <definedName name="_S125_SKA_14_QG" localSheetId="23">#REF!</definedName>
    <definedName name="_S125_SKA_14_QG" localSheetId="27">#REF!</definedName>
    <definedName name="_S125_SKA_14_QG" localSheetId="45">#REF!</definedName>
    <definedName name="_S125_SKA_14_QG">#REF!</definedName>
    <definedName name="_S125_SKA_15_QA" localSheetId="12">#REF!</definedName>
    <definedName name="_S125_SKA_15_QA" localSheetId="14">#REF!</definedName>
    <definedName name="_S125_SKA_15_QA" localSheetId="15">#REF!</definedName>
    <definedName name="_S125_SKA_15_QA" localSheetId="16">#REF!</definedName>
    <definedName name="_S125_SKA_15_QA" localSheetId="17">#REF!</definedName>
    <definedName name="_S125_SKA_15_QA" localSheetId="23">#REF!</definedName>
    <definedName name="_S125_SKA_15_QA" localSheetId="27">#REF!</definedName>
    <definedName name="_S125_SKA_15_QA" localSheetId="45">#REF!</definedName>
    <definedName name="_S125_SKA_15_QA">#REF!</definedName>
    <definedName name="_S125_SKA_15_QG" localSheetId="12">#REF!</definedName>
    <definedName name="_S125_SKA_15_QG" localSheetId="14">#REF!</definedName>
    <definedName name="_S125_SKA_15_QG" localSheetId="15">#REF!</definedName>
    <definedName name="_S125_SKA_15_QG" localSheetId="16">#REF!</definedName>
    <definedName name="_S125_SKA_15_QG" localSheetId="17">#REF!</definedName>
    <definedName name="_S125_SKA_15_QG" localSheetId="23">#REF!</definedName>
    <definedName name="_S125_SKA_15_QG" localSheetId="27">#REF!</definedName>
    <definedName name="_S125_SKA_15_QG" localSheetId="45">#REF!</definedName>
    <definedName name="_S125_SKA_15_QG">#REF!</definedName>
    <definedName name="_S125_SKA_16_QA" localSheetId="12">#REF!</definedName>
    <definedName name="_S125_SKA_16_QA" localSheetId="14">#REF!</definedName>
    <definedName name="_S125_SKA_16_QA" localSheetId="15">#REF!</definedName>
    <definedName name="_S125_SKA_16_QA" localSheetId="16">#REF!</definedName>
    <definedName name="_S125_SKA_16_QA" localSheetId="17">#REF!</definedName>
    <definedName name="_S125_SKA_16_QA" localSheetId="23">#REF!</definedName>
    <definedName name="_S125_SKA_16_QA" localSheetId="27">#REF!</definedName>
    <definedName name="_S125_SKA_16_QA" localSheetId="45">#REF!</definedName>
    <definedName name="_S125_SKA_16_QA">#REF!</definedName>
    <definedName name="_S125_SKA_16_QG" localSheetId="12">#REF!</definedName>
    <definedName name="_S125_SKA_16_QG" localSheetId="14">#REF!</definedName>
    <definedName name="_S125_SKA_16_QG" localSheetId="15">#REF!</definedName>
    <definedName name="_S125_SKA_16_QG" localSheetId="16">#REF!</definedName>
    <definedName name="_S125_SKA_16_QG" localSheetId="17">#REF!</definedName>
    <definedName name="_S125_SKA_16_QG" localSheetId="23">#REF!</definedName>
    <definedName name="_S125_SKA_16_QG" localSheetId="27">#REF!</definedName>
    <definedName name="_S125_SKA_16_QG" localSheetId="45">#REF!</definedName>
    <definedName name="_S125_SKA_16_QG">#REF!</definedName>
    <definedName name="_S125_SKA_17_QA" localSheetId="12">#REF!</definedName>
    <definedName name="_S125_SKA_17_QA" localSheetId="14">#REF!</definedName>
    <definedName name="_S125_SKA_17_QA" localSheetId="15">#REF!</definedName>
    <definedName name="_S125_SKA_17_QA" localSheetId="16">#REF!</definedName>
    <definedName name="_S125_SKA_17_QA" localSheetId="17">#REF!</definedName>
    <definedName name="_S125_SKA_17_QA" localSheetId="23">#REF!</definedName>
    <definedName name="_S125_SKA_17_QA" localSheetId="27">#REF!</definedName>
    <definedName name="_S125_SKA_17_QA" localSheetId="45">#REF!</definedName>
    <definedName name="_S125_SKA_17_QA">#REF!</definedName>
    <definedName name="_S125_SKA_17_QG" localSheetId="12">#REF!</definedName>
    <definedName name="_S125_SKA_17_QG" localSheetId="14">#REF!</definedName>
    <definedName name="_S125_SKA_17_QG" localSheetId="15">#REF!</definedName>
    <definedName name="_S125_SKA_17_QG" localSheetId="16">#REF!</definedName>
    <definedName name="_S125_SKA_17_QG" localSheetId="17">#REF!</definedName>
    <definedName name="_S125_SKA_17_QG" localSheetId="23">#REF!</definedName>
    <definedName name="_S125_SKA_17_QG" localSheetId="27">#REF!</definedName>
    <definedName name="_S125_SKA_17_QG" localSheetId="45">#REF!</definedName>
    <definedName name="_S125_SKA_17_QG">#REF!</definedName>
    <definedName name="_S125_SKA_18_QA" localSheetId="12">#REF!</definedName>
    <definedName name="_S125_SKA_18_QA" localSheetId="14">#REF!</definedName>
    <definedName name="_S125_SKA_18_QA" localSheetId="15">#REF!</definedName>
    <definedName name="_S125_SKA_18_QA" localSheetId="16">#REF!</definedName>
    <definedName name="_S125_SKA_18_QA" localSheetId="17">#REF!</definedName>
    <definedName name="_S125_SKA_18_QA" localSheetId="23">#REF!</definedName>
    <definedName name="_S125_SKA_18_QA" localSheetId="27">#REF!</definedName>
    <definedName name="_S125_SKA_18_QA" localSheetId="45">#REF!</definedName>
    <definedName name="_S125_SKA_18_QA">#REF!</definedName>
    <definedName name="_S125_SKA_18_QG" localSheetId="12">#REF!</definedName>
    <definedName name="_S125_SKA_18_QG" localSheetId="14">#REF!</definedName>
    <definedName name="_S125_SKA_18_QG" localSheetId="15">#REF!</definedName>
    <definedName name="_S125_SKA_18_QG" localSheetId="16">#REF!</definedName>
    <definedName name="_S125_SKA_18_QG" localSheetId="17">#REF!</definedName>
    <definedName name="_S125_SKA_18_QG" localSheetId="23">#REF!</definedName>
    <definedName name="_S125_SKA_18_QG" localSheetId="27">#REF!</definedName>
    <definedName name="_S125_SKA_18_QG" localSheetId="45">#REF!</definedName>
    <definedName name="_S125_SKA_18_QG">#REF!</definedName>
    <definedName name="_S125_SKA_19_QA" localSheetId="12">#REF!</definedName>
    <definedName name="_S125_SKA_19_QA" localSheetId="14">#REF!</definedName>
    <definedName name="_S125_SKA_19_QA" localSheetId="15">#REF!</definedName>
    <definedName name="_S125_SKA_19_QA" localSheetId="16">#REF!</definedName>
    <definedName name="_S125_SKA_19_QA" localSheetId="17">#REF!</definedName>
    <definedName name="_S125_SKA_19_QA" localSheetId="23">#REF!</definedName>
    <definedName name="_S125_SKA_19_QA" localSheetId="27">#REF!</definedName>
    <definedName name="_S125_SKA_19_QA" localSheetId="45">#REF!</definedName>
    <definedName name="_S125_SKA_19_QA">#REF!</definedName>
    <definedName name="_S125_SKA_19_QG" localSheetId="12">#REF!</definedName>
    <definedName name="_S125_SKA_19_QG" localSheetId="14">#REF!</definedName>
    <definedName name="_S125_SKA_19_QG" localSheetId="15">#REF!</definedName>
    <definedName name="_S125_SKA_19_QG" localSheetId="16">#REF!</definedName>
    <definedName name="_S125_SKA_19_QG" localSheetId="17">#REF!</definedName>
    <definedName name="_S125_SKA_19_QG" localSheetId="23">#REF!</definedName>
    <definedName name="_S125_SKA_19_QG" localSheetId="27">#REF!</definedName>
    <definedName name="_S125_SKA_19_QG" localSheetId="45">#REF!</definedName>
    <definedName name="_S125_SKA_19_QG">#REF!</definedName>
    <definedName name="_S125_SKA_2_QA" localSheetId="12">#REF!</definedName>
    <definedName name="_S125_SKA_2_QA" localSheetId="14">#REF!</definedName>
    <definedName name="_S125_SKA_2_QA" localSheetId="15">#REF!</definedName>
    <definedName name="_S125_SKA_2_QA" localSheetId="16">#REF!</definedName>
    <definedName name="_S125_SKA_2_QA" localSheetId="17">#REF!</definedName>
    <definedName name="_S125_SKA_2_QA" localSheetId="23">#REF!</definedName>
    <definedName name="_S125_SKA_2_QA" localSheetId="27">#REF!</definedName>
    <definedName name="_S125_SKA_2_QA" localSheetId="45">#REF!</definedName>
    <definedName name="_S125_SKA_2_QA">#REF!</definedName>
    <definedName name="_S125_SKA_2_QG" localSheetId="12">#REF!</definedName>
    <definedName name="_S125_SKA_2_QG" localSheetId="14">#REF!</definedName>
    <definedName name="_S125_SKA_2_QG" localSheetId="15">#REF!</definedName>
    <definedName name="_S125_SKA_2_QG" localSheetId="16">#REF!</definedName>
    <definedName name="_S125_SKA_2_QG" localSheetId="17">#REF!</definedName>
    <definedName name="_S125_SKA_2_QG" localSheetId="23">#REF!</definedName>
    <definedName name="_S125_SKA_2_QG" localSheetId="27">#REF!</definedName>
    <definedName name="_S125_SKA_2_QG" localSheetId="45">#REF!</definedName>
    <definedName name="_S125_SKA_2_QG">#REF!</definedName>
    <definedName name="_S125_SKA_20_QA" localSheetId="12">#REF!</definedName>
    <definedName name="_S125_SKA_20_QA" localSheetId="14">#REF!</definedName>
    <definedName name="_S125_SKA_20_QA" localSheetId="15">#REF!</definedName>
    <definedName name="_S125_SKA_20_QA" localSheetId="16">#REF!</definedName>
    <definedName name="_S125_SKA_20_QA" localSheetId="17">#REF!</definedName>
    <definedName name="_S125_SKA_20_QA" localSheetId="23">#REF!</definedName>
    <definedName name="_S125_SKA_20_QA" localSheetId="27">#REF!</definedName>
    <definedName name="_S125_SKA_20_QA" localSheetId="45">#REF!</definedName>
    <definedName name="_S125_SKA_20_QA">#REF!</definedName>
    <definedName name="_S125_SKA_20_QG" localSheetId="12">#REF!</definedName>
    <definedName name="_S125_SKA_20_QG" localSheetId="14">#REF!</definedName>
    <definedName name="_S125_SKA_20_QG" localSheetId="15">#REF!</definedName>
    <definedName name="_S125_SKA_20_QG" localSheetId="16">#REF!</definedName>
    <definedName name="_S125_SKA_20_QG" localSheetId="17">#REF!</definedName>
    <definedName name="_S125_SKA_20_QG" localSheetId="23">#REF!</definedName>
    <definedName name="_S125_SKA_20_QG" localSheetId="27">#REF!</definedName>
    <definedName name="_S125_SKA_20_QG" localSheetId="45">#REF!</definedName>
    <definedName name="_S125_SKA_20_QG">#REF!</definedName>
    <definedName name="_S125_SKA_21_QA" localSheetId="12">#REF!</definedName>
    <definedName name="_S125_SKA_21_QA" localSheetId="14">#REF!</definedName>
    <definedName name="_S125_SKA_21_QA" localSheetId="15">#REF!</definedName>
    <definedName name="_S125_SKA_21_QA" localSheetId="16">#REF!</definedName>
    <definedName name="_S125_SKA_21_QA" localSheetId="17">#REF!</definedName>
    <definedName name="_S125_SKA_21_QA" localSheetId="23">#REF!</definedName>
    <definedName name="_S125_SKA_21_QA" localSheetId="27">#REF!</definedName>
    <definedName name="_S125_SKA_21_QA" localSheetId="45">#REF!</definedName>
    <definedName name="_S125_SKA_21_QA">#REF!</definedName>
    <definedName name="_S125_SKA_21_QG" localSheetId="12">#REF!</definedName>
    <definedName name="_S125_SKA_21_QG" localSheetId="14">#REF!</definedName>
    <definedName name="_S125_SKA_21_QG" localSheetId="15">#REF!</definedName>
    <definedName name="_S125_SKA_21_QG" localSheetId="16">#REF!</definedName>
    <definedName name="_S125_SKA_21_QG" localSheetId="17">#REF!</definedName>
    <definedName name="_S125_SKA_21_QG" localSheetId="23">#REF!</definedName>
    <definedName name="_S125_SKA_21_QG" localSheetId="27">#REF!</definedName>
    <definedName name="_S125_SKA_21_QG" localSheetId="45">#REF!</definedName>
    <definedName name="_S125_SKA_21_QG">#REF!</definedName>
    <definedName name="_S125_SKA_22_QA" localSheetId="12">#REF!</definedName>
    <definedName name="_S125_SKA_22_QA" localSheetId="14">#REF!</definedName>
    <definedName name="_S125_SKA_22_QA" localSheetId="15">#REF!</definedName>
    <definedName name="_S125_SKA_22_QA" localSheetId="16">#REF!</definedName>
    <definedName name="_S125_SKA_22_QA" localSheetId="17">#REF!</definedName>
    <definedName name="_S125_SKA_22_QA" localSheetId="23">#REF!</definedName>
    <definedName name="_S125_SKA_22_QA" localSheetId="27">#REF!</definedName>
    <definedName name="_S125_SKA_22_QA" localSheetId="45">#REF!</definedName>
    <definedName name="_S125_SKA_22_QA">#REF!</definedName>
    <definedName name="_S125_SKA_22_QG" localSheetId="12">#REF!</definedName>
    <definedName name="_S125_SKA_22_QG" localSheetId="14">#REF!</definedName>
    <definedName name="_S125_SKA_22_QG" localSheetId="15">#REF!</definedName>
    <definedName name="_S125_SKA_22_QG" localSheetId="16">#REF!</definedName>
    <definedName name="_S125_SKA_22_QG" localSheetId="17">#REF!</definedName>
    <definedName name="_S125_SKA_22_QG" localSheetId="23">#REF!</definedName>
    <definedName name="_S125_SKA_22_QG" localSheetId="27">#REF!</definedName>
    <definedName name="_S125_SKA_22_QG" localSheetId="45">#REF!</definedName>
    <definedName name="_S125_SKA_22_QG">#REF!</definedName>
    <definedName name="_S125_SKA_23_QA" localSheetId="12">#REF!</definedName>
    <definedName name="_S125_SKA_23_QA" localSheetId="14">#REF!</definedName>
    <definedName name="_S125_SKA_23_QA" localSheetId="15">#REF!</definedName>
    <definedName name="_S125_SKA_23_QA" localSheetId="16">#REF!</definedName>
    <definedName name="_S125_SKA_23_QA" localSheetId="17">#REF!</definedName>
    <definedName name="_S125_SKA_23_QA" localSheetId="23">#REF!</definedName>
    <definedName name="_S125_SKA_23_QA" localSheetId="27">#REF!</definedName>
    <definedName name="_S125_SKA_23_QA" localSheetId="45">#REF!</definedName>
    <definedName name="_S125_SKA_23_QA">#REF!</definedName>
    <definedName name="_S125_SKA_23_QG" localSheetId="12">#REF!</definedName>
    <definedName name="_S125_SKA_23_QG" localSheetId="14">#REF!</definedName>
    <definedName name="_S125_SKA_23_QG" localSheetId="15">#REF!</definedName>
    <definedName name="_S125_SKA_23_QG" localSheetId="16">#REF!</definedName>
    <definedName name="_S125_SKA_23_QG" localSheetId="17">#REF!</definedName>
    <definedName name="_S125_SKA_23_QG" localSheetId="23">#REF!</definedName>
    <definedName name="_S125_SKA_23_QG" localSheetId="27">#REF!</definedName>
    <definedName name="_S125_SKA_23_QG" localSheetId="45">#REF!</definedName>
    <definedName name="_S125_SKA_23_QG">#REF!</definedName>
    <definedName name="_S125_SKA_3_QA" localSheetId="12">#REF!</definedName>
    <definedName name="_S125_SKA_3_QA" localSheetId="14">#REF!</definedName>
    <definedName name="_S125_SKA_3_QA" localSheetId="15">#REF!</definedName>
    <definedName name="_S125_SKA_3_QA" localSheetId="16">#REF!</definedName>
    <definedName name="_S125_SKA_3_QA" localSheetId="17">#REF!</definedName>
    <definedName name="_S125_SKA_3_QA" localSheetId="23">#REF!</definedName>
    <definedName name="_S125_SKA_3_QA" localSheetId="27">#REF!</definedName>
    <definedName name="_S125_SKA_3_QA" localSheetId="45">#REF!</definedName>
    <definedName name="_S125_SKA_3_QA">#REF!</definedName>
    <definedName name="_S125_SKA_3_QG" localSheetId="12">#REF!</definedName>
    <definedName name="_S125_SKA_3_QG" localSheetId="14">#REF!</definedName>
    <definedName name="_S125_SKA_3_QG" localSheetId="15">#REF!</definedName>
    <definedName name="_S125_SKA_3_QG" localSheetId="16">#REF!</definedName>
    <definedName name="_S125_SKA_3_QG" localSheetId="17">#REF!</definedName>
    <definedName name="_S125_SKA_3_QG" localSheetId="23">#REF!</definedName>
    <definedName name="_S125_SKA_3_QG" localSheetId="27">#REF!</definedName>
    <definedName name="_S125_SKA_3_QG" localSheetId="45">#REF!</definedName>
    <definedName name="_S125_SKA_3_QG">#REF!</definedName>
    <definedName name="_S125_SKA_4_QA" localSheetId="12">#REF!</definedName>
    <definedName name="_S125_SKA_4_QA" localSheetId="14">#REF!</definedName>
    <definedName name="_S125_SKA_4_QA" localSheetId="15">#REF!</definedName>
    <definedName name="_S125_SKA_4_QA" localSheetId="16">#REF!</definedName>
    <definedName name="_S125_SKA_4_QA" localSheetId="17">#REF!</definedName>
    <definedName name="_S125_SKA_4_QA" localSheetId="23">#REF!</definedName>
    <definedName name="_S125_SKA_4_QA" localSheetId="27">#REF!</definedName>
    <definedName name="_S125_SKA_4_QA" localSheetId="45">#REF!</definedName>
    <definedName name="_S125_SKA_4_QA">#REF!</definedName>
    <definedName name="_S125_SKA_4_QG" localSheetId="12">#REF!</definedName>
    <definedName name="_S125_SKA_4_QG" localSheetId="14">#REF!</definedName>
    <definedName name="_S125_SKA_4_QG" localSheetId="15">#REF!</definedName>
    <definedName name="_S125_SKA_4_QG" localSheetId="16">#REF!</definedName>
    <definedName name="_S125_SKA_4_QG" localSheetId="17">#REF!</definedName>
    <definedName name="_S125_SKA_4_QG" localSheetId="23">#REF!</definedName>
    <definedName name="_S125_SKA_4_QG" localSheetId="27">#REF!</definedName>
    <definedName name="_S125_SKA_4_QG" localSheetId="45">#REF!</definedName>
    <definedName name="_S125_SKA_4_QG">#REF!</definedName>
    <definedName name="_S125_SKA_5_QA" localSheetId="12">#REF!</definedName>
    <definedName name="_S125_SKA_5_QA" localSheetId="14">#REF!</definedName>
    <definedName name="_S125_SKA_5_QA" localSheetId="15">#REF!</definedName>
    <definedName name="_S125_SKA_5_QA" localSheetId="16">#REF!</definedName>
    <definedName name="_S125_SKA_5_QA" localSheetId="17">#REF!</definedName>
    <definedName name="_S125_SKA_5_QA" localSheetId="23">#REF!</definedName>
    <definedName name="_S125_SKA_5_QA" localSheetId="27">#REF!</definedName>
    <definedName name="_S125_SKA_5_QA" localSheetId="45">#REF!</definedName>
    <definedName name="_S125_SKA_5_QA">#REF!</definedName>
    <definedName name="_S125_SKA_5_QG" localSheetId="12">#REF!</definedName>
    <definedName name="_S125_SKA_5_QG" localSheetId="14">#REF!</definedName>
    <definedName name="_S125_SKA_5_QG" localSheetId="15">#REF!</definedName>
    <definedName name="_S125_SKA_5_QG" localSheetId="16">#REF!</definedName>
    <definedName name="_S125_SKA_5_QG" localSheetId="17">#REF!</definedName>
    <definedName name="_S125_SKA_5_QG" localSheetId="23">#REF!</definedName>
    <definedName name="_S125_SKA_5_QG" localSheetId="27">#REF!</definedName>
    <definedName name="_S125_SKA_5_QG" localSheetId="45">#REF!</definedName>
    <definedName name="_S125_SKA_5_QG">#REF!</definedName>
    <definedName name="_S125_SKA_6_QA" localSheetId="12">#REF!</definedName>
    <definedName name="_S125_SKA_6_QA" localSheetId="14">#REF!</definedName>
    <definedName name="_S125_SKA_6_QA" localSheetId="15">#REF!</definedName>
    <definedName name="_S125_SKA_6_QA" localSheetId="16">#REF!</definedName>
    <definedName name="_S125_SKA_6_QA" localSheetId="17">#REF!</definedName>
    <definedName name="_S125_SKA_6_QA" localSheetId="23">#REF!</definedName>
    <definedName name="_S125_SKA_6_QA" localSheetId="27">#REF!</definedName>
    <definedName name="_S125_SKA_6_QA" localSheetId="45">#REF!</definedName>
    <definedName name="_S125_SKA_6_QA">#REF!</definedName>
    <definedName name="_S125_SKA_6_QG" localSheetId="12">#REF!</definedName>
    <definedName name="_S125_SKA_6_QG" localSheetId="14">#REF!</definedName>
    <definedName name="_S125_SKA_6_QG" localSheetId="15">#REF!</definedName>
    <definedName name="_S125_SKA_6_QG" localSheetId="16">#REF!</definedName>
    <definedName name="_S125_SKA_6_QG" localSheetId="17">#REF!</definedName>
    <definedName name="_S125_SKA_6_QG" localSheetId="23">#REF!</definedName>
    <definedName name="_S125_SKA_6_QG" localSheetId="27">#REF!</definedName>
    <definedName name="_S125_SKA_6_QG" localSheetId="45">#REF!</definedName>
    <definedName name="_S125_SKA_6_QG">#REF!</definedName>
    <definedName name="_S125_SKA_7_QA" localSheetId="12">#REF!</definedName>
    <definedName name="_S125_SKA_7_QA" localSheetId="14">#REF!</definedName>
    <definedName name="_S125_SKA_7_QA" localSheetId="15">#REF!</definedName>
    <definedName name="_S125_SKA_7_QA" localSheetId="16">#REF!</definedName>
    <definedName name="_S125_SKA_7_QA" localSheetId="17">#REF!</definedName>
    <definedName name="_S125_SKA_7_QA" localSheetId="23">#REF!</definedName>
    <definedName name="_S125_SKA_7_QA" localSheetId="27">#REF!</definedName>
    <definedName name="_S125_SKA_7_QA" localSheetId="45">#REF!</definedName>
    <definedName name="_S125_SKA_7_QA">#REF!</definedName>
    <definedName name="_S125_SKA_7_QG" localSheetId="12">#REF!</definedName>
    <definedName name="_S125_SKA_7_QG" localSheetId="14">#REF!</definedName>
    <definedName name="_S125_SKA_7_QG" localSheetId="15">#REF!</definedName>
    <definedName name="_S125_SKA_7_QG" localSheetId="16">#REF!</definedName>
    <definedName name="_S125_SKA_7_QG" localSheetId="17">#REF!</definedName>
    <definedName name="_S125_SKA_7_QG" localSheetId="23">#REF!</definedName>
    <definedName name="_S125_SKA_7_QG" localSheetId="27">#REF!</definedName>
    <definedName name="_S125_SKA_7_QG" localSheetId="45">#REF!</definedName>
    <definedName name="_S125_SKA_7_QG">#REF!</definedName>
    <definedName name="_S125_SKA_8_QA" localSheetId="12">#REF!</definedName>
    <definedName name="_S125_SKA_8_QA" localSheetId="14">#REF!</definedName>
    <definedName name="_S125_SKA_8_QA" localSheetId="15">#REF!</definedName>
    <definedName name="_S125_SKA_8_QA" localSheetId="16">#REF!</definedName>
    <definedName name="_S125_SKA_8_QA" localSheetId="17">#REF!</definedName>
    <definedName name="_S125_SKA_8_QA" localSheetId="23">#REF!</definedName>
    <definedName name="_S125_SKA_8_QA" localSheetId="27">#REF!</definedName>
    <definedName name="_S125_SKA_8_QA" localSheetId="45">#REF!</definedName>
    <definedName name="_S125_SKA_8_QA">#REF!</definedName>
    <definedName name="_S125_SKA_8_QG" localSheetId="12">#REF!</definedName>
    <definedName name="_S125_SKA_8_QG" localSheetId="14">#REF!</definedName>
    <definedName name="_S125_SKA_8_QG" localSheetId="15">#REF!</definedName>
    <definedName name="_S125_SKA_8_QG" localSheetId="16">#REF!</definedName>
    <definedName name="_S125_SKA_8_QG" localSheetId="17">#REF!</definedName>
    <definedName name="_S125_SKA_8_QG" localSheetId="23">#REF!</definedName>
    <definedName name="_S125_SKA_8_QG" localSheetId="27">#REF!</definedName>
    <definedName name="_S125_SKA_8_QG" localSheetId="45">#REF!</definedName>
    <definedName name="_S125_SKA_8_QG">#REF!</definedName>
    <definedName name="_S125_SKA_9_QA" localSheetId="12">#REF!</definedName>
    <definedName name="_S125_SKA_9_QA" localSheetId="14">#REF!</definedName>
    <definedName name="_S125_SKA_9_QA" localSheetId="15">#REF!</definedName>
    <definedName name="_S125_SKA_9_QA" localSheetId="16">#REF!</definedName>
    <definedName name="_S125_SKA_9_QA" localSheetId="17">#REF!</definedName>
    <definedName name="_S125_SKA_9_QA" localSheetId="23">#REF!</definedName>
    <definedName name="_S125_SKA_9_QA" localSheetId="27">#REF!</definedName>
    <definedName name="_S125_SKA_9_QA" localSheetId="45">#REF!</definedName>
    <definedName name="_S125_SKA_9_QA">#REF!</definedName>
    <definedName name="_S125_SKA_9_QG" localSheetId="12">#REF!</definedName>
    <definedName name="_S125_SKA_9_QG" localSheetId="14">#REF!</definedName>
    <definedName name="_S125_SKA_9_QG" localSheetId="15">#REF!</definedName>
    <definedName name="_S125_SKA_9_QG" localSheetId="16">#REF!</definedName>
    <definedName name="_S125_SKA_9_QG" localSheetId="17">#REF!</definedName>
    <definedName name="_S125_SKA_9_QG" localSheetId="23">#REF!</definedName>
    <definedName name="_S125_SKA_9_QG" localSheetId="27">#REF!</definedName>
    <definedName name="_S125_SKA_9_QG" localSheetId="45">#REF!</definedName>
    <definedName name="_S125_SKA_9_QG">#REF!</definedName>
    <definedName name="_S125_SKL_1_QA" localSheetId="12">#REF!</definedName>
    <definedName name="_S125_SKL_1_QA" localSheetId="14">#REF!</definedName>
    <definedName name="_S125_SKL_1_QA" localSheetId="15">#REF!</definedName>
    <definedName name="_S125_SKL_1_QA" localSheetId="16">#REF!</definedName>
    <definedName name="_S125_SKL_1_QA" localSheetId="17">#REF!</definedName>
    <definedName name="_S125_SKL_1_QA" localSheetId="23">#REF!</definedName>
    <definedName name="_S125_SKL_1_QA" localSheetId="27">#REF!</definedName>
    <definedName name="_S125_SKL_1_QA" localSheetId="45">#REF!</definedName>
    <definedName name="_S125_SKL_1_QA">#REF!</definedName>
    <definedName name="_S125_SKL_1_QG" localSheetId="12">#REF!</definedName>
    <definedName name="_S125_SKL_1_QG" localSheetId="14">#REF!</definedName>
    <definedName name="_S125_SKL_1_QG" localSheetId="15">#REF!</definedName>
    <definedName name="_S125_SKL_1_QG" localSheetId="16">#REF!</definedName>
    <definedName name="_S125_SKL_1_QG" localSheetId="17">#REF!</definedName>
    <definedName name="_S125_SKL_1_QG" localSheetId="23">#REF!</definedName>
    <definedName name="_S125_SKL_1_QG" localSheetId="27">#REF!</definedName>
    <definedName name="_S125_SKL_1_QG" localSheetId="45">#REF!</definedName>
    <definedName name="_S125_SKL_1_QG">#REF!</definedName>
    <definedName name="_S125_SKL_10_QA" localSheetId="12">#REF!</definedName>
    <definedName name="_S125_SKL_10_QA" localSheetId="14">#REF!</definedName>
    <definedName name="_S125_SKL_10_QA" localSheetId="15">#REF!</definedName>
    <definedName name="_S125_SKL_10_QA" localSheetId="16">#REF!</definedName>
    <definedName name="_S125_SKL_10_QA" localSheetId="17">#REF!</definedName>
    <definedName name="_S125_SKL_10_QA" localSheetId="23">#REF!</definedName>
    <definedName name="_S125_SKL_10_QA" localSheetId="27">#REF!</definedName>
    <definedName name="_S125_SKL_10_QA" localSheetId="45">#REF!</definedName>
    <definedName name="_S125_SKL_10_QA">#REF!</definedName>
    <definedName name="_S125_SKL_10_QG" localSheetId="12">#REF!</definedName>
    <definedName name="_S125_SKL_10_QG" localSheetId="14">#REF!</definedName>
    <definedName name="_S125_SKL_10_QG" localSheetId="15">#REF!</definedName>
    <definedName name="_S125_SKL_10_QG" localSheetId="16">#REF!</definedName>
    <definedName name="_S125_SKL_10_QG" localSheetId="17">#REF!</definedName>
    <definedName name="_S125_SKL_10_QG" localSheetId="23">#REF!</definedName>
    <definedName name="_S125_SKL_10_QG" localSheetId="27">#REF!</definedName>
    <definedName name="_S125_SKL_10_QG" localSheetId="45">#REF!</definedName>
    <definedName name="_S125_SKL_10_QG">#REF!</definedName>
    <definedName name="_S125_SKL_11_QA" localSheetId="12">#REF!</definedName>
    <definedName name="_S125_SKL_11_QA" localSheetId="14">#REF!</definedName>
    <definedName name="_S125_SKL_11_QA" localSheetId="15">#REF!</definedName>
    <definedName name="_S125_SKL_11_QA" localSheetId="16">#REF!</definedName>
    <definedName name="_S125_SKL_11_QA" localSheetId="17">#REF!</definedName>
    <definedName name="_S125_SKL_11_QA" localSheetId="23">#REF!</definedName>
    <definedName name="_S125_SKL_11_QA" localSheetId="27">#REF!</definedName>
    <definedName name="_S125_SKL_11_QA" localSheetId="45">#REF!</definedName>
    <definedName name="_S125_SKL_11_QA">#REF!</definedName>
    <definedName name="_S125_SKL_11_QG" localSheetId="12">#REF!</definedName>
    <definedName name="_S125_SKL_11_QG" localSheetId="14">#REF!</definedName>
    <definedName name="_S125_SKL_11_QG" localSheetId="15">#REF!</definedName>
    <definedName name="_S125_SKL_11_QG" localSheetId="16">#REF!</definedName>
    <definedName name="_S125_SKL_11_QG" localSheetId="17">#REF!</definedName>
    <definedName name="_S125_SKL_11_QG" localSheetId="23">#REF!</definedName>
    <definedName name="_S125_SKL_11_QG" localSheetId="27">#REF!</definedName>
    <definedName name="_S125_SKL_11_QG" localSheetId="45">#REF!</definedName>
    <definedName name="_S125_SKL_11_QG">#REF!</definedName>
    <definedName name="_S125_SKL_12_QA" localSheetId="12">#REF!</definedName>
    <definedName name="_S125_SKL_12_QA" localSheetId="14">#REF!</definedName>
    <definedName name="_S125_SKL_12_QA" localSheetId="15">#REF!</definedName>
    <definedName name="_S125_SKL_12_QA" localSheetId="16">#REF!</definedName>
    <definedName name="_S125_SKL_12_QA" localSheetId="17">#REF!</definedName>
    <definedName name="_S125_SKL_12_QA" localSheetId="23">#REF!</definedName>
    <definedName name="_S125_SKL_12_QA" localSheetId="27">#REF!</definedName>
    <definedName name="_S125_SKL_12_QA" localSheetId="45">#REF!</definedName>
    <definedName name="_S125_SKL_12_QA">#REF!</definedName>
    <definedName name="_S125_SKL_12_QG" localSheetId="12">#REF!</definedName>
    <definedName name="_S125_SKL_12_QG" localSheetId="14">#REF!</definedName>
    <definedName name="_S125_SKL_12_QG" localSheetId="15">#REF!</definedName>
    <definedName name="_S125_SKL_12_QG" localSheetId="16">#REF!</definedName>
    <definedName name="_S125_SKL_12_QG" localSheetId="17">#REF!</definedName>
    <definedName name="_S125_SKL_12_QG" localSheetId="23">#REF!</definedName>
    <definedName name="_S125_SKL_12_QG" localSheetId="27">#REF!</definedName>
    <definedName name="_S125_SKL_12_QG" localSheetId="45">#REF!</definedName>
    <definedName name="_S125_SKL_12_QG">#REF!</definedName>
    <definedName name="_S125_SKL_13_QA" localSheetId="12">#REF!</definedName>
    <definedName name="_S125_SKL_13_QA" localSheetId="14">#REF!</definedName>
    <definedName name="_S125_SKL_13_QA" localSheetId="15">#REF!</definedName>
    <definedName name="_S125_SKL_13_QA" localSheetId="16">#REF!</definedName>
    <definedName name="_S125_SKL_13_QA" localSheetId="17">#REF!</definedName>
    <definedName name="_S125_SKL_13_QA" localSheetId="23">#REF!</definedName>
    <definedName name="_S125_SKL_13_QA" localSheetId="27">#REF!</definedName>
    <definedName name="_S125_SKL_13_QA" localSheetId="45">#REF!</definedName>
    <definedName name="_S125_SKL_13_QA">#REF!</definedName>
    <definedName name="_S125_SKL_13_QG" localSheetId="12">#REF!</definedName>
    <definedName name="_S125_SKL_13_QG" localSheetId="14">#REF!</definedName>
    <definedName name="_S125_SKL_13_QG" localSheetId="15">#REF!</definedName>
    <definedName name="_S125_SKL_13_QG" localSheetId="16">#REF!</definedName>
    <definedName name="_S125_SKL_13_QG" localSheetId="17">#REF!</definedName>
    <definedName name="_S125_SKL_13_QG" localSheetId="23">#REF!</definedName>
    <definedName name="_S125_SKL_13_QG" localSheetId="27">#REF!</definedName>
    <definedName name="_S125_SKL_13_QG" localSheetId="45">#REF!</definedName>
    <definedName name="_S125_SKL_13_QG">#REF!</definedName>
    <definedName name="_S125_SKL_14_QA" localSheetId="12">#REF!</definedName>
    <definedName name="_S125_SKL_14_QA" localSheetId="14">#REF!</definedName>
    <definedName name="_S125_SKL_14_QA" localSheetId="15">#REF!</definedName>
    <definedName name="_S125_SKL_14_QA" localSheetId="16">#REF!</definedName>
    <definedName name="_S125_SKL_14_QA" localSheetId="17">#REF!</definedName>
    <definedName name="_S125_SKL_14_QA" localSheetId="23">#REF!</definedName>
    <definedName name="_S125_SKL_14_QA" localSheetId="27">#REF!</definedName>
    <definedName name="_S125_SKL_14_QA" localSheetId="45">#REF!</definedName>
    <definedName name="_S125_SKL_14_QA">#REF!</definedName>
    <definedName name="_S125_SKL_14_QG" localSheetId="12">#REF!</definedName>
    <definedName name="_S125_SKL_14_QG" localSheetId="14">#REF!</definedName>
    <definedName name="_S125_SKL_14_QG" localSheetId="15">#REF!</definedName>
    <definedName name="_S125_SKL_14_QG" localSheetId="16">#REF!</definedName>
    <definedName name="_S125_SKL_14_QG" localSheetId="17">#REF!</definedName>
    <definedName name="_S125_SKL_14_QG" localSheetId="23">#REF!</definedName>
    <definedName name="_S125_SKL_14_QG" localSheetId="27">#REF!</definedName>
    <definedName name="_S125_SKL_14_QG" localSheetId="45">#REF!</definedName>
    <definedName name="_S125_SKL_14_QG">#REF!</definedName>
    <definedName name="_S125_SKL_15_QA" localSheetId="12">#REF!</definedName>
    <definedName name="_S125_SKL_15_QA" localSheetId="14">#REF!</definedName>
    <definedName name="_S125_SKL_15_QA" localSheetId="15">#REF!</definedName>
    <definedName name="_S125_SKL_15_QA" localSheetId="16">#REF!</definedName>
    <definedName name="_S125_SKL_15_QA" localSheetId="17">#REF!</definedName>
    <definedName name="_S125_SKL_15_QA" localSheetId="23">#REF!</definedName>
    <definedName name="_S125_SKL_15_QA" localSheetId="27">#REF!</definedName>
    <definedName name="_S125_SKL_15_QA" localSheetId="45">#REF!</definedName>
    <definedName name="_S125_SKL_15_QA">#REF!</definedName>
    <definedName name="_S125_SKL_15_QG" localSheetId="12">#REF!</definedName>
    <definedName name="_S125_SKL_15_QG" localSheetId="14">#REF!</definedName>
    <definedName name="_S125_SKL_15_QG" localSheetId="15">#REF!</definedName>
    <definedName name="_S125_SKL_15_QG" localSheetId="16">#REF!</definedName>
    <definedName name="_S125_SKL_15_QG" localSheetId="17">#REF!</definedName>
    <definedName name="_S125_SKL_15_QG" localSheetId="23">#REF!</definedName>
    <definedName name="_S125_SKL_15_QG" localSheetId="27">#REF!</definedName>
    <definedName name="_S125_SKL_15_QG" localSheetId="45">#REF!</definedName>
    <definedName name="_S125_SKL_15_QG">#REF!</definedName>
    <definedName name="_S125_SKL_16_QA" localSheetId="12">#REF!</definedName>
    <definedName name="_S125_SKL_16_QA" localSheetId="14">#REF!</definedName>
    <definedName name="_S125_SKL_16_QA" localSheetId="15">#REF!</definedName>
    <definedName name="_S125_SKL_16_QA" localSheetId="16">#REF!</definedName>
    <definedName name="_S125_SKL_16_QA" localSheetId="17">#REF!</definedName>
    <definedName name="_S125_SKL_16_QA" localSheetId="23">#REF!</definedName>
    <definedName name="_S125_SKL_16_QA" localSheetId="27">#REF!</definedName>
    <definedName name="_S125_SKL_16_QA" localSheetId="45">#REF!</definedName>
    <definedName name="_S125_SKL_16_QA">#REF!</definedName>
    <definedName name="_S125_SKL_16_QG" localSheetId="12">#REF!</definedName>
    <definedName name="_S125_SKL_16_QG" localSheetId="14">#REF!</definedName>
    <definedName name="_S125_SKL_16_QG" localSheetId="15">#REF!</definedName>
    <definedName name="_S125_SKL_16_QG" localSheetId="16">#REF!</definedName>
    <definedName name="_S125_SKL_16_QG" localSheetId="17">#REF!</definedName>
    <definedName name="_S125_SKL_16_QG" localSheetId="23">#REF!</definedName>
    <definedName name="_S125_SKL_16_QG" localSheetId="27">#REF!</definedName>
    <definedName name="_S125_SKL_16_QG" localSheetId="45">#REF!</definedName>
    <definedName name="_S125_SKL_16_QG">#REF!</definedName>
    <definedName name="_S125_SKL_17_QA" localSheetId="12">#REF!</definedName>
    <definedName name="_S125_SKL_17_QA" localSheetId="14">#REF!</definedName>
    <definedName name="_S125_SKL_17_QA" localSheetId="15">#REF!</definedName>
    <definedName name="_S125_SKL_17_QA" localSheetId="16">#REF!</definedName>
    <definedName name="_S125_SKL_17_QA" localSheetId="17">#REF!</definedName>
    <definedName name="_S125_SKL_17_QA" localSheetId="23">#REF!</definedName>
    <definedName name="_S125_SKL_17_QA" localSheetId="27">#REF!</definedName>
    <definedName name="_S125_SKL_17_QA" localSheetId="45">#REF!</definedName>
    <definedName name="_S125_SKL_17_QA">#REF!</definedName>
    <definedName name="_S125_SKL_17_QG" localSheetId="12">#REF!</definedName>
    <definedName name="_S125_SKL_17_QG" localSheetId="14">#REF!</definedName>
    <definedName name="_S125_SKL_17_QG" localSheetId="15">#REF!</definedName>
    <definedName name="_S125_SKL_17_QG" localSheetId="16">#REF!</definedName>
    <definedName name="_S125_SKL_17_QG" localSheetId="17">#REF!</definedName>
    <definedName name="_S125_SKL_17_QG" localSheetId="23">#REF!</definedName>
    <definedName name="_S125_SKL_17_QG" localSheetId="27">#REF!</definedName>
    <definedName name="_S125_SKL_17_QG" localSheetId="45">#REF!</definedName>
    <definedName name="_S125_SKL_17_QG">#REF!</definedName>
    <definedName name="_S125_SKL_18_QA" localSheetId="12">#REF!</definedName>
    <definedName name="_S125_SKL_18_QA" localSheetId="14">#REF!</definedName>
    <definedName name="_S125_SKL_18_QA" localSheetId="15">#REF!</definedName>
    <definedName name="_S125_SKL_18_QA" localSheetId="16">#REF!</definedName>
    <definedName name="_S125_SKL_18_QA" localSheetId="17">#REF!</definedName>
    <definedName name="_S125_SKL_18_QA" localSheetId="23">#REF!</definedName>
    <definedName name="_S125_SKL_18_QA" localSheetId="27">#REF!</definedName>
    <definedName name="_S125_SKL_18_QA" localSheetId="45">#REF!</definedName>
    <definedName name="_S125_SKL_18_QA">#REF!</definedName>
    <definedName name="_S125_SKL_18_QG" localSheetId="12">#REF!</definedName>
    <definedName name="_S125_SKL_18_QG" localSheetId="14">#REF!</definedName>
    <definedName name="_S125_SKL_18_QG" localSheetId="15">#REF!</definedName>
    <definedName name="_S125_SKL_18_QG" localSheetId="16">#REF!</definedName>
    <definedName name="_S125_SKL_18_QG" localSheetId="17">#REF!</definedName>
    <definedName name="_S125_SKL_18_QG" localSheetId="23">#REF!</definedName>
    <definedName name="_S125_SKL_18_QG" localSheetId="27">#REF!</definedName>
    <definedName name="_S125_SKL_18_QG" localSheetId="45">#REF!</definedName>
    <definedName name="_S125_SKL_18_QG">#REF!</definedName>
    <definedName name="_S125_SKL_19_QA" localSheetId="12">#REF!</definedName>
    <definedName name="_S125_SKL_19_QA" localSheetId="14">#REF!</definedName>
    <definedName name="_S125_SKL_19_QA" localSheetId="15">#REF!</definedName>
    <definedName name="_S125_SKL_19_QA" localSheetId="16">#REF!</definedName>
    <definedName name="_S125_SKL_19_QA" localSheetId="17">#REF!</definedName>
    <definedName name="_S125_SKL_19_QA" localSheetId="23">#REF!</definedName>
    <definedName name="_S125_SKL_19_QA" localSheetId="27">#REF!</definedName>
    <definedName name="_S125_SKL_19_QA" localSheetId="45">#REF!</definedName>
    <definedName name="_S125_SKL_19_QA">#REF!</definedName>
    <definedName name="_S125_SKL_19_QG" localSheetId="12">#REF!</definedName>
    <definedName name="_S125_SKL_19_QG" localSheetId="14">#REF!</definedName>
    <definedName name="_S125_SKL_19_QG" localSheetId="15">#REF!</definedName>
    <definedName name="_S125_SKL_19_QG" localSheetId="16">#REF!</definedName>
    <definedName name="_S125_SKL_19_QG" localSheetId="17">#REF!</definedName>
    <definedName name="_S125_SKL_19_QG" localSheetId="23">#REF!</definedName>
    <definedName name="_S125_SKL_19_QG" localSheetId="27">#REF!</definedName>
    <definedName name="_S125_SKL_19_QG" localSheetId="45">#REF!</definedName>
    <definedName name="_S125_SKL_19_QG">#REF!</definedName>
    <definedName name="_S125_SKL_20_QA" localSheetId="12">#REF!</definedName>
    <definedName name="_S125_SKL_20_QA" localSheetId="14">#REF!</definedName>
    <definedName name="_S125_SKL_20_QA" localSheetId="15">#REF!</definedName>
    <definedName name="_S125_SKL_20_QA" localSheetId="16">#REF!</definedName>
    <definedName name="_S125_SKL_20_QA" localSheetId="17">#REF!</definedName>
    <definedName name="_S125_SKL_20_QA" localSheetId="23">#REF!</definedName>
    <definedName name="_S125_SKL_20_QA" localSheetId="27">#REF!</definedName>
    <definedName name="_S125_SKL_20_QA" localSheetId="45">#REF!</definedName>
    <definedName name="_S125_SKL_20_QA">#REF!</definedName>
    <definedName name="_S125_SKL_20_QG" localSheetId="12">#REF!</definedName>
    <definedName name="_S125_SKL_20_QG" localSheetId="14">#REF!</definedName>
    <definedName name="_S125_SKL_20_QG" localSheetId="15">#REF!</definedName>
    <definedName name="_S125_SKL_20_QG" localSheetId="16">#REF!</definedName>
    <definedName name="_S125_SKL_20_QG" localSheetId="17">#REF!</definedName>
    <definedName name="_S125_SKL_20_QG" localSheetId="23">#REF!</definedName>
    <definedName name="_S125_SKL_20_QG" localSheetId="27">#REF!</definedName>
    <definedName name="_S125_SKL_20_QG" localSheetId="45">#REF!</definedName>
    <definedName name="_S125_SKL_20_QG">#REF!</definedName>
    <definedName name="_S125_SKL_21_QA" localSheetId="12">#REF!</definedName>
    <definedName name="_S125_SKL_21_QA" localSheetId="14">#REF!</definedName>
    <definedName name="_S125_SKL_21_QA" localSheetId="15">#REF!</definedName>
    <definedName name="_S125_SKL_21_QA" localSheetId="16">#REF!</definedName>
    <definedName name="_S125_SKL_21_QA" localSheetId="17">#REF!</definedName>
    <definedName name="_S125_SKL_21_QA" localSheetId="23">#REF!</definedName>
    <definedName name="_S125_SKL_21_QA" localSheetId="27">#REF!</definedName>
    <definedName name="_S125_SKL_21_QA" localSheetId="45">#REF!</definedName>
    <definedName name="_S125_SKL_21_QA">#REF!</definedName>
    <definedName name="_S125_SKL_21_QG" localSheetId="12">#REF!</definedName>
    <definedName name="_S125_SKL_21_QG" localSheetId="14">#REF!</definedName>
    <definedName name="_S125_SKL_21_QG" localSheetId="15">#REF!</definedName>
    <definedName name="_S125_SKL_21_QG" localSheetId="16">#REF!</definedName>
    <definedName name="_S125_SKL_21_QG" localSheetId="17">#REF!</definedName>
    <definedName name="_S125_SKL_21_QG" localSheetId="23">#REF!</definedName>
    <definedName name="_S125_SKL_21_QG" localSheetId="27">#REF!</definedName>
    <definedName name="_S125_SKL_21_QG" localSheetId="45">#REF!</definedName>
    <definedName name="_S125_SKL_21_QG">#REF!</definedName>
    <definedName name="_S125_SKL_22_QA" localSheetId="12">#REF!</definedName>
    <definedName name="_S125_SKL_22_QA" localSheetId="14">#REF!</definedName>
    <definedName name="_S125_SKL_22_QA" localSheetId="15">#REF!</definedName>
    <definedName name="_S125_SKL_22_QA" localSheetId="16">#REF!</definedName>
    <definedName name="_S125_SKL_22_QA" localSheetId="17">#REF!</definedName>
    <definedName name="_S125_SKL_22_QA" localSheetId="23">#REF!</definedName>
    <definedName name="_S125_SKL_22_QA" localSheetId="27">#REF!</definedName>
    <definedName name="_S125_SKL_22_QA" localSheetId="45">#REF!</definedName>
    <definedName name="_S125_SKL_22_QA">#REF!</definedName>
    <definedName name="_S125_SKL_22_QG" localSheetId="12">#REF!</definedName>
    <definedName name="_S125_SKL_22_QG" localSheetId="14">#REF!</definedName>
    <definedName name="_S125_SKL_22_QG" localSheetId="15">#REF!</definedName>
    <definedName name="_S125_SKL_22_QG" localSheetId="16">#REF!</definedName>
    <definedName name="_S125_SKL_22_QG" localSheetId="17">#REF!</definedName>
    <definedName name="_S125_SKL_22_QG" localSheetId="23">#REF!</definedName>
    <definedName name="_S125_SKL_22_QG" localSheetId="27">#REF!</definedName>
    <definedName name="_S125_SKL_22_QG" localSheetId="45">#REF!</definedName>
    <definedName name="_S125_SKL_22_QG">#REF!</definedName>
    <definedName name="_S125_SKL_23_QA" localSheetId="12">#REF!</definedName>
    <definedName name="_S125_SKL_23_QA" localSheetId="14">#REF!</definedName>
    <definedName name="_S125_SKL_23_QA" localSheetId="15">#REF!</definedName>
    <definedName name="_S125_SKL_23_QA" localSheetId="16">#REF!</definedName>
    <definedName name="_S125_SKL_23_QA" localSheetId="17">#REF!</definedName>
    <definedName name="_S125_SKL_23_QA" localSheetId="23">#REF!</definedName>
    <definedName name="_S125_SKL_23_QA" localSheetId="27">#REF!</definedName>
    <definedName name="_S125_SKL_23_QA" localSheetId="45">#REF!</definedName>
    <definedName name="_S125_SKL_23_QA">#REF!</definedName>
    <definedName name="_S125_SKL_23_QG" localSheetId="12">#REF!</definedName>
    <definedName name="_S125_SKL_23_QG" localSheetId="14">#REF!</definedName>
    <definedName name="_S125_SKL_23_QG" localSheetId="15">#REF!</definedName>
    <definedName name="_S125_SKL_23_QG" localSheetId="16">#REF!</definedName>
    <definedName name="_S125_SKL_23_QG" localSheetId="17">#REF!</definedName>
    <definedName name="_S125_SKL_23_QG" localSheetId="23">#REF!</definedName>
    <definedName name="_S125_SKL_23_QG" localSheetId="27">#REF!</definedName>
    <definedName name="_S125_SKL_23_QG" localSheetId="45">#REF!</definedName>
    <definedName name="_S125_SKL_23_QG">#REF!</definedName>
    <definedName name="_S125_SKL_3_QA" localSheetId="12">#REF!</definedName>
    <definedName name="_S125_SKL_3_QA" localSheetId="14">#REF!</definedName>
    <definedName name="_S125_SKL_3_QA" localSheetId="15">#REF!</definedName>
    <definedName name="_S125_SKL_3_QA" localSheetId="16">#REF!</definedName>
    <definedName name="_S125_SKL_3_QA" localSheetId="17">#REF!</definedName>
    <definedName name="_S125_SKL_3_QA" localSheetId="23">#REF!</definedName>
    <definedName name="_S125_SKL_3_QA" localSheetId="27">#REF!</definedName>
    <definedName name="_S125_SKL_3_QA" localSheetId="45">#REF!</definedName>
    <definedName name="_S125_SKL_3_QA">#REF!</definedName>
    <definedName name="_S125_SKL_3_QG" localSheetId="12">#REF!</definedName>
    <definedName name="_S125_SKL_3_QG" localSheetId="14">#REF!</definedName>
    <definedName name="_S125_SKL_3_QG" localSheetId="15">#REF!</definedName>
    <definedName name="_S125_SKL_3_QG" localSheetId="16">#REF!</definedName>
    <definedName name="_S125_SKL_3_QG" localSheetId="17">#REF!</definedName>
    <definedName name="_S125_SKL_3_QG" localSheetId="23">#REF!</definedName>
    <definedName name="_S125_SKL_3_QG" localSheetId="27">#REF!</definedName>
    <definedName name="_S125_SKL_3_QG" localSheetId="45">#REF!</definedName>
    <definedName name="_S125_SKL_3_QG">#REF!</definedName>
    <definedName name="_S125_SKL_4_QA" localSheetId="12">#REF!</definedName>
    <definedName name="_S125_SKL_4_QA" localSheetId="14">#REF!</definedName>
    <definedName name="_S125_SKL_4_QA" localSheetId="15">#REF!</definedName>
    <definedName name="_S125_SKL_4_QA" localSheetId="16">#REF!</definedName>
    <definedName name="_S125_SKL_4_QA" localSheetId="17">#REF!</definedName>
    <definedName name="_S125_SKL_4_QA" localSheetId="23">#REF!</definedName>
    <definedName name="_S125_SKL_4_QA" localSheetId="27">#REF!</definedName>
    <definedName name="_S125_SKL_4_QA" localSheetId="45">#REF!</definedName>
    <definedName name="_S125_SKL_4_QA">#REF!</definedName>
    <definedName name="_S125_SKL_4_QG" localSheetId="12">#REF!</definedName>
    <definedName name="_S125_SKL_4_QG" localSheetId="14">#REF!</definedName>
    <definedName name="_S125_SKL_4_QG" localSheetId="15">#REF!</definedName>
    <definedName name="_S125_SKL_4_QG" localSheetId="16">#REF!</definedName>
    <definedName name="_S125_SKL_4_QG" localSheetId="17">#REF!</definedName>
    <definedName name="_S125_SKL_4_QG" localSheetId="23">#REF!</definedName>
    <definedName name="_S125_SKL_4_QG" localSheetId="27">#REF!</definedName>
    <definedName name="_S125_SKL_4_QG" localSheetId="45">#REF!</definedName>
    <definedName name="_S125_SKL_4_QG">#REF!</definedName>
    <definedName name="_S125_SKL_5_QA" localSheetId="12">#REF!</definedName>
    <definedName name="_S125_SKL_5_QA" localSheetId="14">#REF!</definedName>
    <definedName name="_S125_SKL_5_QA" localSheetId="15">#REF!</definedName>
    <definedName name="_S125_SKL_5_QA" localSheetId="16">#REF!</definedName>
    <definedName name="_S125_SKL_5_QA" localSheetId="17">#REF!</definedName>
    <definedName name="_S125_SKL_5_QA" localSheetId="23">#REF!</definedName>
    <definedName name="_S125_SKL_5_QA" localSheetId="27">#REF!</definedName>
    <definedName name="_S125_SKL_5_QA" localSheetId="45">#REF!</definedName>
    <definedName name="_S125_SKL_5_QA">#REF!</definedName>
    <definedName name="_S125_SKL_5_QG" localSheetId="12">#REF!</definedName>
    <definedName name="_S125_SKL_5_QG" localSheetId="14">#REF!</definedName>
    <definedName name="_S125_SKL_5_QG" localSheetId="15">#REF!</definedName>
    <definedName name="_S125_SKL_5_QG" localSheetId="16">#REF!</definedName>
    <definedName name="_S125_SKL_5_QG" localSheetId="17">#REF!</definedName>
    <definedName name="_S125_SKL_5_QG" localSheetId="23">#REF!</definedName>
    <definedName name="_S125_SKL_5_QG" localSheetId="27">#REF!</definedName>
    <definedName name="_S125_SKL_5_QG" localSheetId="45">#REF!</definedName>
    <definedName name="_S125_SKL_5_QG">#REF!</definedName>
    <definedName name="_S125_SKL_6_QA" localSheetId="12">#REF!</definedName>
    <definedName name="_S125_SKL_6_QA" localSheetId="14">#REF!</definedName>
    <definedName name="_S125_SKL_6_QA" localSheetId="15">#REF!</definedName>
    <definedName name="_S125_SKL_6_QA" localSheetId="16">#REF!</definedName>
    <definedName name="_S125_SKL_6_QA" localSheetId="17">#REF!</definedName>
    <definedName name="_S125_SKL_6_QA" localSheetId="23">#REF!</definedName>
    <definedName name="_S125_SKL_6_QA" localSheetId="27">#REF!</definedName>
    <definedName name="_S125_SKL_6_QA" localSheetId="45">#REF!</definedName>
    <definedName name="_S125_SKL_6_QA">#REF!</definedName>
    <definedName name="_S125_SKL_6_QG" localSheetId="12">#REF!</definedName>
    <definedName name="_S125_SKL_6_QG" localSheetId="14">#REF!</definedName>
    <definedName name="_S125_SKL_6_QG" localSheetId="15">#REF!</definedName>
    <definedName name="_S125_SKL_6_QG" localSheetId="16">#REF!</definedName>
    <definedName name="_S125_SKL_6_QG" localSheetId="17">#REF!</definedName>
    <definedName name="_S125_SKL_6_QG" localSheetId="23">#REF!</definedName>
    <definedName name="_S125_SKL_6_QG" localSheetId="27">#REF!</definedName>
    <definedName name="_S125_SKL_6_QG" localSheetId="45">#REF!</definedName>
    <definedName name="_S125_SKL_6_QG">#REF!</definedName>
    <definedName name="_S125_SKL_7_QA" localSheetId="12">#REF!</definedName>
    <definedName name="_S125_SKL_7_QA" localSheetId="14">#REF!</definedName>
    <definedName name="_S125_SKL_7_QA" localSheetId="15">#REF!</definedName>
    <definedName name="_S125_SKL_7_QA" localSheetId="16">#REF!</definedName>
    <definedName name="_S125_SKL_7_QA" localSheetId="17">#REF!</definedName>
    <definedName name="_S125_SKL_7_QA" localSheetId="23">#REF!</definedName>
    <definedName name="_S125_SKL_7_QA" localSheetId="27">#REF!</definedName>
    <definedName name="_S125_SKL_7_QA" localSheetId="45">#REF!</definedName>
    <definedName name="_S125_SKL_7_QA">#REF!</definedName>
    <definedName name="_S125_SKL_7_QG" localSheetId="12">#REF!</definedName>
    <definedName name="_S125_SKL_7_QG" localSheetId="14">#REF!</definedName>
    <definedName name="_S125_SKL_7_QG" localSheetId="15">#REF!</definedName>
    <definedName name="_S125_SKL_7_QG" localSheetId="16">#REF!</definedName>
    <definedName name="_S125_SKL_7_QG" localSheetId="17">#REF!</definedName>
    <definedName name="_S125_SKL_7_QG" localSheetId="23">#REF!</definedName>
    <definedName name="_S125_SKL_7_QG" localSheetId="27">#REF!</definedName>
    <definedName name="_S125_SKL_7_QG" localSheetId="45">#REF!</definedName>
    <definedName name="_S125_SKL_7_QG">#REF!</definedName>
    <definedName name="_S125_SKL_8_QA" localSheetId="12">#REF!</definedName>
    <definedName name="_S125_SKL_8_QA" localSheetId="14">#REF!</definedName>
    <definedName name="_S125_SKL_8_QA" localSheetId="15">#REF!</definedName>
    <definedName name="_S125_SKL_8_QA" localSheetId="16">#REF!</definedName>
    <definedName name="_S125_SKL_8_QA" localSheetId="17">#REF!</definedName>
    <definedName name="_S125_SKL_8_QA" localSheetId="23">#REF!</definedName>
    <definedName name="_S125_SKL_8_QA" localSheetId="27">#REF!</definedName>
    <definedName name="_S125_SKL_8_QA" localSheetId="45">#REF!</definedName>
    <definedName name="_S125_SKL_8_QA">#REF!</definedName>
    <definedName name="_S125_SKL_8_QG" localSheetId="12">#REF!</definedName>
    <definedName name="_S125_SKL_8_QG" localSheetId="14">#REF!</definedName>
    <definedName name="_S125_SKL_8_QG" localSheetId="15">#REF!</definedName>
    <definedName name="_S125_SKL_8_QG" localSheetId="16">#REF!</definedName>
    <definedName name="_S125_SKL_8_QG" localSheetId="17">#REF!</definedName>
    <definedName name="_S125_SKL_8_QG" localSheetId="23">#REF!</definedName>
    <definedName name="_S125_SKL_8_QG" localSheetId="27">#REF!</definedName>
    <definedName name="_S125_SKL_8_QG" localSheetId="45">#REF!</definedName>
    <definedName name="_S125_SKL_8_QG">#REF!</definedName>
    <definedName name="_S125_SKL_9_QA" localSheetId="12">#REF!</definedName>
    <definedName name="_S125_SKL_9_QA" localSheetId="14">#REF!</definedName>
    <definedName name="_S125_SKL_9_QA" localSheetId="15">#REF!</definedName>
    <definedName name="_S125_SKL_9_QA" localSheetId="16">#REF!</definedName>
    <definedName name="_S125_SKL_9_QA" localSheetId="17">#REF!</definedName>
    <definedName name="_S125_SKL_9_QA" localSheetId="23">#REF!</definedName>
    <definedName name="_S125_SKL_9_QA" localSheetId="27">#REF!</definedName>
    <definedName name="_S125_SKL_9_QA" localSheetId="45">#REF!</definedName>
    <definedName name="_S125_SKL_9_QA">#REF!</definedName>
    <definedName name="_S125_SKL_9_QG" localSheetId="12">#REF!</definedName>
    <definedName name="_S125_SKL_9_QG" localSheetId="14">#REF!</definedName>
    <definedName name="_S125_SKL_9_QG" localSheetId="15">#REF!</definedName>
    <definedName name="_S125_SKL_9_QG" localSheetId="16">#REF!</definedName>
    <definedName name="_S125_SKL_9_QG" localSheetId="17">#REF!</definedName>
    <definedName name="_S125_SKL_9_QG" localSheetId="23">#REF!</definedName>
    <definedName name="_S125_SKL_9_QG" localSheetId="27">#REF!</definedName>
    <definedName name="_S125_SKL_9_QG" localSheetId="45">#REF!</definedName>
    <definedName name="_S125_SKL_9_QG">#REF!</definedName>
    <definedName name="_S125_SKL_99_QA" localSheetId="12">#REF!</definedName>
    <definedName name="_S125_SKL_99_QA" localSheetId="14">#REF!</definedName>
    <definedName name="_S125_SKL_99_QA" localSheetId="15">#REF!</definedName>
    <definedName name="_S125_SKL_99_QA" localSheetId="16">#REF!</definedName>
    <definedName name="_S125_SKL_99_QA" localSheetId="17">#REF!</definedName>
    <definedName name="_S125_SKL_99_QA" localSheetId="23">#REF!</definedName>
    <definedName name="_S125_SKL_99_QA" localSheetId="27">#REF!</definedName>
    <definedName name="_S125_SKL_99_QA" localSheetId="45">#REF!</definedName>
    <definedName name="_S125_SKL_99_QA">#REF!</definedName>
    <definedName name="_S125_SKL_99_QG" localSheetId="12">#REF!</definedName>
    <definedName name="_S125_SKL_99_QG" localSheetId="14">#REF!</definedName>
    <definedName name="_S125_SKL_99_QG" localSheetId="15">#REF!</definedName>
    <definedName name="_S125_SKL_99_QG" localSheetId="16">#REF!</definedName>
    <definedName name="_S125_SKL_99_QG" localSheetId="17">#REF!</definedName>
    <definedName name="_S125_SKL_99_QG" localSheetId="23">#REF!</definedName>
    <definedName name="_S125_SKL_99_QG" localSheetId="27">#REF!</definedName>
    <definedName name="_S125_SKL_99_QG" localSheetId="45">#REF!</definedName>
    <definedName name="_S125_SKL_99_QG">#REF!</definedName>
    <definedName name="_S125_SNA_1_QA" localSheetId="12">#REF!</definedName>
    <definedName name="_S125_SNA_1_QA" localSheetId="14">#REF!</definedName>
    <definedName name="_S125_SNA_1_QA" localSheetId="15">#REF!</definedName>
    <definedName name="_S125_SNA_1_QA" localSheetId="16">#REF!</definedName>
    <definedName name="_S125_SNA_1_QA" localSheetId="17">#REF!</definedName>
    <definedName name="_S125_SNA_1_QA" localSheetId="23">#REF!</definedName>
    <definedName name="_S125_SNA_1_QA" localSheetId="27">#REF!</definedName>
    <definedName name="_S125_SNA_1_QA" localSheetId="45">#REF!</definedName>
    <definedName name="_S125_SNA_1_QA">#REF!</definedName>
    <definedName name="_S125_SNA_1_QG" localSheetId="12">#REF!</definedName>
    <definedName name="_S125_SNA_1_QG" localSheetId="14">#REF!</definedName>
    <definedName name="_S125_SNA_1_QG" localSheetId="15">#REF!</definedName>
    <definedName name="_S125_SNA_1_QG" localSheetId="16">#REF!</definedName>
    <definedName name="_S125_SNA_1_QG" localSheetId="17">#REF!</definedName>
    <definedName name="_S125_SNA_1_QG" localSheetId="23">#REF!</definedName>
    <definedName name="_S125_SNA_1_QG" localSheetId="27">#REF!</definedName>
    <definedName name="_S125_SNA_1_QG" localSheetId="45">#REF!</definedName>
    <definedName name="_S125_SNA_1_QG">#REF!</definedName>
    <definedName name="_S125_SNA_10_QA" localSheetId="12">#REF!</definedName>
    <definedName name="_S125_SNA_10_QA" localSheetId="14">#REF!</definedName>
    <definedName name="_S125_SNA_10_QA" localSheetId="15">#REF!</definedName>
    <definedName name="_S125_SNA_10_QA" localSheetId="16">#REF!</definedName>
    <definedName name="_S125_SNA_10_QA" localSheetId="17">#REF!</definedName>
    <definedName name="_S125_SNA_10_QA" localSheetId="23">#REF!</definedName>
    <definedName name="_S125_SNA_10_QA" localSheetId="27">#REF!</definedName>
    <definedName name="_S125_SNA_10_QA" localSheetId="45">#REF!</definedName>
    <definedName name="_S125_SNA_10_QA">#REF!</definedName>
    <definedName name="_S125_SNA_10_QG" localSheetId="12">#REF!</definedName>
    <definedName name="_S125_SNA_10_QG" localSheetId="14">#REF!</definedName>
    <definedName name="_S125_SNA_10_QG" localSheetId="15">#REF!</definedName>
    <definedName name="_S125_SNA_10_QG" localSheetId="16">#REF!</definedName>
    <definedName name="_S125_SNA_10_QG" localSheetId="17">#REF!</definedName>
    <definedName name="_S125_SNA_10_QG" localSheetId="23">#REF!</definedName>
    <definedName name="_S125_SNA_10_QG" localSheetId="27">#REF!</definedName>
    <definedName name="_S125_SNA_10_QG" localSheetId="45">#REF!</definedName>
    <definedName name="_S125_SNA_10_QG">#REF!</definedName>
    <definedName name="_S125_SNA_11_QA" localSheetId="12">#REF!</definedName>
    <definedName name="_S125_SNA_11_QA" localSheetId="14">#REF!</definedName>
    <definedName name="_S125_SNA_11_QA" localSheetId="15">#REF!</definedName>
    <definedName name="_S125_SNA_11_QA" localSheetId="16">#REF!</definedName>
    <definedName name="_S125_SNA_11_QA" localSheetId="17">#REF!</definedName>
    <definedName name="_S125_SNA_11_QA" localSheetId="23">#REF!</definedName>
    <definedName name="_S125_SNA_11_QA" localSheetId="27">#REF!</definedName>
    <definedName name="_S125_SNA_11_QA" localSheetId="45">#REF!</definedName>
    <definedName name="_S125_SNA_11_QA">#REF!</definedName>
    <definedName name="_S125_SNA_11_QG" localSheetId="12">#REF!</definedName>
    <definedName name="_S125_SNA_11_QG" localSheetId="14">#REF!</definedName>
    <definedName name="_S125_SNA_11_QG" localSheetId="15">#REF!</definedName>
    <definedName name="_S125_SNA_11_QG" localSheetId="16">#REF!</definedName>
    <definedName name="_S125_SNA_11_QG" localSheetId="17">#REF!</definedName>
    <definedName name="_S125_SNA_11_QG" localSheetId="23">#REF!</definedName>
    <definedName name="_S125_SNA_11_QG" localSheetId="27">#REF!</definedName>
    <definedName name="_S125_SNA_11_QG" localSheetId="45">#REF!</definedName>
    <definedName name="_S125_SNA_11_QG">#REF!</definedName>
    <definedName name="_S125_SNA_12_QA" localSheetId="12">#REF!</definedName>
    <definedName name="_S125_SNA_12_QA" localSheetId="14">#REF!</definedName>
    <definedName name="_S125_SNA_12_QA" localSheetId="15">#REF!</definedName>
    <definedName name="_S125_SNA_12_QA" localSheetId="16">#REF!</definedName>
    <definedName name="_S125_SNA_12_QA" localSheetId="17">#REF!</definedName>
    <definedName name="_S125_SNA_12_QA" localSheetId="23">#REF!</definedName>
    <definedName name="_S125_SNA_12_QA" localSheetId="27">#REF!</definedName>
    <definedName name="_S125_SNA_12_QA" localSheetId="45">#REF!</definedName>
    <definedName name="_S125_SNA_12_QA">#REF!</definedName>
    <definedName name="_S125_SNA_12_QG" localSheetId="12">#REF!</definedName>
    <definedName name="_S125_SNA_12_QG" localSheetId="14">#REF!</definedName>
    <definedName name="_S125_SNA_12_QG" localSheetId="15">#REF!</definedName>
    <definedName name="_S125_SNA_12_QG" localSheetId="16">#REF!</definedName>
    <definedName name="_S125_SNA_12_QG" localSheetId="17">#REF!</definedName>
    <definedName name="_S125_SNA_12_QG" localSheetId="23">#REF!</definedName>
    <definedName name="_S125_SNA_12_QG" localSheetId="27">#REF!</definedName>
    <definedName name="_S125_SNA_12_QG" localSheetId="45">#REF!</definedName>
    <definedName name="_S125_SNA_12_QG">#REF!</definedName>
    <definedName name="_S125_SNA_13_QA" localSheetId="12">#REF!</definedName>
    <definedName name="_S125_SNA_13_QA" localSheetId="14">#REF!</definedName>
    <definedName name="_S125_SNA_13_QA" localSheetId="15">#REF!</definedName>
    <definedName name="_S125_SNA_13_QA" localSheetId="16">#REF!</definedName>
    <definedName name="_S125_SNA_13_QA" localSheetId="17">#REF!</definedName>
    <definedName name="_S125_SNA_13_QA" localSheetId="23">#REF!</definedName>
    <definedName name="_S125_SNA_13_QA" localSheetId="27">#REF!</definedName>
    <definedName name="_S125_SNA_13_QA" localSheetId="45">#REF!</definedName>
    <definedName name="_S125_SNA_13_QA">#REF!</definedName>
    <definedName name="_S125_SNA_13_QG" localSheetId="12">#REF!</definedName>
    <definedName name="_S125_SNA_13_QG" localSheetId="14">#REF!</definedName>
    <definedName name="_S125_SNA_13_QG" localSheetId="15">#REF!</definedName>
    <definedName name="_S125_SNA_13_QG" localSheetId="16">#REF!</definedName>
    <definedName name="_S125_SNA_13_QG" localSheetId="17">#REF!</definedName>
    <definedName name="_S125_SNA_13_QG" localSheetId="23">#REF!</definedName>
    <definedName name="_S125_SNA_13_QG" localSheetId="27">#REF!</definedName>
    <definedName name="_S125_SNA_13_QG" localSheetId="45">#REF!</definedName>
    <definedName name="_S125_SNA_13_QG">#REF!</definedName>
    <definedName name="_S125_SNA_14_QA" localSheetId="12">#REF!</definedName>
    <definedName name="_S125_SNA_14_QA" localSheetId="14">#REF!</definedName>
    <definedName name="_S125_SNA_14_QA" localSheetId="15">#REF!</definedName>
    <definedName name="_S125_SNA_14_QA" localSheetId="16">#REF!</definedName>
    <definedName name="_S125_SNA_14_QA" localSheetId="17">#REF!</definedName>
    <definedName name="_S125_SNA_14_QA" localSheetId="23">#REF!</definedName>
    <definedName name="_S125_SNA_14_QA" localSheetId="27">#REF!</definedName>
    <definedName name="_S125_SNA_14_QA" localSheetId="45">#REF!</definedName>
    <definedName name="_S125_SNA_14_QA">#REF!</definedName>
    <definedName name="_S125_SNA_14_QG" localSheetId="12">#REF!</definedName>
    <definedName name="_S125_SNA_14_QG" localSheetId="14">#REF!</definedName>
    <definedName name="_S125_SNA_14_QG" localSheetId="15">#REF!</definedName>
    <definedName name="_S125_SNA_14_QG" localSheetId="16">#REF!</definedName>
    <definedName name="_S125_SNA_14_QG" localSheetId="17">#REF!</definedName>
    <definedName name="_S125_SNA_14_QG" localSheetId="23">#REF!</definedName>
    <definedName name="_S125_SNA_14_QG" localSheetId="27">#REF!</definedName>
    <definedName name="_S125_SNA_14_QG" localSheetId="45">#REF!</definedName>
    <definedName name="_S125_SNA_14_QG">#REF!</definedName>
    <definedName name="_S125_SNA_15_QA" localSheetId="12">#REF!</definedName>
    <definedName name="_S125_SNA_15_QA" localSheetId="14">#REF!</definedName>
    <definedName name="_S125_SNA_15_QA" localSheetId="15">#REF!</definedName>
    <definedName name="_S125_SNA_15_QA" localSheetId="16">#REF!</definedName>
    <definedName name="_S125_SNA_15_QA" localSheetId="17">#REF!</definedName>
    <definedName name="_S125_SNA_15_QA" localSheetId="23">#REF!</definedName>
    <definedName name="_S125_SNA_15_QA" localSheetId="27">#REF!</definedName>
    <definedName name="_S125_SNA_15_QA" localSheetId="45">#REF!</definedName>
    <definedName name="_S125_SNA_15_QA">#REF!</definedName>
    <definedName name="_S125_SNA_15_QG" localSheetId="12">#REF!</definedName>
    <definedName name="_S125_SNA_15_QG" localSheetId="14">#REF!</definedName>
    <definedName name="_S125_SNA_15_QG" localSheetId="15">#REF!</definedName>
    <definedName name="_S125_SNA_15_QG" localSheetId="16">#REF!</definedName>
    <definedName name="_S125_SNA_15_QG" localSheetId="17">#REF!</definedName>
    <definedName name="_S125_SNA_15_QG" localSheetId="23">#REF!</definedName>
    <definedName name="_S125_SNA_15_QG" localSheetId="27">#REF!</definedName>
    <definedName name="_S125_SNA_15_QG" localSheetId="45">#REF!</definedName>
    <definedName name="_S125_SNA_15_QG">#REF!</definedName>
    <definedName name="_S125_SNA_16_QA" localSheetId="12">#REF!</definedName>
    <definedName name="_S125_SNA_16_QA" localSheetId="14">#REF!</definedName>
    <definedName name="_S125_SNA_16_QA" localSheetId="15">#REF!</definedName>
    <definedName name="_S125_SNA_16_QA" localSheetId="16">#REF!</definedName>
    <definedName name="_S125_SNA_16_QA" localSheetId="17">#REF!</definedName>
    <definedName name="_S125_SNA_16_QA" localSheetId="23">#REF!</definedName>
    <definedName name="_S125_SNA_16_QA" localSheetId="27">#REF!</definedName>
    <definedName name="_S125_SNA_16_QA" localSheetId="45">#REF!</definedName>
    <definedName name="_S125_SNA_16_QA">#REF!</definedName>
    <definedName name="_S125_SNA_16_QG" localSheetId="12">#REF!</definedName>
    <definedName name="_S125_SNA_16_QG" localSheetId="14">#REF!</definedName>
    <definedName name="_S125_SNA_16_QG" localSheetId="15">#REF!</definedName>
    <definedName name="_S125_SNA_16_QG" localSheetId="16">#REF!</definedName>
    <definedName name="_S125_SNA_16_QG" localSheetId="17">#REF!</definedName>
    <definedName name="_S125_SNA_16_QG" localSheetId="23">#REF!</definedName>
    <definedName name="_S125_SNA_16_QG" localSheetId="27">#REF!</definedName>
    <definedName name="_S125_SNA_16_QG" localSheetId="45">#REF!</definedName>
    <definedName name="_S125_SNA_16_QG">#REF!</definedName>
    <definedName name="_S125_SNA_17_QA" localSheetId="12">#REF!</definedName>
    <definedName name="_S125_SNA_17_QA" localSheetId="14">#REF!</definedName>
    <definedName name="_S125_SNA_17_QA" localSheetId="15">#REF!</definedName>
    <definedName name="_S125_SNA_17_QA" localSheetId="16">#REF!</definedName>
    <definedName name="_S125_SNA_17_QA" localSheetId="17">#REF!</definedName>
    <definedName name="_S125_SNA_17_QA" localSheetId="23">#REF!</definedName>
    <definedName name="_S125_SNA_17_QA" localSheetId="27">#REF!</definedName>
    <definedName name="_S125_SNA_17_QA" localSheetId="45">#REF!</definedName>
    <definedName name="_S125_SNA_17_QA">#REF!</definedName>
    <definedName name="_S125_SNA_17_QG" localSheetId="12">#REF!</definedName>
    <definedName name="_S125_SNA_17_QG" localSheetId="14">#REF!</definedName>
    <definedName name="_S125_SNA_17_QG" localSheetId="15">#REF!</definedName>
    <definedName name="_S125_SNA_17_QG" localSheetId="16">#REF!</definedName>
    <definedName name="_S125_SNA_17_QG" localSheetId="17">#REF!</definedName>
    <definedName name="_S125_SNA_17_QG" localSheetId="23">#REF!</definedName>
    <definedName name="_S125_SNA_17_QG" localSheetId="27">#REF!</definedName>
    <definedName name="_S125_SNA_17_QG" localSheetId="45">#REF!</definedName>
    <definedName name="_S125_SNA_17_QG">#REF!</definedName>
    <definedName name="_S125_SNA_18_QA" localSheetId="12">#REF!</definedName>
    <definedName name="_S125_SNA_18_QA" localSheetId="14">#REF!</definedName>
    <definedName name="_S125_SNA_18_QA" localSheetId="15">#REF!</definedName>
    <definedName name="_S125_SNA_18_QA" localSheetId="16">#REF!</definedName>
    <definedName name="_S125_SNA_18_QA" localSheetId="17">#REF!</definedName>
    <definedName name="_S125_SNA_18_QA" localSheetId="23">#REF!</definedName>
    <definedName name="_S125_SNA_18_QA" localSheetId="27">#REF!</definedName>
    <definedName name="_S125_SNA_18_QA" localSheetId="45">#REF!</definedName>
    <definedName name="_S125_SNA_18_QA">#REF!</definedName>
    <definedName name="_S125_SNA_18_QG" localSheetId="12">#REF!</definedName>
    <definedName name="_S125_SNA_18_QG" localSheetId="14">#REF!</definedName>
    <definedName name="_S125_SNA_18_QG" localSheetId="15">#REF!</definedName>
    <definedName name="_S125_SNA_18_QG" localSheetId="16">#REF!</definedName>
    <definedName name="_S125_SNA_18_QG" localSheetId="17">#REF!</definedName>
    <definedName name="_S125_SNA_18_QG" localSheetId="23">#REF!</definedName>
    <definedName name="_S125_SNA_18_QG" localSheetId="27">#REF!</definedName>
    <definedName name="_S125_SNA_18_QG" localSheetId="45">#REF!</definedName>
    <definedName name="_S125_SNA_18_QG">#REF!</definedName>
    <definedName name="_S125_SNA_19_QA" localSheetId="12">#REF!</definedName>
    <definedName name="_S125_SNA_19_QA" localSheetId="14">#REF!</definedName>
    <definedName name="_S125_SNA_19_QA" localSheetId="15">#REF!</definedName>
    <definedName name="_S125_SNA_19_QA" localSheetId="16">#REF!</definedName>
    <definedName name="_S125_SNA_19_QA" localSheetId="17">#REF!</definedName>
    <definedName name="_S125_SNA_19_QA" localSheetId="23">#REF!</definedName>
    <definedName name="_S125_SNA_19_QA" localSheetId="27">#REF!</definedName>
    <definedName name="_S125_SNA_19_QA" localSheetId="45">#REF!</definedName>
    <definedName name="_S125_SNA_19_QA">#REF!</definedName>
    <definedName name="_S125_SNA_19_QG" localSheetId="12">#REF!</definedName>
    <definedName name="_S125_SNA_19_QG" localSheetId="14">#REF!</definedName>
    <definedName name="_S125_SNA_19_QG" localSheetId="15">#REF!</definedName>
    <definedName name="_S125_SNA_19_QG" localSheetId="16">#REF!</definedName>
    <definedName name="_S125_SNA_19_QG" localSheetId="17">#REF!</definedName>
    <definedName name="_S125_SNA_19_QG" localSheetId="23">#REF!</definedName>
    <definedName name="_S125_SNA_19_QG" localSheetId="27">#REF!</definedName>
    <definedName name="_S125_SNA_19_QG" localSheetId="45">#REF!</definedName>
    <definedName name="_S125_SNA_19_QG">#REF!</definedName>
    <definedName name="_S125_SNA_2_QA" localSheetId="12">#REF!</definedName>
    <definedName name="_S125_SNA_2_QA" localSheetId="14">#REF!</definedName>
    <definedName name="_S125_SNA_2_QA" localSheetId="15">#REF!</definedName>
    <definedName name="_S125_SNA_2_QA" localSheetId="16">#REF!</definedName>
    <definedName name="_S125_SNA_2_QA" localSheetId="17">#REF!</definedName>
    <definedName name="_S125_SNA_2_QA" localSheetId="23">#REF!</definedName>
    <definedName name="_S125_SNA_2_QA" localSheetId="27">#REF!</definedName>
    <definedName name="_S125_SNA_2_QA" localSheetId="45">#REF!</definedName>
    <definedName name="_S125_SNA_2_QA">#REF!</definedName>
    <definedName name="_S125_SNA_2_QG" localSheetId="12">#REF!</definedName>
    <definedName name="_S125_SNA_2_QG" localSheetId="14">#REF!</definedName>
    <definedName name="_S125_SNA_2_QG" localSheetId="15">#REF!</definedName>
    <definedName name="_S125_SNA_2_QG" localSheetId="16">#REF!</definedName>
    <definedName name="_S125_SNA_2_QG" localSheetId="17">#REF!</definedName>
    <definedName name="_S125_SNA_2_QG" localSheetId="23">#REF!</definedName>
    <definedName name="_S125_SNA_2_QG" localSheetId="27">#REF!</definedName>
    <definedName name="_S125_SNA_2_QG" localSheetId="45">#REF!</definedName>
    <definedName name="_S125_SNA_2_QG">#REF!</definedName>
    <definedName name="_S125_SNA_20_QA" localSheetId="12">#REF!</definedName>
    <definedName name="_S125_SNA_20_QA" localSheetId="14">#REF!</definedName>
    <definedName name="_S125_SNA_20_QA" localSheetId="15">#REF!</definedName>
    <definedName name="_S125_SNA_20_QA" localSheetId="16">#REF!</definedName>
    <definedName name="_S125_SNA_20_QA" localSheetId="17">#REF!</definedName>
    <definedName name="_S125_SNA_20_QA" localSheetId="23">#REF!</definedName>
    <definedName name="_S125_SNA_20_QA" localSheetId="27">#REF!</definedName>
    <definedName name="_S125_SNA_20_QA" localSheetId="45">#REF!</definedName>
    <definedName name="_S125_SNA_20_QA">#REF!</definedName>
    <definedName name="_S125_SNA_20_QG" localSheetId="12">#REF!</definedName>
    <definedName name="_S125_SNA_20_QG" localSheetId="14">#REF!</definedName>
    <definedName name="_S125_SNA_20_QG" localSheetId="15">#REF!</definedName>
    <definedName name="_S125_SNA_20_QG" localSheetId="16">#REF!</definedName>
    <definedName name="_S125_SNA_20_QG" localSheetId="17">#REF!</definedName>
    <definedName name="_S125_SNA_20_QG" localSheetId="23">#REF!</definedName>
    <definedName name="_S125_SNA_20_QG" localSheetId="27">#REF!</definedName>
    <definedName name="_S125_SNA_20_QG" localSheetId="45">#REF!</definedName>
    <definedName name="_S125_SNA_20_QG">#REF!</definedName>
    <definedName name="_S125_SNA_21_QA" localSheetId="12">#REF!</definedName>
    <definedName name="_S125_SNA_21_QA" localSheetId="14">#REF!</definedName>
    <definedName name="_S125_SNA_21_QA" localSheetId="15">#REF!</definedName>
    <definedName name="_S125_SNA_21_QA" localSheetId="16">#REF!</definedName>
    <definedName name="_S125_SNA_21_QA" localSheetId="17">#REF!</definedName>
    <definedName name="_S125_SNA_21_QA" localSheetId="23">#REF!</definedName>
    <definedName name="_S125_SNA_21_QA" localSheetId="27">#REF!</definedName>
    <definedName name="_S125_SNA_21_QA" localSheetId="45">#REF!</definedName>
    <definedName name="_S125_SNA_21_QA">#REF!</definedName>
    <definedName name="_S125_SNA_21_QG" localSheetId="12">#REF!</definedName>
    <definedName name="_S125_SNA_21_QG" localSheetId="14">#REF!</definedName>
    <definedName name="_S125_SNA_21_QG" localSheetId="15">#REF!</definedName>
    <definedName name="_S125_SNA_21_QG" localSheetId="16">#REF!</definedName>
    <definedName name="_S125_SNA_21_QG" localSheetId="17">#REF!</definedName>
    <definedName name="_S125_SNA_21_QG" localSheetId="23">#REF!</definedName>
    <definedName name="_S125_SNA_21_QG" localSheetId="27">#REF!</definedName>
    <definedName name="_S125_SNA_21_QG" localSheetId="45">#REF!</definedName>
    <definedName name="_S125_SNA_21_QG">#REF!</definedName>
    <definedName name="_S125_SNA_22_QA" localSheetId="12">#REF!</definedName>
    <definedName name="_S125_SNA_22_QA" localSheetId="14">#REF!</definedName>
    <definedName name="_S125_SNA_22_QA" localSheetId="15">#REF!</definedName>
    <definedName name="_S125_SNA_22_QA" localSheetId="16">#REF!</definedName>
    <definedName name="_S125_SNA_22_QA" localSheetId="17">#REF!</definedName>
    <definedName name="_S125_SNA_22_QA" localSheetId="23">#REF!</definedName>
    <definedName name="_S125_SNA_22_QA" localSheetId="27">#REF!</definedName>
    <definedName name="_S125_SNA_22_QA" localSheetId="45">#REF!</definedName>
    <definedName name="_S125_SNA_22_QA">#REF!</definedName>
    <definedName name="_S125_SNA_22_QG" localSheetId="12">#REF!</definedName>
    <definedName name="_S125_SNA_22_QG" localSheetId="14">#REF!</definedName>
    <definedName name="_S125_SNA_22_QG" localSheetId="15">#REF!</definedName>
    <definedName name="_S125_SNA_22_QG" localSheetId="16">#REF!</definedName>
    <definedName name="_S125_SNA_22_QG" localSheetId="17">#REF!</definedName>
    <definedName name="_S125_SNA_22_QG" localSheetId="23">#REF!</definedName>
    <definedName name="_S125_SNA_22_QG" localSheetId="27">#REF!</definedName>
    <definedName name="_S125_SNA_22_QG" localSheetId="45">#REF!</definedName>
    <definedName name="_S125_SNA_22_QG">#REF!</definedName>
    <definedName name="_S125_SNA_23_QA" localSheetId="12">#REF!</definedName>
    <definedName name="_S125_SNA_23_QA" localSheetId="14">#REF!</definedName>
    <definedName name="_S125_SNA_23_QA" localSheetId="15">#REF!</definedName>
    <definedName name="_S125_SNA_23_QA" localSheetId="16">#REF!</definedName>
    <definedName name="_S125_SNA_23_QA" localSheetId="17">#REF!</definedName>
    <definedName name="_S125_SNA_23_QA" localSheetId="23">#REF!</definedName>
    <definedName name="_S125_SNA_23_QA" localSheetId="27">#REF!</definedName>
    <definedName name="_S125_SNA_23_QA" localSheetId="45">#REF!</definedName>
    <definedName name="_S125_SNA_23_QA">#REF!</definedName>
    <definedName name="_S125_SNA_23_QG" localSheetId="12">#REF!</definedName>
    <definedName name="_S125_SNA_23_QG" localSheetId="14">#REF!</definedName>
    <definedName name="_S125_SNA_23_QG" localSheetId="15">#REF!</definedName>
    <definedName name="_S125_SNA_23_QG" localSheetId="16">#REF!</definedName>
    <definedName name="_S125_SNA_23_QG" localSheetId="17">#REF!</definedName>
    <definedName name="_S125_SNA_23_QG" localSheetId="23">#REF!</definedName>
    <definedName name="_S125_SNA_23_QG" localSheetId="27">#REF!</definedName>
    <definedName name="_S125_SNA_23_QG" localSheetId="45">#REF!</definedName>
    <definedName name="_S125_SNA_23_QG">#REF!</definedName>
    <definedName name="_S125_SNA_3_QA" localSheetId="12">#REF!</definedName>
    <definedName name="_S125_SNA_3_QA" localSheetId="14">#REF!</definedName>
    <definedName name="_S125_SNA_3_QA" localSheetId="15">#REF!</definedName>
    <definedName name="_S125_SNA_3_QA" localSheetId="16">#REF!</definedName>
    <definedName name="_S125_SNA_3_QA" localSheetId="17">#REF!</definedName>
    <definedName name="_S125_SNA_3_QA" localSheetId="23">#REF!</definedName>
    <definedName name="_S125_SNA_3_QA" localSheetId="27">#REF!</definedName>
    <definedName name="_S125_SNA_3_QA" localSheetId="45">#REF!</definedName>
    <definedName name="_S125_SNA_3_QA">#REF!</definedName>
    <definedName name="_S125_SNA_3_QG" localSheetId="12">#REF!</definedName>
    <definedName name="_S125_SNA_3_QG" localSheetId="14">#REF!</definedName>
    <definedName name="_S125_SNA_3_QG" localSheetId="15">#REF!</definedName>
    <definedName name="_S125_SNA_3_QG" localSheetId="16">#REF!</definedName>
    <definedName name="_S125_SNA_3_QG" localSheetId="17">#REF!</definedName>
    <definedName name="_S125_SNA_3_QG" localSheetId="23">#REF!</definedName>
    <definedName name="_S125_SNA_3_QG" localSheetId="27">#REF!</definedName>
    <definedName name="_S125_SNA_3_QG" localSheetId="45">#REF!</definedName>
    <definedName name="_S125_SNA_3_QG">#REF!</definedName>
    <definedName name="_S125_SNA_4_QA" localSheetId="12">#REF!</definedName>
    <definedName name="_S125_SNA_4_QA" localSheetId="14">#REF!</definedName>
    <definedName name="_S125_SNA_4_QA" localSheetId="15">#REF!</definedName>
    <definedName name="_S125_SNA_4_QA" localSheetId="16">#REF!</definedName>
    <definedName name="_S125_SNA_4_QA" localSheetId="17">#REF!</definedName>
    <definedName name="_S125_SNA_4_QA" localSheetId="23">#REF!</definedName>
    <definedName name="_S125_SNA_4_QA" localSheetId="27">#REF!</definedName>
    <definedName name="_S125_SNA_4_QA" localSheetId="45">#REF!</definedName>
    <definedName name="_S125_SNA_4_QA">#REF!</definedName>
    <definedName name="_S125_SNA_4_QG" localSheetId="12">#REF!</definedName>
    <definedName name="_S125_SNA_4_QG" localSheetId="14">#REF!</definedName>
    <definedName name="_S125_SNA_4_QG" localSheetId="15">#REF!</definedName>
    <definedName name="_S125_SNA_4_QG" localSheetId="16">#REF!</definedName>
    <definedName name="_S125_SNA_4_QG" localSheetId="17">#REF!</definedName>
    <definedName name="_S125_SNA_4_QG" localSheetId="23">#REF!</definedName>
    <definedName name="_S125_SNA_4_QG" localSheetId="27">#REF!</definedName>
    <definedName name="_S125_SNA_4_QG" localSheetId="45">#REF!</definedName>
    <definedName name="_S125_SNA_4_QG">#REF!</definedName>
    <definedName name="_S125_SNA_5_QA" localSheetId="12">#REF!</definedName>
    <definedName name="_S125_SNA_5_QA" localSheetId="14">#REF!</definedName>
    <definedName name="_S125_SNA_5_QA" localSheetId="15">#REF!</definedName>
    <definedName name="_S125_SNA_5_QA" localSheetId="16">#REF!</definedName>
    <definedName name="_S125_SNA_5_QA" localSheetId="17">#REF!</definedName>
    <definedName name="_S125_SNA_5_QA" localSheetId="23">#REF!</definedName>
    <definedName name="_S125_SNA_5_QA" localSheetId="27">#REF!</definedName>
    <definedName name="_S125_SNA_5_QA" localSheetId="45">#REF!</definedName>
    <definedName name="_S125_SNA_5_QA">#REF!</definedName>
    <definedName name="_S125_SNA_5_QG" localSheetId="12">#REF!</definedName>
    <definedName name="_S125_SNA_5_QG" localSheetId="14">#REF!</definedName>
    <definedName name="_S125_SNA_5_QG" localSheetId="15">#REF!</definedName>
    <definedName name="_S125_SNA_5_QG" localSheetId="16">#REF!</definedName>
    <definedName name="_S125_SNA_5_QG" localSheetId="17">#REF!</definedName>
    <definedName name="_S125_SNA_5_QG" localSheetId="23">#REF!</definedName>
    <definedName name="_S125_SNA_5_QG" localSheetId="27">#REF!</definedName>
    <definedName name="_S125_SNA_5_QG" localSheetId="45">#REF!</definedName>
    <definedName name="_S125_SNA_5_QG">#REF!</definedName>
    <definedName name="_S125_SNA_6_QA" localSheetId="12">#REF!</definedName>
    <definedName name="_S125_SNA_6_QA" localSheetId="14">#REF!</definedName>
    <definedName name="_S125_SNA_6_QA" localSheetId="15">#REF!</definedName>
    <definedName name="_S125_SNA_6_QA" localSheetId="16">#REF!</definedName>
    <definedName name="_S125_SNA_6_QA" localSheetId="17">#REF!</definedName>
    <definedName name="_S125_SNA_6_QA" localSheetId="23">#REF!</definedName>
    <definedName name="_S125_SNA_6_QA" localSheetId="27">#REF!</definedName>
    <definedName name="_S125_SNA_6_QA" localSheetId="45">#REF!</definedName>
    <definedName name="_S125_SNA_6_QA">#REF!</definedName>
    <definedName name="_S125_SNA_6_QG" localSheetId="12">#REF!</definedName>
    <definedName name="_S125_SNA_6_QG" localSheetId="14">#REF!</definedName>
    <definedName name="_S125_SNA_6_QG" localSheetId="15">#REF!</definedName>
    <definedName name="_S125_SNA_6_QG" localSheetId="16">#REF!</definedName>
    <definedName name="_S125_SNA_6_QG" localSheetId="17">#REF!</definedName>
    <definedName name="_S125_SNA_6_QG" localSheetId="23">#REF!</definedName>
    <definedName name="_S125_SNA_6_QG" localSheetId="27">#REF!</definedName>
    <definedName name="_S125_SNA_6_QG" localSheetId="45">#REF!</definedName>
    <definedName name="_S125_SNA_6_QG">#REF!</definedName>
    <definedName name="_S125_SNA_7_QA" localSheetId="12">#REF!</definedName>
    <definedName name="_S125_SNA_7_QA" localSheetId="14">#REF!</definedName>
    <definedName name="_S125_SNA_7_QA" localSheetId="15">#REF!</definedName>
    <definedName name="_S125_SNA_7_QA" localSheetId="16">#REF!</definedName>
    <definedName name="_S125_SNA_7_QA" localSheetId="17">#REF!</definedName>
    <definedName name="_S125_SNA_7_QA" localSheetId="23">#REF!</definedName>
    <definedName name="_S125_SNA_7_QA" localSheetId="27">#REF!</definedName>
    <definedName name="_S125_SNA_7_QA" localSheetId="45">#REF!</definedName>
    <definedName name="_S125_SNA_7_QA">#REF!</definedName>
    <definedName name="_S125_SNA_7_QG" localSheetId="12">#REF!</definedName>
    <definedName name="_S125_SNA_7_QG" localSheetId="14">#REF!</definedName>
    <definedName name="_S125_SNA_7_QG" localSheetId="15">#REF!</definedName>
    <definedName name="_S125_SNA_7_QG" localSheetId="16">#REF!</definedName>
    <definedName name="_S125_SNA_7_QG" localSheetId="17">#REF!</definedName>
    <definedName name="_S125_SNA_7_QG" localSheetId="23">#REF!</definedName>
    <definedName name="_S125_SNA_7_QG" localSheetId="27">#REF!</definedName>
    <definedName name="_S125_SNA_7_QG" localSheetId="45">#REF!</definedName>
    <definedName name="_S125_SNA_7_QG">#REF!</definedName>
    <definedName name="_S125_SNA_8_QA" localSheetId="12">#REF!</definedName>
    <definedName name="_S125_SNA_8_QA" localSheetId="14">#REF!</definedName>
    <definedName name="_S125_SNA_8_QA" localSheetId="15">#REF!</definedName>
    <definedName name="_S125_SNA_8_QA" localSheetId="16">#REF!</definedName>
    <definedName name="_S125_SNA_8_QA" localSheetId="17">#REF!</definedName>
    <definedName name="_S125_SNA_8_QA" localSheetId="23">#REF!</definedName>
    <definedName name="_S125_SNA_8_QA" localSheetId="27">#REF!</definedName>
    <definedName name="_S125_SNA_8_QA" localSheetId="45">#REF!</definedName>
    <definedName name="_S125_SNA_8_QA">#REF!</definedName>
    <definedName name="_S125_SNA_8_QG" localSheetId="12">#REF!</definedName>
    <definedName name="_S125_SNA_8_QG" localSheetId="14">#REF!</definedName>
    <definedName name="_S125_SNA_8_QG" localSheetId="15">#REF!</definedName>
    <definedName name="_S125_SNA_8_QG" localSheetId="16">#REF!</definedName>
    <definedName name="_S125_SNA_8_QG" localSheetId="17">#REF!</definedName>
    <definedName name="_S125_SNA_8_QG" localSheetId="23">#REF!</definedName>
    <definedName name="_S125_SNA_8_QG" localSheetId="27">#REF!</definedName>
    <definedName name="_S125_SNA_8_QG" localSheetId="45">#REF!</definedName>
    <definedName name="_S125_SNA_8_QG">#REF!</definedName>
    <definedName name="_S125_SNA_9_QA" localSheetId="12">#REF!</definedName>
    <definedName name="_S125_SNA_9_QA" localSheetId="14">#REF!</definedName>
    <definedName name="_S125_SNA_9_QA" localSheetId="15">#REF!</definedName>
    <definedName name="_S125_SNA_9_QA" localSheetId="16">#REF!</definedName>
    <definedName name="_S125_SNA_9_QA" localSheetId="17">#REF!</definedName>
    <definedName name="_S125_SNA_9_QA" localSheetId="23">#REF!</definedName>
    <definedName name="_S125_SNA_9_QA" localSheetId="27">#REF!</definedName>
    <definedName name="_S125_SNA_9_QA" localSheetId="45">#REF!</definedName>
    <definedName name="_S125_SNA_9_QA">#REF!</definedName>
    <definedName name="_S125_SNA_9_QG" localSheetId="12">#REF!</definedName>
    <definedName name="_S125_SNA_9_QG" localSheetId="14">#REF!</definedName>
    <definedName name="_S125_SNA_9_QG" localSheetId="15">#REF!</definedName>
    <definedName name="_S125_SNA_9_QG" localSheetId="16">#REF!</definedName>
    <definedName name="_S125_SNA_9_QG" localSheetId="17">#REF!</definedName>
    <definedName name="_S125_SNA_9_QG" localSheetId="23">#REF!</definedName>
    <definedName name="_S125_SNA_9_QG" localSheetId="27">#REF!</definedName>
    <definedName name="_S125_SNA_9_QG" localSheetId="45">#REF!</definedName>
    <definedName name="_S125_SNA_9_QG">#REF!</definedName>
    <definedName name="_S125_SNL_1_QA" localSheetId="12">#REF!</definedName>
    <definedName name="_S125_SNL_1_QA" localSheetId="14">#REF!</definedName>
    <definedName name="_S125_SNL_1_QA" localSheetId="15">#REF!</definedName>
    <definedName name="_S125_SNL_1_QA" localSheetId="16">#REF!</definedName>
    <definedName name="_S125_SNL_1_QA" localSheetId="17">#REF!</definedName>
    <definedName name="_S125_SNL_1_QA" localSheetId="23">#REF!</definedName>
    <definedName name="_S125_SNL_1_QA" localSheetId="27">#REF!</definedName>
    <definedName name="_S125_SNL_1_QA" localSheetId="45">#REF!</definedName>
    <definedName name="_S125_SNL_1_QA">#REF!</definedName>
    <definedName name="_S125_SNL_1_QG" localSheetId="12">#REF!</definedName>
    <definedName name="_S125_SNL_1_QG" localSheetId="14">#REF!</definedName>
    <definedName name="_S125_SNL_1_QG" localSheetId="15">#REF!</definedName>
    <definedName name="_S125_SNL_1_QG" localSheetId="16">#REF!</definedName>
    <definedName name="_S125_SNL_1_QG" localSheetId="17">#REF!</definedName>
    <definedName name="_S125_SNL_1_QG" localSheetId="23">#REF!</definedName>
    <definedName name="_S125_SNL_1_QG" localSheetId="27">#REF!</definedName>
    <definedName name="_S125_SNL_1_QG" localSheetId="45">#REF!</definedName>
    <definedName name="_S125_SNL_1_QG">#REF!</definedName>
    <definedName name="_S125_SNL_10_QA" localSheetId="12">#REF!</definedName>
    <definedName name="_S125_SNL_10_QA" localSheetId="14">#REF!</definedName>
    <definedName name="_S125_SNL_10_QA" localSheetId="15">#REF!</definedName>
    <definedName name="_S125_SNL_10_QA" localSheetId="16">#REF!</definedName>
    <definedName name="_S125_SNL_10_QA" localSheetId="17">#REF!</definedName>
    <definedName name="_S125_SNL_10_QA" localSheetId="23">#REF!</definedName>
    <definedName name="_S125_SNL_10_QA" localSheetId="27">#REF!</definedName>
    <definedName name="_S125_SNL_10_QA" localSheetId="45">#REF!</definedName>
    <definedName name="_S125_SNL_10_QA">#REF!</definedName>
    <definedName name="_S125_SNL_10_QG" localSheetId="12">#REF!</definedName>
    <definedName name="_S125_SNL_10_QG" localSheetId="14">#REF!</definedName>
    <definedName name="_S125_SNL_10_QG" localSheetId="15">#REF!</definedName>
    <definedName name="_S125_SNL_10_QG" localSheetId="16">#REF!</definedName>
    <definedName name="_S125_SNL_10_QG" localSheetId="17">#REF!</definedName>
    <definedName name="_S125_SNL_10_QG" localSheetId="23">#REF!</definedName>
    <definedName name="_S125_SNL_10_QG" localSheetId="27">#REF!</definedName>
    <definedName name="_S125_SNL_10_QG" localSheetId="45">#REF!</definedName>
    <definedName name="_S125_SNL_10_QG">#REF!</definedName>
    <definedName name="_S125_SNL_11_QA" localSheetId="12">#REF!</definedName>
    <definedName name="_S125_SNL_11_QA" localSheetId="14">#REF!</definedName>
    <definedName name="_S125_SNL_11_QA" localSheetId="15">#REF!</definedName>
    <definedName name="_S125_SNL_11_QA" localSheetId="16">#REF!</definedName>
    <definedName name="_S125_SNL_11_QA" localSheetId="17">#REF!</definedName>
    <definedName name="_S125_SNL_11_QA" localSheetId="23">#REF!</definedName>
    <definedName name="_S125_SNL_11_QA" localSheetId="27">#REF!</definedName>
    <definedName name="_S125_SNL_11_QA" localSheetId="45">#REF!</definedName>
    <definedName name="_S125_SNL_11_QA">#REF!</definedName>
    <definedName name="_S125_SNL_11_QG" localSheetId="12">#REF!</definedName>
    <definedName name="_S125_SNL_11_QG" localSheetId="14">#REF!</definedName>
    <definedName name="_S125_SNL_11_QG" localSheetId="15">#REF!</definedName>
    <definedName name="_S125_SNL_11_QG" localSheetId="16">#REF!</definedName>
    <definedName name="_S125_SNL_11_QG" localSheetId="17">#REF!</definedName>
    <definedName name="_S125_SNL_11_QG" localSheetId="23">#REF!</definedName>
    <definedName name="_S125_SNL_11_QG" localSheetId="27">#REF!</definedName>
    <definedName name="_S125_SNL_11_QG" localSheetId="45">#REF!</definedName>
    <definedName name="_S125_SNL_11_QG">#REF!</definedName>
    <definedName name="_S125_SNL_12_QA" localSheetId="12">#REF!</definedName>
    <definedName name="_S125_SNL_12_QA" localSheetId="14">#REF!</definedName>
    <definedName name="_S125_SNL_12_QA" localSheetId="15">#REF!</definedName>
    <definedName name="_S125_SNL_12_QA" localSheetId="16">#REF!</definedName>
    <definedName name="_S125_SNL_12_QA" localSheetId="17">#REF!</definedName>
    <definedName name="_S125_SNL_12_QA" localSheetId="23">#REF!</definedName>
    <definedName name="_S125_SNL_12_QA" localSheetId="27">#REF!</definedName>
    <definedName name="_S125_SNL_12_QA" localSheetId="45">#REF!</definedName>
    <definedName name="_S125_SNL_12_QA">#REF!</definedName>
    <definedName name="_S125_SNL_12_QG" localSheetId="12">#REF!</definedName>
    <definedName name="_S125_SNL_12_QG" localSheetId="14">#REF!</definedName>
    <definedName name="_S125_SNL_12_QG" localSheetId="15">#REF!</definedName>
    <definedName name="_S125_SNL_12_QG" localSheetId="16">#REF!</definedName>
    <definedName name="_S125_SNL_12_QG" localSheetId="17">#REF!</definedName>
    <definedName name="_S125_SNL_12_QG" localSheetId="23">#REF!</definedName>
    <definedName name="_S125_SNL_12_QG" localSheetId="27">#REF!</definedName>
    <definedName name="_S125_SNL_12_QG" localSheetId="45">#REF!</definedName>
    <definedName name="_S125_SNL_12_QG">#REF!</definedName>
    <definedName name="_S125_SNL_13_QA" localSheetId="12">#REF!</definedName>
    <definedName name="_S125_SNL_13_QA" localSheetId="14">#REF!</definedName>
    <definedName name="_S125_SNL_13_QA" localSheetId="15">#REF!</definedName>
    <definedName name="_S125_SNL_13_QA" localSheetId="16">#REF!</definedName>
    <definedName name="_S125_SNL_13_QA" localSheetId="17">#REF!</definedName>
    <definedName name="_S125_SNL_13_QA" localSheetId="23">#REF!</definedName>
    <definedName name="_S125_SNL_13_QA" localSheetId="27">#REF!</definedName>
    <definedName name="_S125_SNL_13_QA" localSheetId="45">#REF!</definedName>
    <definedName name="_S125_SNL_13_QA">#REF!</definedName>
    <definedName name="_S125_SNL_13_QG" localSheetId="12">#REF!</definedName>
    <definedName name="_S125_SNL_13_QG" localSheetId="14">#REF!</definedName>
    <definedName name="_S125_SNL_13_QG" localSheetId="15">#REF!</definedName>
    <definedName name="_S125_SNL_13_QG" localSheetId="16">#REF!</definedName>
    <definedName name="_S125_SNL_13_QG" localSheetId="17">#REF!</definedName>
    <definedName name="_S125_SNL_13_QG" localSheetId="23">#REF!</definedName>
    <definedName name="_S125_SNL_13_QG" localSheetId="27">#REF!</definedName>
    <definedName name="_S125_SNL_13_QG" localSheetId="45">#REF!</definedName>
    <definedName name="_S125_SNL_13_QG">#REF!</definedName>
    <definedName name="_S125_SNL_14_QA" localSheetId="12">#REF!</definedName>
    <definedName name="_S125_SNL_14_QA" localSheetId="14">#REF!</definedName>
    <definedName name="_S125_SNL_14_QA" localSheetId="15">#REF!</definedName>
    <definedName name="_S125_SNL_14_QA" localSheetId="16">#REF!</definedName>
    <definedName name="_S125_SNL_14_QA" localSheetId="17">#REF!</definedName>
    <definedName name="_S125_SNL_14_QA" localSheetId="23">#REF!</definedName>
    <definedName name="_S125_SNL_14_QA" localSheetId="27">#REF!</definedName>
    <definedName name="_S125_SNL_14_QA" localSheetId="45">#REF!</definedName>
    <definedName name="_S125_SNL_14_QA">#REF!</definedName>
    <definedName name="_S125_SNL_14_QG" localSheetId="12">#REF!</definedName>
    <definedName name="_S125_SNL_14_QG" localSheetId="14">#REF!</definedName>
    <definedName name="_S125_SNL_14_QG" localSheetId="15">#REF!</definedName>
    <definedName name="_S125_SNL_14_QG" localSheetId="16">#REF!</definedName>
    <definedName name="_S125_SNL_14_QG" localSheetId="17">#REF!</definedName>
    <definedName name="_S125_SNL_14_QG" localSheetId="23">#REF!</definedName>
    <definedName name="_S125_SNL_14_QG" localSheetId="27">#REF!</definedName>
    <definedName name="_S125_SNL_14_QG" localSheetId="45">#REF!</definedName>
    <definedName name="_S125_SNL_14_QG">#REF!</definedName>
    <definedName name="_S125_SNL_15_QA" localSheetId="12">#REF!</definedName>
    <definedName name="_S125_SNL_15_QA" localSheetId="14">#REF!</definedName>
    <definedName name="_S125_SNL_15_QA" localSheetId="15">#REF!</definedName>
    <definedName name="_S125_SNL_15_QA" localSheetId="16">#REF!</definedName>
    <definedName name="_S125_SNL_15_QA" localSheetId="17">#REF!</definedName>
    <definedName name="_S125_SNL_15_QA" localSheetId="23">#REF!</definedName>
    <definedName name="_S125_SNL_15_QA" localSheetId="27">#REF!</definedName>
    <definedName name="_S125_SNL_15_QA" localSheetId="45">#REF!</definedName>
    <definedName name="_S125_SNL_15_QA">#REF!</definedName>
    <definedName name="_S125_SNL_15_QG" localSheetId="12">#REF!</definedName>
    <definedName name="_S125_SNL_15_QG" localSheetId="14">#REF!</definedName>
    <definedName name="_S125_SNL_15_QG" localSheetId="15">#REF!</definedName>
    <definedName name="_S125_SNL_15_QG" localSheetId="16">#REF!</definedName>
    <definedName name="_S125_SNL_15_QG" localSheetId="17">#REF!</definedName>
    <definedName name="_S125_SNL_15_QG" localSheetId="23">#REF!</definedName>
    <definedName name="_S125_SNL_15_QG" localSheetId="27">#REF!</definedName>
    <definedName name="_S125_SNL_15_QG" localSheetId="45">#REF!</definedName>
    <definedName name="_S125_SNL_15_QG">#REF!</definedName>
    <definedName name="_S125_SNL_16_QA" localSheetId="12">#REF!</definedName>
    <definedName name="_S125_SNL_16_QA" localSheetId="14">#REF!</definedName>
    <definedName name="_S125_SNL_16_QA" localSheetId="15">#REF!</definedName>
    <definedName name="_S125_SNL_16_QA" localSheetId="16">#REF!</definedName>
    <definedName name="_S125_SNL_16_QA" localSheetId="17">#REF!</definedName>
    <definedName name="_S125_SNL_16_QA" localSheetId="23">#REF!</definedName>
    <definedName name="_S125_SNL_16_QA" localSheetId="27">#REF!</definedName>
    <definedName name="_S125_SNL_16_QA" localSheetId="45">#REF!</definedName>
    <definedName name="_S125_SNL_16_QA">#REF!</definedName>
    <definedName name="_S125_SNL_16_QG" localSheetId="12">#REF!</definedName>
    <definedName name="_S125_SNL_16_QG" localSheetId="14">#REF!</definedName>
    <definedName name="_S125_SNL_16_QG" localSheetId="15">#REF!</definedName>
    <definedName name="_S125_SNL_16_QG" localSheetId="16">#REF!</definedName>
    <definedName name="_S125_SNL_16_QG" localSheetId="17">#REF!</definedName>
    <definedName name="_S125_SNL_16_QG" localSheetId="23">#REF!</definedName>
    <definedName name="_S125_SNL_16_QG" localSheetId="27">#REF!</definedName>
    <definedName name="_S125_SNL_16_QG" localSheetId="45">#REF!</definedName>
    <definedName name="_S125_SNL_16_QG">#REF!</definedName>
    <definedName name="_S125_SNL_17_QA" localSheetId="12">#REF!</definedName>
    <definedName name="_S125_SNL_17_QA" localSheetId="14">#REF!</definedName>
    <definedName name="_S125_SNL_17_QA" localSheetId="15">#REF!</definedName>
    <definedName name="_S125_SNL_17_QA" localSheetId="16">#REF!</definedName>
    <definedName name="_S125_SNL_17_QA" localSheetId="17">#REF!</definedName>
    <definedName name="_S125_SNL_17_QA" localSheetId="23">#REF!</definedName>
    <definedName name="_S125_SNL_17_QA" localSheetId="27">#REF!</definedName>
    <definedName name="_S125_SNL_17_QA" localSheetId="45">#REF!</definedName>
    <definedName name="_S125_SNL_17_QA">#REF!</definedName>
    <definedName name="_S125_SNL_17_QG" localSheetId="12">#REF!</definedName>
    <definedName name="_S125_SNL_17_QG" localSheetId="14">#REF!</definedName>
    <definedName name="_S125_SNL_17_QG" localSheetId="15">#REF!</definedName>
    <definedName name="_S125_SNL_17_QG" localSheetId="16">#REF!</definedName>
    <definedName name="_S125_SNL_17_QG" localSheetId="17">#REF!</definedName>
    <definedName name="_S125_SNL_17_QG" localSheetId="23">#REF!</definedName>
    <definedName name="_S125_SNL_17_QG" localSheetId="27">#REF!</definedName>
    <definedName name="_S125_SNL_17_QG" localSheetId="45">#REF!</definedName>
    <definedName name="_S125_SNL_17_QG">#REF!</definedName>
    <definedName name="_S125_SNL_18_QA" localSheetId="12">#REF!</definedName>
    <definedName name="_S125_SNL_18_QA" localSheetId="14">#REF!</definedName>
    <definedName name="_S125_SNL_18_QA" localSheetId="15">#REF!</definedName>
    <definedName name="_S125_SNL_18_QA" localSheetId="16">#REF!</definedName>
    <definedName name="_S125_SNL_18_QA" localSheetId="17">#REF!</definedName>
    <definedName name="_S125_SNL_18_QA" localSheetId="23">#REF!</definedName>
    <definedName name="_S125_SNL_18_QA" localSheetId="27">#REF!</definedName>
    <definedName name="_S125_SNL_18_QA" localSheetId="45">#REF!</definedName>
    <definedName name="_S125_SNL_18_QA">#REF!</definedName>
    <definedName name="_S125_SNL_18_QG" localSheetId="12">#REF!</definedName>
    <definedName name="_S125_SNL_18_QG" localSheetId="14">#REF!</definedName>
    <definedName name="_S125_SNL_18_QG" localSheetId="15">#REF!</definedName>
    <definedName name="_S125_SNL_18_QG" localSheetId="16">#REF!</definedName>
    <definedName name="_S125_SNL_18_QG" localSheetId="17">#REF!</definedName>
    <definedName name="_S125_SNL_18_QG" localSheetId="23">#REF!</definedName>
    <definedName name="_S125_SNL_18_QG" localSheetId="27">#REF!</definedName>
    <definedName name="_S125_SNL_18_QG" localSheetId="45">#REF!</definedName>
    <definedName name="_S125_SNL_18_QG">#REF!</definedName>
    <definedName name="_S125_SNL_19_QA" localSheetId="12">#REF!</definedName>
    <definedName name="_S125_SNL_19_QA" localSheetId="14">#REF!</definedName>
    <definedName name="_S125_SNL_19_QA" localSheetId="15">#REF!</definedName>
    <definedName name="_S125_SNL_19_QA" localSheetId="16">#REF!</definedName>
    <definedName name="_S125_SNL_19_QA" localSheetId="17">#REF!</definedName>
    <definedName name="_S125_SNL_19_QA" localSheetId="23">#REF!</definedName>
    <definedName name="_S125_SNL_19_QA" localSheetId="27">#REF!</definedName>
    <definedName name="_S125_SNL_19_QA" localSheetId="45">#REF!</definedName>
    <definedName name="_S125_SNL_19_QA">#REF!</definedName>
    <definedName name="_S125_SNL_19_QG" localSheetId="12">#REF!</definedName>
    <definedName name="_S125_SNL_19_QG" localSheetId="14">#REF!</definedName>
    <definedName name="_S125_SNL_19_QG" localSheetId="15">#REF!</definedName>
    <definedName name="_S125_SNL_19_QG" localSheetId="16">#REF!</definedName>
    <definedName name="_S125_SNL_19_QG" localSheetId="17">#REF!</definedName>
    <definedName name="_S125_SNL_19_QG" localSheetId="23">#REF!</definedName>
    <definedName name="_S125_SNL_19_QG" localSheetId="27">#REF!</definedName>
    <definedName name="_S125_SNL_19_QG" localSheetId="45">#REF!</definedName>
    <definedName name="_S125_SNL_19_QG">#REF!</definedName>
    <definedName name="_S125_SNL_20_QA" localSheetId="12">#REF!</definedName>
    <definedName name="_S125_SNL_20_QA" localSheetId="14">#REF!</definedName>
    <definedName name="_S125_SNL_20_QA" localSheetId="15">#REF!</definedName>
    <definedName name="_S125_SNL_20_QA" localSheetId="16">#REF!</definedName>
    <definedName name="_S125_SNL_20_QA" localSheetId="17">#REF!</definedName>
    <definedName name="_S125_SNL_20_QA" localSheetId="23">#REF!</definedName>
    <definedName name="_S125_SNL_20_QA" localSheetId="27">#REF!</definedName>
    <definedName name="_S125_SNL_20_QA" localSheetId="45">#REF!</definedName>
    <definedName name="_S125_SNL_20_QA">#REF!</definedName>
    <definedName name="_S125_SNL_20_QG" localSheetId="12">#REF!</definedName>
    <definedName name="_S125_SNL_20_QG" localSheetId="14">#REF!</definedName>
    <definedName name="_S125_SNL_20_QG" localSheetId="15">#REF!</definedName>
    <definedName name="_S125_SNL_20_QG" localSheetId="16">#REF!</definedName>
    <definedName name="_S125_SNL_20_QG" localSheetId="17">#REF!</definedName>
    <definedName name="_S125_SNL_20_QG" localSheetId="23">#REF!</definedName>
    <definedName name="_S125_SNL_20_QG" localSheetId="27">#REF!</definedName>
    <definedName name="_S125_SNL_20_QG" localSheetId="45">#REF!</definedName>
    <definedName name="_S125_SNL_20_QG">#REF!</definedName>
    <definedName name="_S125_SNL_21_QA" localSheetId="12">#REF!</definedName>
    <definedName name="_S125_SNL_21_QA" localSheetId="14">#REF!</definedName>
    <definedName name="_S125_SNL_21_QA" localSheetId="15">#REF!</definedName>
    <definedName name="_S125_SNL_21_QA" localSheetId="16">#REF!</definedName>
    <definedName name="_S125_SNL_21_QA" localSheetId="17">#REF!</definedName>
    <definedName name="_S125_SNL_21_QA" localSheetId="23">#REF!</definedName>
    <definedName name="_S125_SNL_21_QA" localSheetId="27">#REF!</definedName>
    <definedName name="_S125_SNL_21_QA" localSheetId="45">#REF!</definedName>
    <definedName name="_S125_SNL_21_QA">#REF!</definedName>
    <definedName name="_S125_SNL_21_QG" localSheetId="12">#REF!</definedName>
    <definedName name="_S125_SNL_21_QG" localSheetId="14">#REF!</definedName>
    <definedName name="_S125_SNL_21_QG" localSheetId="15">#REF!</definedName>
    <definedName name="_S125_SNL_21_QG" localSheetId="16">#REF!</definedName>
    <definedName name="_S125_SNL_21_QG" localSheetId="17">#REF!</definedName>
    <definedName name="_S125_SNL_21_QG" localSheetId="23">#REF!</definedName>
    <definedName name="_S125_SNL_21_QG" localSheetId="27">#REF!</definedName>
    <definedName name="_S125_SNL_21_QG" localSheetId="45">#REF!</definedName>
    <definedName name="_S125_SNL_21_QG">#REF!</definedName>
    <definedName name="_S125_SNL_22_QA" localSheetId="12">#REF!</definedName>
    <definedName name="_S125_SNL_22_QA" localSheetId="14">#REF!</definedName>
    <definedName name="_S125_SNL_22_QA" localSheetId="15">#REF!</definedName>
    <definedName name="_S125_SNL_22_QA" localSheetId="16">#REF!</definedName>
    <definedName name="_S125_SNL_22_QA" localSheetId="17">#REF!</definedName>
    <definedName name="_S125_SNL_22_QA" localSheetId="23">#REF!</definedName>
    <definedName name="_S125_SNL_22_QA" localSheetId="27">#REF!</definedName>
    <definedName name="_S125_SNL_22_QA" localSheetId="45">#REF!</definedName>
    <definedName name="_S125_SNL_22_QA">#REF!</definedName>
    <definedName name="_S125_SNL_22_QG" localSheetId="12">#REF!</definedName>
    <definedName name="_S125_SNL_22_QG" localSheetId="14">#REF!</definedName>
    <definedName name="_S125_SNL_22_QG" localSheetId="15">#REF!</definedName>
    <definedName name="_S125_SNL_22_QG" localSheetId="16">#REF!</definedName>
    <definedName name="_S125_SNL_22_QG" localSheetId="17">#REF!</definedName>
    <definedName name="_S125_SNL_22_QG" localSheetId="23">#REF!</definedName>
    <definedName name="_S125_SNL_22_QG" localSheetId="27">#REF!</definedName>
    <definedName name="_S125_SNL_22_QG" localSheetId="45">#REF!</definedName>
    <definedName name="_S125_SNL_22_QG">#REF!</definedName>
    <definedName name="_S125_SNL_23_QA" localSheetId="12">#REF!</definedName>
    <definedName name="_S125_SNL_23_QA" localSheetId="14">#REF!</definedName>
    <definedName name="_S125_SNL_23_QA" localSheetId="15">#REF!</definedName>
    <definedName name="_S125_SNL_23_QA" localSheetId="16">#REF!</definedName>
    <definedName name="_S125_SNL_23_QA" localSheetId="17">#REF!</definedName>
    <definedName name="_S125_SNL_23_QA" localSheetId="23">#REF!</definedName>
    <definedName name="_S125_SNL_23_QA" localSheetId="27">#REF!</definedName>
    <definedName name="_S125_SNL_23_QA" localSheetId="45">#REF!</definedName>
    <definedName name="_S125_SNL_23_QA">#REF!</definedName>
    <definedName name="_S125_SNL_23_QG" localSheetId="12">#REF!</definedName>
    <definedName name="_S125_SNL_23_QG" localSheetId="14">#REF!</definedName>
    <definedName name="_S125_SNL_23_QG" localSheetId="15">#REF!</definedName>
    <definedName name="_S125_SNL_23_QG" localSheetId="16">#REF!</definedName>
    <definedName name="_S125_SNL_23_QG" localSheetId="17">#REF!</definedName>
    <definedName name="_S125_SNL_23_QG" localSheetId="23">#REF!</definedName>
    <definedName name="_S125_SNL_23_QG" localSheetId="27">#REF!</definedName>
    <definedName name="_S125_SNL_23_QG" localSheetId="45">#REF!</definedName>
    <definedName name="_S125_SNL_23_QG">#REF!</definedName>
    <definedName name="_S125_SNL_3_QA" localSheetId="12">#REF!</definedName>
    <definedName name="_S125_SNL_3_QA" localSheetId="14">#REF!</definedName>
    <definedName name="_S125_SNL_3_QA" localSheetId="15">#REF!</definedName>
    <definedName name="_S125_SNL_3_QA" localSheetId="16">#REF!</definedName>
    <definedName name="_S125_SNL_3_QA" localSheetId="17">#REF!</definedName>
    <definedName name="_S125_SNL_3_QA" localSheetId="23">#REF!</definedName>
    <definedName name="_S125_SNL_3_QA" localSheetId="27">#REF!</definedName>
    <definedName name="_S125_SNL_3_QA" localSheetId="45">#REF!</definedName>
    <definedName name="_S125_SNL_3_QA">#REF!</definedName>
    <definedName name="_S125_SNL_3_QG" localSheetId="12">#REF!</definedName>
    <definedName name="_S125_SNL_3_QG" localSheetId="14">#REF!</definedName>
    <definedName name="_S125_SNL_3_QG" localSheetId="15">#REF!</definedName>
    <definedName name="_S125_SNL_3_QG" localSheetId="16">#REF!</definedName>
    <definedName name="_S125_SNL_3_QG" localSheetId="17">#REF!</definedName>
    <definedName name="_S125_SNL_3_QG" localSheetId="23">#REF!</definedName>
    <definedName name="_S125_SNL_3_QG" localSheetId="27">#REF!</definedName>
    <definedName name="_S125_SNL_3_QG" localSheetId="45">#REF!</definedName>
    <definedName name="_S125_SNL_3_QG">#REF!</definedName>
    <definedName name="_S125_SNL_4_QA" localSheetId="12">#REF!</definedName>
    <definedName name="_S125_SNL_4_QA" localSheetId="14">#REF!</definedName>
    <definedName name="_S125_SNL_4_QA" localSheetId="15">#REF!</definedName>
    <definedName name="_S125_SNL_4_QA" localSheetId="16">#REF!</definedName>
    <definedName name="_S125_SNL_4_QA" localSheetId="17">#REF!</definedName>
    <definedName name="_S125_SNL_4_QA" localSheetId="23">#REF!</definedName>
    <definedName name="_S125_SNL_4_QA" localSheetId="27">#REF!</definedName>
    <definedName name="_S125_SNL_4_QA" localSheetId="45">#REF!</definedName>
    <definedName name="_S125_SNL_4_QA">#REF!</definedName>
    <definedName name="_S125_SNL_4_QG" localSheetId="12">#REF!</definedName>
    <definedName name="_S125_SNL_4_QG" localSheetId="14">#REF!</definedName>
    <definedName name="_S125_SNL_4_QG" localSheetId="15">#REF!</definedName>
    <definedName name="_S125_SNL_4_QG" localSheetId="16">#REF!</definedName>
    <definedName name="_S125_SNL_4_QG" localSheetId="17">#REF!</definedName>
    <definedName name="_S125_SNL_4_QG" localSheetId="23">#REF!</definedName>
    <definedName name="_S125_SNL_4_QG" localSheetId="27">#REF!</definedName>
    <definedName name="_S125_SNL_4_QG" localSheetId="45">#REF!</definedName>
    <definedName name="_S125_SNL_4_QG">#REF!</definedName>
    <definedName name="_S125_SNL_5_QA" localSheetId="12">#REF!</definedName>
    <definedName name="_S125_SNL_5_QA" localSheetId="14">#REF!</definedName>
    <definedName name="_S125_SNL_5_QA" localSheetId="15">#REF!</definedName>
    <definedName name="_S125_SNL_5_QA" localSheetId="16">#REF!</definedName>
    <definedName name="_S125_SNL_5_QA" localSheetId="17">#REF!</definedName>
    <definedName name="_S125_SNL_5_QA" localSheetId="23">#REF!</definedName>
    <definedName name="_S125_SNL_5_QA" localSheetId="27">#REF!</definedName>
    <definedName name="_S125_SNL_5_QA" localSheetId="45">#REF!</definedName>
    <definedName name="_S125_SNL_5_QA">#REF!</definedName>
    <definedName name="_S125_SNL_5_QG" localSheetId="12">#REF!</definedName>
    <definedName name="_S125_SNL_5_QG" localSheetId="14">#REF!</definedName>
    <definedName name="_S125_SNL_5_QG" localSheetId="15">#REF!</definedName>
    <definedName name="_S125_SNL_5_QG" localSheetId="16">#REF!</definedName>
    <definedName name="_S125_SNL_5_QG" localSheetId="17">#REF!</definedName>
    <definedName name="_S125_SNL_5_QG" localSheetId="23">#REF!</definedName>
    <definedName name="_S125_SNL_5_QG" localSheetId="27">#REF!</definedName>
    <definedName name="_S125_SNL_5_QG" localSheetId="45">#REF!</definedName>
    <definedName name="_S125_SNL_5_QG">#REF!</definedName>
    <definedName name="_S125_SNL_6_QA" localSheetId="12">#REF!</definedName>
    <definedName name="_S125_SNL_6_QA" localSheetId="14">#REF!</definedName>
    <definedName name="_S125_SNL_6_QA" localSheetId="15">#REF!</definedName>
    <definedName name="_S125_SNL_6_QA" localSheetId="16">#REF!</definedName>
    <definedName name="_S125_SNL_6_QA" localSheetId="17">#REF!</definedName>
    <definedName name="_S125_SNL_6_QA" localSheetId="23">#REF!</definedName>
    <definedName name="_S125_SNL_6_QA" localSheetId="27">#REF!</definedName>
    <definedName name="_S125_SNL_6_QA" localSheetId="45">#REF!</definedName>
    <definedName name="_S125_SNL_6_QA">#REF!</definedName>
    <definedName name="_S125_SNL_6_QG" localSheetId="12">#REF!</definedName>
    <definedName name="_S125_SNL_6_QG" localSheetId="14">#REF!</definedName>
    <definedName name="_S125_SNL_6_QG" localSheetId="15">#REF!</definedName>
    <definedName name="_S125_SNL_6_QG" localSheetId="16">#REF!</definedName>
    <definedName name="_S125_SNL_6_QG" localSheetId="17">#REF!</definedName>
    <definedName name="_S125_SNL_6_QG" localSheetId="23">#REF!</definedName>
    <definedName name="_S125_SNL_6_QG" localSheetId="27">#REF!</definedName>
    <definedName name="_S125_SNL_6_QG" localSheetId="45">#REF!</definedName>
    <definedName name="_S125_SNL_6_QG">#REF!</definedName>
    <definedName name="_S125_SNL_7_QA" localSheetId="12">#REF!</definedName>
    <definedName name="_S125_SNL_7_QA" localSheetId="14">#REF!</definedName>
    <definedName name="_S125_SNL_7_QA" localSheetId="15">#REF!</definedName>
    <definedName name="_S125_SNL_7_QA" localSheetId="16">#REF!</definedName>
    <definedName name="_S125_SNL_7_QA" localSheetId="17">#REF!</definedName>
    <definedName name="_S125_SNL_7_QA" localSheetId="23">#REF!</definedName>
    <definedName name="_S125_SNL_7_QA" localSheetId="27">#REF!</definedName>
    <definedName name="_S125_SNL_7_QA" localSheetId="45">#REF!</definedName>
    <definedName name="_S125_SNL_7_QA">#REF!</definedName>
    <definedName name="_S125_SNL_7_QG" localSheetId="12">#REF!</definedName>
    <definedName name="_S125_SNL_7_QG" localSheetId="14">#REF!</definedName>
    <definedName name="_S125_SNL_7_QG" localSheetId="15">#REF!</definedName>
    <definedName name="_S125_SNL_7_QG" localSheetId="16">#REF!</definedName>
    <definedName name="_S125_SNL_7_QG" localSheetId="17">#REF!</definedName>
    <definedName name="_S125_SNL_7_QG" localSheetId="23">#REF!</definedName>
    <definedName name="_S125_SNL_7_QG" localSheetId="27">#REF!</definedName>
    <definedName name="_S125_SNL_7_QG" localSheetId="45">#REF!</definedName>
    <definedName name="_S125_SNL_7_QG">#REF!</definedName>
    <definedName name="_S125_SNL_8_QA" localSheetId="12">#REF!</definedName>
    <definedName name="_S125_SNL_8_QA" localSheetId="14">#REF!</definedName>
    <definedName name="_S125_SNL_8_QA" localSheetId="15">#REF!</definedName>
    <definedName name="_S125_SNL_8_QA" localSheetId="16">#REF!</definedName>
    <definedName name="_S125_SNL_8_QA" localSheetId="17">#REF!</definedName>
    <definedName name="_S125_SNL_8_QA" localSheetId="23">#REF!</definedName>
    <definedName name="_S125_SNL_8_QA" localSheetId="27">#REF!</definedName>
    <definedName name="_S125_SNL_8_QA" localSheetId="45">#REF!</definedName>
    <definedName name="_S125_SNL_8_QA">#REF!</definedName>
    <definedName name="_S125_SNL_8_QG" localSheetId="12">#REF!</definedName>
    <definedName name="_S125_SNL_8_QG" localSheetId="14">#REF!</definedName>
    <definedName name="_S125_SNL_8_QG" localSheetId="15">#REF!</definedName>
    <definedName name="_S125_SNL_8_QG" localSheetId="16">#REF!</definedName>
    <definedName name="_S125_SNL_8_QG" localSheetId="17">#REF!</definedName>
    <definedName name="_S125_SNL_8_QG" localSheetId="23">#REF!</definedName>
    <definedName name="_S125_SNL_8_QG" localSheetId="27">#REF!</definedName>
    <definedName name="_S125_SNL_8_QG" localSheetId="45">#REF!</definedName>
    <definedName name="_S125_SNL_8_QG">#REF!</definedName>
    <definedName name="_S125_SNL_9_QA" localSheetId="12">#REF!</definedName>
    <definedName name="_S125_SNL_9_QA" localSheetId="14">#REF!</definedName>
    <definedName name="_S125_SNL_9_QA" localSheetId="15">#REF!</definedName>
    <definedName name="_S125_SNL_9_QA" localSheetId="16">#REF!</definedName>
    <definedName name="_S125_SNL_9_QA" localSheetId="17">#REF!</definedName>
    <definedName name="_S125_SNL_9_QA" localSheetId="23">#REF!</definedName>
    <definedName name="_S125_SNL_9_QA" localSheetId="27">#REF!</definedName>
    <definedName name="_S125_SNL_9_QA" localSheetId="45">#REF!</definedName>
    <definedName name="_S125_SNL_9_QA">#REF!</definedName>
    <definedName name="_S125_SNL_9_QG" localSheetId="12">#REF!</definedName>
    <definedName name="_S125_SNL_9_QG" localSheetId="14">#REF!</definedName>
    <definedName name="_S125_SNL_9_QG" localSheetId="15">#REF!</definedName>
    <definedName name="_S125_SNL_9_QG" localSheetId="16">#REF!</definedName>
    <definedName name="_S125_SNL_9_QG" localSheetId="17">#REF!</definedName>
    <definedName name="_S125_SNL_9_QG" localSheetId="23">#REF!</definedName>
    <definedName name="_S125_SNL_9_QG" localSheetId="27">#REF!</definedName>
    <definedName name="_S125_SNL_9_QG" localSheetId="45">#REF!</definedName>
    <definedName name="_S125_SNL_9_QG">#REF!</definedName>
    <definedName name="_S125_SNL_99_QA" localSheetId="12">#REF!</definedName>
    <definedName name="_S125_SNL_99_QA" localSheetId="14">#REF!</definedName>
    <definedName name="_S125_SNL_99_QA" localSheetId="15">#REF!</definedName>
    <definedName name="_S125_SNL_99_QA" localSheetId="16">#REF!</definedName>
    <definedName name="_S125_SNL_99_QA" localSheetId="17">#REF!</definedName>
    <definedName name="_S125_SNL_99_QA" localSheetId="23">#REF!</definedName>
    <definedName name="_S125_SNL_99_QA" localSheetId="27">#REF!</definedName>
    <definedName name="_S125_SNL_99_QA" localSheetId="45">#REF!</definedName>
    <definedName name="_S125_SNL_99_QA">#REF!</definedName>
    <definedName name="_S125_SNL_99_QG" localSheetId="12">#REF!</definedName>
    <definedName name="_S125_SNL_99_QG" localSheetId="14">#REF!</definedName>
    <definedName name="_S125_SNL_99_QG" localSheetId="15">#REF!</definedName>
    <definedName name="_S125_SNL_99_QG" localSheetId="16">#REF!</definedName>
    <definedName name="_S125_SNL_99_QG" localSheetId="17">#REF!</definedName>
    <definedName name="_S125_SNL_99_QG" localSheetId="23">#REF!</definedName>
    <definedName name="_S125_SNL_99_QG" localSheetId="27">#REF!</definedName>
    <definedName name="_S125_SNL_99_QG" localSheetId="45">#REF!</definedName>
    <definedName name="_S125_SNL_99_QG">#REF!</definedName>
    <definedName name="_S125_TKA_1_QA" localSheetId="12">#REF!</definedName>
    <definedName name="_S125_TKA_1_QA" localSheetId="14">#REF!</definedName>
    <definedName name="_S125_TKA_1_QA" localSheetId="15">#REF!</definedName>
    <definedName name="_S125_TKA_1_QA" localSheetId="16">#REF!</definedName>
    <definedName name="_S125_TKA_1_QA" localSheetId="17">#REF!</definedName>
    <definedName name="_S125_TKA_1_QA" localSheetId="23">#REF!</definedName>
    <definedName name="_S125_TKA_1_QA" localSheetId="27">#REF!</definedName>
    <definedName name="_S125_TKA_1_QA" localSheetId="45">#REF!</definedName>
    <definedName name="_S125_TKA_1_QA">#REF!</definedName>
    <definedName name="_S125_TKA_1_QG" localSheetId="12">#REF!</definedName>
    <definedName name="_S125_TKA_1_QG" localSheetId="14">#REF!</definedName>
    <definedName name="_S125_TKA_1_QG" localSheetId="15">#REF!</definedName>
    <definedName name="_S125_TKA_1_QG" localSheetId="16">#REF!</definedName>
    <definedName name="_S125_TKA_1_QG" localSheetId="17">#REF!</definedName>
    <definedName name="_S125_TKA_1_QG" localSheetId="23">#REF!</definedName>
    <definedName name="_S125_TKA_1_QG" localSheetId="27">#REF!</definedName>
    <definedName name="_S125_TKA_1_QG" localSheetId="45">#REF!</definedName>
    <definedName name="_S125_TKA_1_QG">#REF!</definedName>
    <definedName name="_S125_TKA_10_QA" localSheetId="12">#REF!</definedName>
    <definedName name="_S125_TKA_10_QA" localSheetId="14">#REF!</definedName>
    <definedName name="_S125_TKA_10_QA" localSheetId="15">#REF!</definedName>
    <definedName name="_S125_TKA_10_QA" localSheetId="16">#REF!</definedName>
    <definedName name="_S125_TKA_10_QA" localSheetId="17">#REF!</definedName>
    <definedName name="_S125_TKA_10_QA" localSheetId="23">#REF!</definedName>
    <definedName name="_S125_TKA_10_QA" localSheetId="27">#REF!</definedName>
    <definedName name="_S125_TKA_10_QA" localSheetId="45">#REF!</definedName>
    <definedName name="_S125_TKA_10_QA">#REF!</definedName>
    <definedName name="_S125_TKA_10_QG" localSheetId="12">#REF!</definedName>
    <definedName name="_S125_TKA_10_QG" localSheetId="14">#REF!</definedName>
    <definedName name="_S125_TKA_10_QG" localSheetId="15">#REF!</definedName>
    <definedName name="_S125_TKA_10_QG" localSheetId="16">#REF!</definedName>
    <definedName name="_S125_TKA_10_QG" localSheetId="17">#REF!</definedName>
    <definedName name="_S125_TKA_10_QG" localSheetId="23">#REF!</definedName>
    <definedName name="_S125_TKA_10_QG" localSheetId="27">#REF!</definedName>
    <definedName name="_S125_TKA_10_QG" localSheetId="45">#REF!</definedName>
    <definedName name="_S125_TKA_10_QG">#REF!</definedName>
    <definedName name="_S125_TKA_11_QA" localSheetId="12">#REF!</definedName>
    <definedName name="_S125_TKA_11_QA" localSheetId="14">#REF!</definedName>
    <definedName name="_S125_TKA_11_QA" localSheetId="15">#REF!</definedName>
    <definedName name="_S125_TKA_11_QA" localSheetId="16">#REF!</definedName>
    <definedName name="_S125_TKA_11_QA" localSheetId="17">#REF!</definedName>
    <definedName name="_S125_TKA_11_QA" localSheetId="23">#REF!</definedName>
    <definedName name="_S125_TKA_11_QA" localSheetId="27">#REF!</definedName>
    <definedName name="_S125_TKA_11_QA" localSheetId="45">#REF!</definedName>
    <definedName name="_S125_TKA_11_QA">#REF!</definedName>
    <definedName name="_S125_TKA_11_QG" localSheetId="12">#REF!</definedName>
    <definedName name="_S125_TKA_11_QG" localSheetId="14">#REF!</definedName>
    <definedName name="_S125_TKA_11_QG" localSheetId="15">#REF!</definedName>
    <definedName name="_S125_TKA_11_QG" localSheetId="16">#REF!</definedName>
    <definedName name="_S125_TKA_11_QG" localSheetId="17">#REF!</definedName>
    <definedName name="_S125_TKA_11_QG" localSheetId="23">#REF!</definedName>
    <definedName name="_S125_TKA_11_QG" localSheetId="27">#REF!</definedName>
    <definedName name="_S125_TKA_11_QG" localSheetId="45">#REF!</definedName>
    <definedName name="_S125_TKA_11_QG">#REF!</definedName>
    <definedName name="_S125_TKA_12_QA" localSheetId="12">#REF!</definedName>
    <definedName name="_S125_TKA_12_QA" localSheetId="14">#REF!</definedName>
    <definedName name="_S125_TKA_12_QA" localSheetId="15">#REF!</definedName>
    <definedName name="_S125_TKA_12_QA" localSheetId="16">#REF!</definedName>
    <definedName name="_S125_TKA_12_QA" localSheetId="17">#REF!</definedName>
    <definedName name="_S125_TKA_12_QA" localSheetId="23">#REF!</definedName>
    <definedName name="_S125_TKA_12_QA" localSheetId="27">#REF!</definedName>
    <definedName name="_S125_TKA_12_QA" localSheetId="45">#REF!</definedName>
    <definedName name="_S125_TKA_12_QA">#REF!</definedName>
    <definedName name="_S125_TKA_12_QG" localSheetId="12">#REF!</definedName>
    <definedName name="_S125_TKA_12_QG" localSheetId="14">#REF!</definedName>
    <definedName name="_S125_TKA_12_QG" localSheetId="15">#REF!</definedName>
    <definedName name="_S125_TKA_12_QG" localSheetId="16">#REF!</definedName>
    <definedName name="_S125_TKA_12_QG" localSheetId="17">#REF!</definedName>
    <definedName name="_S125_TKA_12_QG" localSheetId="23">#REF!</definedName>
    <definedName name="_S125_TKA_12_QG" localSheetId="27">#REF!</definedName>
    <definedName name="_S125_TKA_12_QG" localSheetId="45">#REF!</definedName>
    <definedName name="_S125_TKA_12_QG">#REF!</definedName>
    <definedName name="_S125_TKA_13_QA" localSheetId="12">#REF!</definedName>
    <definedName name="_S125_TKA_13_QA" localSheetId="14">#REF!</definedName>
    <definedName name="_S125_TKA_13_QA" localSheetId="15">#REF!</definedName>
    <definedName name="_S125_TKA_13_QA" localSheetId="16">#REF!</definedName>
    <definedName name="_S125_TKA_13_QA" localSheetId="17">#REF!</definedName>
    <definedName name="_S125_TKA_13_QA" localSheetId="23">#REF!</definedName>
    <definedName name="_S125_TKA_13_QA" localSheetId="27">#REF!</definedName>
    <definedName name="_S125_TKA_13_QA" localSheetId="45">#REF!</definedName>
    <definedName name="_S125_TKA_13_QA">#REF!</definedName>
    <definedName name="_S125_TKA_13_QG" localSheetId="12">#REF!</definedName>
    <definedName name="_S125_TKA_13_QG" localSheetId="14">#REF!</definedName>
    <definedName name="_S125_TKA_13_QG" localSheetId="15">#REF!</definedName>
    <definedName name="_S125_TKA_13_QG" localSheetId="16">#REF!</definedName>
    <definedName name="_S125_TKA_13_QG" localSheetId="17">#REF!</definedName>
    <definedName name="_S125_TKA_13_QG" localSheetId="23">#REF!</definedName>
    <definedName name="_S125_TKA_13_QG" localSheetId="27">#REF!</definedName>
    <definedName name="_S125_TKA_13_QG" localSheetId="45">#REF!</definedName>
    <definedName name="_S125_TKA_13_QG">#REF!</definedName>
    <definedName name="_S125_TKA_14_QA" localSheetId="12">#REF!</definedName>
    <definedName name="_S125_TKA_14_QA" localSheetId="14">#REF!</definedName>
    <definedName name="_S125_TKA_14_QA" localSheetId="15">#REF!</definedName>
    <definedName name="_S125_TKA_14_QA" localSheetId="16">#REF!</definedName>
    <definedName name="_S125_TKA_14_QA" localSheetId="17">#REF!</definedName>
    <definedName name="_S125_TKA_14_QA" localSheetId="23">#REF!</definedName>
    <definedName name="_S125_TKA_14_QA" localSheetId="27">#REF!</definedName>
    <definedName name="_S125_TKA_14_QA" localSheetId="45">#REF!</definedName>
    <definedName name="_S125_TKA_14_QA">#REF!</definedName>
    <definedName name="_S125_TKA_14_QG" localSheetId="12">#REF!</definedName>
    <definedName name="_S125_TKA_14_QG" localSheetId="14">#REF!</definedName>
    <definedName name="_S125_TKA_14_QG" localSheetId="15">#REF!</definedName>
    <definedName name="_S125_TKA_14_QG" localSheetId="16">#REF!</definedName>
    <definedName name="_S125_TKA_14_QG" localSheetId="17">#REF!</definedName>
    <definedName name="_S125_TKA_14_QG" localSheetId="23">#REF!</definedName>
    <definedName name="_S125_TKA_14_QG" localSheetId="27">#REF!</definedName>
    <definedName name="_S125_TKA_14_QG" localSheetId="45">#REF!</definedName>
    <definedName name="_S125_TKA_14_QG">#REF!</definedName>
    <definedName name="_S125_TKA_15_QA" localSheetId="12">#REF!</definedName>
    <definedName name="_S125_TKA_15_QA" localSheetId="14">#REF!</definedName>
    <definedName name="_S125_TKA_15_QA" localSheetId="15">#REF!</definedName>
    <definedName name="_S125_TKA_15_QA" localSheetId="16">#REF!</definedName>
    <definedName name="_S125_TKA_15_QA" localSheetId="17">#REF!</definedName>
    <definedName name="_S125_TKA_15_QA" localSheetId="23">#REF!</definedName>
    <definedName name="_S125_TKA_15_QA" localSheetId="27">#REF!</definedName>
    <definedName name="_S125_TKA_15_QA" localSheetId="45">#REF!</definedName>
    <definedName name="_S125_TKA_15_QA">#REF!</definedName>
    <definedName name="_S125_TKA_15_QG" localSheetId="12">#REF!</definedName>
    <definedName name="_S125_TKA_15_QG" localSheetId="14">#REF!</definedName>
    <definedName name="_S125_TKA_15_QG" localSheetId="15">#REF!</definedName>
    <definedName name="_S125_TKA_15_QG" localSheetId="16">#REF!</definedName>
    <definedName name="_S125_TKA_15_QG" localSheetId="17">#REF!</definedName>
    <definedName name="_S125_TKA_15_QG" localSheetId="23">#REF!</definedName>
    <definedName name="_S125_TKA_15_QG" localSheetId="27">#REF!</definedName>
    <definedName name="_S125_TKA_15_QG" localSheetId="45">#REF!</definedName>
    <definedName name="_S125_TKA_15_QG">#REF!</definedName>
    <definedName name="_S125_TKA_16_QA" localSheetId="12">#REF!</definedName>
    <definedName name="_S125_TKA_16_QA" localSheetId="14">#REF!</definedName>
    <definedName name="_S125_TKA_16_QA" localSheetId="15">#REF!</definedName>
    <definedName name="_S125_TKA_16_QA" localSheetId="16">#REF!</definedName>
    <definedName name="_S125_TKA_16_QA" localSheetId="17">#REF!</definedName>
    <definedName name="_S125_TKA_16_QA" localSheetId="23">#REF!</definedName>
    <definedName name="_S125_TKA_16_QA" localSheetId="27">#REF!</definedName>
    <definedName name="_S125_TKA_16_QA" localSheetId="45">#REF!</definedName>
    <definedName name="_S125_TKA_16_QA">#REF!</definedName>
    <definedName name="_S125_TKA_16_QG" localSheetId="12">#REF!</definedName>
    <definedName name="_S125_TKA_16_QG" localSheetId="14">#REF!</definedName>
    <definedName name="_S125_TKA_16_QG" localSheetId="15">#REF!</definedName>
    <definedName name="_S125_TKA_16_QG" localSheetId="16">#REF!</definedName>
    <definedName name="_S125_TKA_16_QG" localSheetId="17">#REF!</definedName>
    <definedName name="_S125_TKA_16_QG" localSheetId="23">#REF!</definedName>
    <definedName name="_S125_TKA_16_QG" localSheetId="27">#REF!</definedName>
    <definedName name="_S125_TKA_16_QG" localSheetId="45">#REF!</definedName>
    <definedName name="_S125_TKA_16_QG">#REF!</definedName>
    <definedName name="_S125_TKA_17_QA" localSheetId="12">#REF!</definedName>
    <definedName name="_S125_TKA_17_QA" localSheetId="14">#REF!</definedName>
    <definedName name="_S125_TKA_17_QA" localSheetId="15">#REF!</definedName>
    <definedName name="_S125_TKA_17_QA" localSheetId="16">#REF!</definedName>
    <definedName name="_S125_TKA_17_QA" localSheetId="17">#REF!</definedName>
    <definedName name="_S125_TKA_17_QA" localSheetId="23">#REF!</definedName>
    <definedName name="_S125_TKA_17_QA" localSheetId="27">#REF!</definedName>
    <definedName name="_S125_TKA_17_QA" localSheetId="45">#REF!</definedName>
    <definedName name="_S125_TKA_17_QA">#REF!</definedName>
    <definedName name="_S125_TKA_17_QG" localSheetId="12">#REF!</definedName>
    <definedName name="_S125_TKA_17_QG" localSheetId="14">#REF!</definedName>
    <definedName name="_S125_TKA_17_QG" localSheetId="15">#REF!</definedName>
    <definedName name="_S125_TKA_17_QG" localSheetId="16">#REF!</definedName>
    <definedName name="_S125_TKA_17_QG" localSheetId="17">#REF!</definedName>
    <definedName name="_S125_TKA_17_QG" localSheetId="23">#REF!</definedName>
    <definedName name="_S125_TKA_17_QG" localSheetId="27">#REF!</definedName>
    <definedName name="_S125_TKA_17_QG" localSheetId="45">#REF!</definedName>
    <definedName name="_S125_TKA_17_QG">#REF!</definedName>
    <definedName name="_S125_TKA_18_QA" localSheetId="12">#REF!</definedName>
    <definedName name="_S125_TKA_18_QA" localSheetId="14">#REF!</definedName>
    <definedName name="_S125_TKA_18_QA" localSheetId="15">#REF!</definedName>
    <definedName name="_S125_TKA_18_QA" localSheetId="16">#REF!</definedName>
    <definedName name="_S125_TKA_18_QA" localSheetId="17">#REF!</definedName>
    <definedName name="_S125_TKA_18_QA" localSheetId="23">#REF!</definedName>
    <definedName name="_S125_TKA_18_QA" localSheetId="27">#REF!</definedName>
    <definedName name="_S125_TKA_18_QA" localSheetId="45">#REF!</definedName>
    <definedName name="_S125_TKA_18_QA">#REF!</definedName>
    <definedName name="_S125_TKA_18_QG" localSheetId="12">#REF!</definedName>
    <definedName name="_S125_TKA_18_QG" localSheetId="14">#REF!</definedName>
    <definedName name="_S125_TKA_18_QG" localSheetId="15">#REF!</definedName>
    <definedName name="_S125_TKA_18_QG" localSheetId="16">#REF!</definedName>
    <definedName name="_S125_TKA_18_QG" localSheetId="17">#REF!</definedName>
    <definedName name="_S125_TKA_18_QG" localSheetId="23">#REF!</definedName>
    <definedName name="_S125_TKA_18_QG" localSheetId="27">#REF!</definedName>
    <definedName name="_S125_TKA_18_QG" localSheetId="45">#REF!</definedName>
    <definedName name="_S125_TKA_18_QG">#REF!</definedName>
    <definedName name="_S125_TKA_19_QA" localSheetId="12">#REF!</definedName>
    <definedName name="_S125_TKA_19_QA" localSheetId="14">#REF!</definedName>
    <definedName name="_S125_TKA_19_QA" localSheetId="15">#REF!</definedName>
    <definedName name="_S125_TKA_19_QA" localSheetId="16">#REF!</definedName>
    <definedName name="_S125_TKA_19_QA" localSheetId="17">#REF!</definedName>
    <definedName name="_S125_TKA_19_QA" localSheetId="23">#REF!</definedName>
    <definedName name="_S125_TKA_19_QA" localSheetId="27">#REF!</definedName>
    <definedName name="_S125_TKA_19_QA" localSheetId="45">#REF!</definedName>
    <definedName name="_S125_TKA_19_QA">#REF!</definedName>
    <definedName name="_S125_TKA_19_QG" localSheetId="12">#REF!</definedName>
    <definedName name="_S125_TKA_19_QG" localSheetId="14">#REF!</definedName>
    <definedName name="_S125_TKA_19_QG" localSheetId="15">#REF!</definedName>
    <definedName name="_S125_TKA_19_QG" localSheetId="16">#REF!</definedName>
    <definedName name="_S125_TKA_19_QG" localSheetId="17">#REF!</definedName>
    <definedName name="_S125_TKA_19_QG" localSheetId="23">#REF!</definedName>
    <definedName name="_S125_TKA_19_QG" localSheetId="27">#REF!</definedName>
    <definedName name="_S125_TKA_19_QG" localSheetId="45">#REF!</definedName>
    <definedName name="_S125_TKA_19_QG">#REF!</definedName>
    <definedName name="_S125_TKA_2_QA" localSheetId="12">#REF!</definedName>
    <definedName name="_S125_TKA_2_QA" localSheetId="14">#REF!</definedName>
    <definedName name="_S125_TKA_2_QA" localSheetId="15">#REF!</definedName>
    <definedName name="_S125_TKA_2_QA" localSheetId="16">#REF!</definedName>
    <definedName name="_S125_TKA_2_QA" localSheetId="17">#REF!</definedName>
    <definedName name="_S125_TKA_2_QA" localSheetId="23">#REF!</definedName>
    <definedName name="_S125_TKA_2_QA" localSheetId="27">#REF!</definedName>
    <definedName name="_S125_TKA_2_QA" localSheetId="45">#REF!</definedName>
    <definedName name="_S125_TKA_2_QA">#REF!</definedName>
    <definedName name="_S125_TKA_2_QG" localSheetId="12">#REF!</definedName>
    <definedName name="_S125_TKA_2_QG" localSheetId="14">#REF!</definedName>
    <definedName name="_S125_TKA_2_QG" localSheetId="15">#REF!</definedName>
    <definedName name="_S125_TKA_2_QG" localSheetId="16">#REF!</definedName>
    <definedName name="_S125_TKA_2_QG" localSheetId="17">#REF!</definedName>
    <definedName name="_S125_TKA_2_QG" localSheetId="23">#REF!</definedName>
    <definedName name="_S125_TKA_2_QG" localSheetId="27">#REF!</definedName>
    <definedName name="_S125_TKA_2_QG" localSheetId="45">#REF!</definedName>
    <definedName name="_S125_TKA_2_QG">#REF!</definedName>
    <definedName name="_S125_TKA_20_QA" localSheetId="12">#REF!</definedName>
    <definedName name="_S125_TKA_20_QA" localSheetId="14">#REF!</definedName>
    <definedName name="_S125_TKA_20_QA" localSheetId="15">#REF!</definedName>
    <definedName name="_S125_TKA_20_QA" localSheetId="16">#REF!</definedName>
    <definedName name="_S125_TKA_20_QA" localSheetId="17">#REF!</definedName>
    <definedName name="_S125_TKA_20_QA" localSheetId="23">#REF!</definedName>
    <definedName name="_S125_TKA_20_QA" localSheetId="27">#REF!</definedName>
    <definedName name="_S125_TKA_20_QA" localSheetId="45">#REF!</definedName>
    <definedName name="_S125_TKA_20_QA">#REF!</definedName>
    <definedName name="_S125_TKA_20_QG" localSheetId="12">#REF!</definedName>
    <definedName name="_S125_TKA_20_QG" localSheetId="14">#REF!</definedName>
    <definedName name="_S125_TKA_20_QG" localSheetId="15">#REF!</definedName>
    <definedName name="_S125_TKA_20_QG" localSheetId="16">#REF!</definedName>
    <definedName name="_S125_TKA_20_QG" localSheetId="17">#REF!</definedName>
    <definedName name="_S125_TKA_20_QG" localSheetId="23">#REF!</definedName>
    <definedName name="_S125_TKA_20_QG" localSheetId="27">#REF!</definedName>
    <definedName name="_S125_TKA_20_QG" localSheetId="45">#REF!</definedName>
    <definedName name="_S125_TKA_20_QG">#REF!</definedName>
    <definedName name="_S125_TKA_21_QA" localSheetId="12">#REF!</definedName>
    <definedName name="_S125_TKA_21_QA" localSheetId="14">#REF!</definedName>
    <definedName name="_S125_TKA_21_QA" localSheetId="15">#REF!</definedName>
    <definedName name="_S125_TKA_21_QA" localSheetId="16">#REF!</definedName>
    <definedName name="_S125_TKA_21_QA" localSheetId="17">#REF!</definedName>
    <definedName name="_S125_TKA_21_QA" localSheetId="23">#REF!</definedName>
    <definedName name="_S125_TKA_21_QA" localSheetId="27">#REF!</definedName>
    <definedName name="_S125_TKA_21_QA" localSheetId="45">#REF!</definedName>
    <definedName name="_S125_TKA_21_QA">#REF!</definedName>
    <definedName name="_S125_TKA_21_QG" localSheetId="12">#REF!</definedName>
    <definedName name="_S125_TKA_21_QG" localSheetId="14">#REF!</definedName>
    <definedName name="_S125_TKA_21_QG" localSheetId="15">#REF!</definedName>
    <definedName name="_S125_TKA_21_QG" localSheetId="16">#REF!</definedName>
    <definedName name="_S125_TKA_21_QG" localSheetId="17">#REF!</definedName>
    <definedName name="_S125_TKA_21_QG" localSheetId="23">#REF!</definedName>
    <definedName name="_S125_TKA_21_QG" localSheetId="27">#REF!</definedName>
    <definedName name="_S125_TKA_21_QG" localSheetId="45">#REF!</definedName>
    <definedName name="_S125_TKA_21_QG">#REF!</definedName>
    <definedName name="_S125_TKA_22_QA" localSheetId="12">#REF!</definedName>
    <definedName name="_S125_TKA_22_QA" localSheetId="14">#REF!</definedName>
    <definedName name="_S125_TKA_22_QA" localSheetId="15">#REF!</definedName>
    <definedName name="_S125_TKA_22_QA" localSheetId="16">#REF!</definedName>
    <definedName name="_S125_TKA_22_QA" localSheetId="17">#REF!</definedName>
    <definedName name="_S125_TKA_22_QA" localSheetId="23">#REF!</definedName>
    <definedName name="_S125_TKA_22_QA" localSheetId="27">#REF!</definedName>
    <definedName name="_S125_TKA_22_QA" localSheetId="45">#REF!</definedName>
    <definedName name="_S125_TKA_22_QA">#REF!</definedName>
    <definedName name="_S125_TKA_22_QG" localSheetId="12">#REF!</definedName>
    <definedName name="_S125_TKA_22_QG" localSheetId="14">#REF!</definedName>
    <definedName name="_S125_TKA_22_QG" localSheetId="15">#REF!</definedName>
    <definedName name="_S125_TKA_22_QG" localSheetId="16">#REF!</definedName>
    <definedName name="_S125_TKA_22_QG" localSheetId="17">#REF!</definedName>
    <definedName name="_S125_TKA_22_QG" localSheetId="23">#REF!</definedName>
    <definedName name="_S125_TKA_22_QG" localSheetId="27">#REF!</definedName>
    <definedName name="_S125_TKA_22_QG" localSheetId="45">#REF!</definedName>
    <definedName name="_S125_TKA_22_QG">#REF!</definedName>
    <definedName name="_S125_TKA_23_QA" localSheetId="12">#REF!</definedName>
    <definedName name="_S125_TKA_23_QA" localSheetId="14">#REF!</definedName>
    <definedName name="_S125_TKA_23_QA" localSheetId="15">#REF!</definedName>
    <definedName name="_S125_TKA_23_QA" localSheetId="16">#REF!</definedName>
    <definedName name="_S125_TKA_23_QA" localSheetId="17">#REF!</definedName>
    <definedName name="_S125_TKA_23_QA" localSheetId="23">#REF!</definedName>
    <definedName name="_S125_TKA_23_QA" localSheetId="27">#REF!</definedName>
    <definedName name="_S125_TKA_23_QA" localSheetId="45">#REF!</definedName>
    <definedName name="_S125_TKA_23_QA">#REF!</definedName>
    <definedName name="_S125_TKA_23_QG" localSheetId="12">#REF!</definedName>
    <definedName name="_S125_TKA_23_QG" localSheetId="14">#REF!</definedName>
    <definedName name="_S125_TKA_23_QG" localSheetId="15">#REF!</definedName>
    <definedName name="_S125_TKA_23_QG" localSheetId="16">#REF!</definedName>
    <definedName name="_S125_TKA_23_QG" localSheetId="17">#REF!</definedName>
    <definedName name="_S125_TKA_23_QG" localSheetId="23">#REF!</definedName>
    <definedName name="_S125_TKA_23_QG" localSheetId="27">#REF!</definedName>
    <definedName name="_S125_TKA_23_QG" localSheetId="45">#REF!</definedName>
    <definedName name="_S125_TKA_23_QG">#REF!</definedName>
    <definedName name="_S125_TKA_3_QA" localSheetId="12">#REF!</definedName>
    <definedName name="_S125_TKA_3_QA" localSheetId="14">#REF!</definedName>
    <definedName name="_S125_TKA_3_QA" localSheetId="15">#REF!</definedName>
    <definedName name="_S125_TKA_3_QA" localSheetId="16">#REF!</definedName>
    <definedName name="_S125_TKA_3_QA" localSheetId="17">#REF!</definedName>
    <definedName name="_S125_TKA_3_QA" localSheetId="23">#REF!</definedName>
    <definedName name="_S125_TKA_3_QA" localSheetId="27">#REF!</definedName>
    <definedName name="_S125_TKA_3_QA" localSheetId="45">#REF!</definedName>
    <definedName name="_S125_TKA_3_QA">#REF!</definedName>
    <definedName name="_S125_TKA_3_QG" localSheetId="12">#REF!</definedName>
    <definedName name="_S125_TKA_3_QG" localSheetId="14">#REF!</definedName>
    <definedName name="_S125_TKA_3_QG" localSheetId="15">#REF!</definedName>
    <definedName name="_S125_TKA_3_QG" localSheetId="16">#REF!</definedName>
    <definedName name="_S125_TKA_3_QG" localSheetId="17">#REF!</definedName>
    <definedName name="_S125_TKA_3_QG" localSheetId="23">#REF!</definedName>
    <definedName name="_S125_TKA_3_QG" localSheetId="27">#REF!</definedName>
    <definedName name="_S125_TKA_3_QG" localSheetId="45">#REF!</definedName>
    <definedName name="_S125_TKA_3_QG">#REF!</definedName>
    <definedName name="_S125_TKA_4_QA" localSheetId="12">#REF!</definedName>
    <definedName name="_S125_TKA_4_QA" localSheetId="14">#REF!</definedName>
    <definedName name="_S125_TKA_4_QA" localSheetId="15">#REF!</definedName>
    <definedName name="_S125_TKA_4_QA" localSheetId="16">#REF!</definedName>
    <definedName name="_S125_TKA_4_QA" localSheetId="17">#REF!</definedName>
    <definedName name="_S125_TKA_4_QA" localSheetId="23">#REF!</definedName>
    <definedName name="_S125_TKA_4_QA" localSheetId="27">#REF!</definedName>
    <definedName name="_S125_TKA_4_QA" localSheetId="45">#REF!</definedName>
    <definedName name="_S125_TKA_4_QA">#REF!</definedName>
    <definedName name="_S125_TKA_4_QG" localSheetId="12">#REF!</definedName>
    <definedName name="_S125_TKA_4_QG" localSheetId="14">#REF!</definedName>
    <definedName name="_S125_TKA_4_QG" localSheetId="15">#REF!</definedName>
    <definedName name="_S125_TKA_4_QG" localSheetId="16">#REF!</definedName>
    <definedName name="_S125_TKA_4_QG" localSheetId="17">#REF!</definedName>
    <definedName name="_S125_TKA_4_QG" localSheetId="23">#REF!</definedName>
    <definedName name="_S125_TKA_4_QG" localSheetId="27">#REF!</definedName>
    <definedName name="_S125_TKA_4_QG" localSheetId="45">#REF!</definedName>
    <definedName name="_S125_TKA_4_QG">#REF!</definedName>
    <definedName name="_S125_TKA_5_QA" localSheetId="12">#REF!</definedName>
    <definedName name="_S125_TKA_5_QA" localSheetId="14">#REF!</definedName>
    <definedName name="_S125_TKA_5_QA" localSheetId="15">#REF!</definedName>
    <definedName name="_S125_TKA_5_QA" localSheetId="16">#REF!</definedName>
    <definedName name="_S125_TKA_5_QA" localSheetId="17">#REF!</definedName>
    <definedName name="_S125_TKA_5_QA" localSheetId="23">#REF!</definedName>
    <definedName name="_S125_TKA_5_QA" localSheetId="27">#REF!</definedName>
    <definedName name="_S125_TKA_5_QA" localSheetId="45">#REF!</definedName>
    <definedName name="_S125_TKA_5_QA">#REF!</definedName>
    <definedName name="_S125_TKA_5_QG" localSheetId="12">#REF!</definedName>
    <definedName name="_S125_TKA_5_QG" localSheetId="14">#REF!</definedName>
    <definedName name="_S125_TKA_5_QG" localSheetId="15">#REF!</definedName>
    <definedName name="_S125_TKA_5_QG" localSheetId="16">#REF!</definedName>
    <definedName name="_S125_TKA_5_QG" localSheetId="17">#REF!</definedName>
    <definedName name="_S125_TKA_5_QG" localSheetId="23">#REF!</definedName>
    <definedName name="_S125_TKA_5_QG" localSheetId="27">#REF!</definedName>
    <definedName name="_S125_TKA_5_QG" localSheetId="45">#REF!</definedName>
    <definedName name="_S125_TKA_5_QG">#REF!</definedName>
    <definedName name="_S125_TKA_6_QA" localSheetId="12">#REF!</definedName>
    <definedName name="_S125_TKA_6_QA" localSheetId="14">#REF!</definedName>
    <definedName name="_S125_TKA_6_QA" localSheetId="15">#REF!</definedName>
    <definedName name="_S125_TKA_6_QA" localSheetId="16">#REF!</definedName>
    <definedName name="_S125_TKA_6_QA" localSheetId="17">#REF!</definedName>
    <definedName name="_S125_TKA_6_QA" localSheetId="23">#REF!</definedName>
    <definedName name="_S125_TKA_6_QA" localSheetId="27">#REF!</definedName>
    <definedName name="_S125_TKA_6_QA" localSheetId="45">#REF!</definedName>
    <definedName name="_S125_TKA_6_QA">#REF!</definedName>
    <definedName name="_S125_TKA_6_QG" localSheetId="12">#REF!</definedName>
    <definedName name="_S125_TKA_6_QG" localSheetId="14">#REF!</definedName>
    <definedName name="_S125_TKA_6_QG" localSheetId="15">#REF!</definedName>
    <definedName name="_S125_TKA_6_QG" localSheetId="16">#REF!</definedName>
    <definedName name="_S125_TKA_6_QG" localSheetId="17">#REF!</definedName>
    <definedName name="_S125_TKA_6_QG" localSheetId="23">#REF!</definedName>
    <definedName name="_S125_TKA_6_QG" localSheetId="27">#REF!</definedName>
    <definedName name="_S125_TKA_6_QG" localSheetId="45">#REF!</definedName>
    <definedName name="_S125_TKA_6_QG">#REF!</definedName>
    <definedName name="_S125_TKA_7_QA" localSheetId="12">#REF!</definedName>
    <definedName name="_S125_TKA_7_QA" localSheetId="14">#REF!</definedName>
    <definedName name="_S125_TKA_7_QA" localSheetId="15">#REF!</definedName>
    <definedName name="_S125_TKA_7_QA" localSheetId="16">#REF!</definedName>
    <definedName name="_S125_TKA_7_QA" localSheetId="17">#REF!</definedName>
    <definedName name="_S125_TKA_7_QA" localSheetId="23">#REF!</definedName>
    <definedName name="_S125_TKA_7_QA" localSheetId="27">#REF!</definedName>
    <definedName name="_S125_TKA_7_QA" localSheetId="45">#REF!</definedName>
    <definedName name="_S125_TKA_7_QA">#REF!</definedName>
    <definedName name="_S125_TKA_7_QG" localSheetId="12">#REF!</definedName>
    <definedName name="_S125_TKA_7_QG" localSheetId="14">#REF!</definedName>
    <definedName name="_S125_TKA_7_QG" localSheetId="15">#REF!</definedName>
    <definedName name="_S125_TKA_7_QG" localSheetId="16">#REF!</definedName>
    <definedName name="_S125_TKA_7_QG" localSheetId="17">#REF!</definedName>
    <definedName name="_S125_TKA_7_QG" localSheetId="23">#REF!</definedName>
    <definedName name="_S125_TKA_7_QG" localSheetId="27">#REF!</definedName>
    <definedName name="_S125_TKA_7_QG" localSheetId="45">#REF!</definedName>
    <definedName name="_S125_TKA_7_QG">#REF!</definedName>
    <definedName name="_S125_TKA_8_QA" localSheetId="12">#REF!</definedName>
    <definedName name="_S125_TKA_8_QA" localSheetId="14">#REF!</definedName>
    <definedName name="_S125_TKA_8_QA" localSheetId="15">#REF!</definedName>
    <definedName name="_S125_TKA_8_QA" localSheetId="16">#REF!</definedName>
    <definedName name="_S125_TKA_8_QA" localSheetId="17">#REF!</definedName>
    <definedName name="_S125_TKA_8_QA" localSheetId="23">#REF!</definedName>
    <definedName name="_S125_TKA_8_QA" localSheetId="27">#REF!</definedName>
    <definedName name="_S125_TKA_8_QA" localSheetId="45">#REF!</definedName>
    <definedName name="_S125_TKA_8_QA">#REF!</definedName>
    <definedName name="_S125_TKA_8_QG" localSheetId="12">#REF!</definedName>
    <definedName name="_S125_TKA_8_QG" localSheetId="14">#REF!</definedName>
    <definedName name="_S125_TKA_8_QG" localSheetId="15">#REF!</definedName>
    <definedName name="_S125_TKA_8_QG" localSheetId="16">#REF!</definedName>
    <definedName name="_S125_TKA_8_QG" localSheetId="17">#REF!</definedName>
    <definedName name="_S125_TKA_8_QG" localSheetId="23">#REF!</definedName>
    <definedName name="_S125_TKA_8_QG" localSheetId="27">#REF!</definedName>
    <definedName name="_S125_TKA_8_QG" localSheetId="45">#REF!</definedName>
    <definedName name="_S125_TKA_8_QG">#REF!</definedName>
    <definedName name="_S125_TKA_9_QA" localSheetId="12">#REF!</definedName>
    <definedName name="_S125_TKA_9_QA" localSheetId="14">#REF!</definedName>
    <definedName name="_S125_TKA_9_QA" localSheetId="15">#REF!</definedName>
    <definedName name="_S125_TKA_9_QA" localSheetId="16">#REF!</definedName>
    <definedName name="_S125_TKA_9_QA" localSheetId="17">#REF!</definedName>
    <definedName name="_S125_TKA_9_QA" localSheetId="23">#REF!</definedName>
    <definedName name="_S125_TKA_9_QA" localSheetId="27">#REF!</definedName>
    <definedName name="_S125_TKA_9_QA" localSheetId="45">#REF!</definedName>
    <definedName name="_S125_TKA_9_QA">#REF!</definedName>
    <definedName name="_S125_TKA_9_QG" localSheetId="12">#REF!</definedName>
    <definedName name="_S125_TKA_9_QG" localSheetId="14">#REF!</definedName>
    <definedName name="_S125_TKA_9_QG" localSheetId="15">#REF!</definedName>
    <definedName name="_S125_TKA_9_QG" localSheetId="16">#REF!</definedName>
    <definedName name="_S125_TKA_9_QG" localSheetId="17">#REF!</definedName>
    <definedName name="_S125_TKA_9_QG" localSheetId="23">#REF!</definedName>
    <definedName name="_S125_TKA_9_QG" localSheetId="27">#REF!</definedName>
    <definedName name="_S125_TKA_9_QG" localSheetId="45">#REF!</definedName>
    <definedName name="_S125_TKA_9_QG">#REF!</definedName>
    <definedName name="_S125_TKL_1_QA" localSheetId="12">#REF!</definedName>
    <definedName name="_S125_TKL_1_QA" localSheetId="14">#REF!</definedName>
    <definedName name="_S125_TKL_1_QA" localSheetId="15">#REF!</definedName>
    <definedName name="_S125_TKL_1_QA" localSheetId="16">#REF!</definedName>
    <definedName name="_S125_TKL_1_QA" localSheetId="17">#REF!</definedName>
    <definedName name="_S125_TKL_1_QA" localSheetId="23">#REF!</definedName>
    <definedName name="_S125_TKL_1_QA" localSheetId="27">#REF!</definedName>
    <definedName name="_S125_TKL_1_QA" localSheetId="45">#REF!</definedName>
    <definedName name="_S125_TKL_1_QA">#REF!</definedName>
    <definedName name="_S125_TKL_1_QG" localSheetId="12">#REF!</definedName>
    <definedName name="_S125_TKL_1_QG" localSheetId="14">#REF!</definedName>
    <definedName name="_S125_TKL_1_QG" localSheetId="15">#REF!</definedName>
    <definedName name="_S125_TKL_1_QG" localSheetId="16">#REF!</definedName>
    <definedName name="_S125_TKL_1_QG" localSheetId="17">#REF!</definedName>
    <definedName name="_S125_TKL_1_QG" localSheetId="23">#REF!</definedName>
    <definedName name="_S125_TKL_1_QG" localSheetId="27">#REF!</definedName>
    <definedName name="_S125_TKL_1_QG" localSheetId="45">#REF!</definedName>
    <definedName name="_S125_TKL_1_QG">#REF!</definedName>
    <definedName name="_S125_TKL_10_QA" localSheetId="12">#REF!</definedName>
    <definedName name="_S125_TKL_10_QA" localSheetId="14">#REF!</definedName>
    <definedName name="_S125_TKL_10_QA" localSheetId="15">#REF!</definedName>
    <definedName name="_S125_TKL_10_QA" localSheetId="16">#REF!</definedName>
    <definedName name="_S125_TKL_10_QA" localSheetId="17">#REF!</definedName>
    <definedName name="_S125_TKL_10_QA" localSheetId="23">#REF!</definedName>
    <definedName name="_S125_TKL_10_QA" localSheetId="27">#REF!</definedName>
    <definedName name="_S125_TKL_10_QA" localSheetId="45">#REF!</definedName>
    <definedName name="_S125_TKL_10_QA">#REF!</definedName>
    <definedName name="_S125_TKL_10_QG" localSheetId="12">#REF!</definedName>
    <definedName name="_S125_TKL_10_QG" localSheetId="14">#REF!</definedName>
    <definedName name="_S125_TKL_10_QG" localSheetId="15">#REF!</definedName>
    <definedName name="_S125_TKL_10_QG" localSheetId="16">#REF!</definedName>
    <definedName name="_S125_TKL_10_QG" localSheetId="17">#REF!</definedName>
    <definedName name="_S125_TKL_10_QG" localSheetId="23">#REF!</definedName>
    <definedName name="_S125_TKL_10_QG" localSheetId="27">#REF!</definedName>
    <definedName name="_S125_TKL_10_QG" localSheetId="45">#REF!</definedName>
    <definedName name="_S125_TKL_10_QG">#REF!</definedName>
    <definedName name="_S125_TKL_11_QA" localSheetId="12">#REF!</definedName>
    <definedName name="_S125_TKL_11_QA" localSheetId="14">#REF!</definedName>
    <definedName name="_S125_TKL_11_QA" localSheetId="15">#REF!</definedName>
    <definedName name="_S125_TKL_11_QA" localSheetId="16">#REF!</definedName>
    <definedName name="_S125_TKL_11_QA" localSheetId="17">#REF!</definedName>
    <definedName name="_S125_TKL_11_QA" localSheetId="23">#REF!</definedName>
    <definedName name="_S125_TKL_11_QA" localSheetId="27">#REF!</definedName>
    <definedName name="_S125_TKL_11_QA" localSheetId="45">#REF!</definedName>
    <definedName name="_S125_TKL_11_QA">#REF!</definedName>
    <definedName name="_S125_TKL_11_QG" localSheetId="12">#REF!</definedName>
    <definedName name="_S125_TKL_11_QG" localSheetId="14">#REF!</definedName>
    <definedName name="_S125_TKL_11_QG" localSheetId="15">#REF!</definedName>
    <definedName name="_S125_TKL_11_QG" localSheetId="16">#REF!</definedName>
    <definedName name="_S125_TKL_11_QG" localSheetId="17">#REF!</definedName>
    <definedName name="_S125_TKL_11_QG" localSheetId="23">#REF!</definedName>
    <definedName name="_S125_TKL_11_QG" localSheetId="27">#REF!</definedName>
    <definedName name="_S125_TKL_11_QG" localSheetId="45">#REF!</definedName>
    <definedName name="_S125_TKL_11_QG">#REF!</definedName>
    <definedName name="_S125_TKL_12_QA" localSheetId="12">#REF!</definedName>
    <definedName name="_S125_TKL_12_QA" localSheetId="14">#REF!</definedName>
    <definedName name="_S125_TKL_12_QA" localSheetId="15">#REF!</definedName>
    <definedName name="_S125_TKL_12_QA" localSheetId="16">#REF!</definedName>
    <definedName name="_S125_TKL_12_QA" localSheetId="17">#REF!</definedName>
    <definedName name="_S125_TKL_12_QA" localSheetId="23">#REF!</definedName>
    <definedName name="_S125_TKL_12_QA" localSheetId="27">#REF!</definedName>
    <definedName name="_S125_TKL_12_QA" localSheetId="45">#REF!</definedName>
    <definedName name="_S125_TKL_12_QA">#REF!</definedName>
    <definedName name="_S125_TKL_12_QG" localSheetId="12">#REF!</definedName>
    <definedName name="_S125_TKL_12_QG" localSheetId="14">#REF!</definedName>
    <definedName name="_S125_TKL_12_QG" localSheetId="15">#REF!</definedName>
    <definedName name="_S125_TKL_12_QG" localSheetId="16">#REF!</definedName>
    <definedName name="_S125_TKL_12_QG" localSheetId="17">#REF!</definedName>
    <definedName name="_S125_TKL_12_QG" localSheetId="23">#REF!</definedName>
    <definedName name="_S125_TKL_12_QG" localSheetId="27">#REF!</definedName>
    <definedName name="_S125_TKL_12_QG" localSheetId="45">#REF!</definedName>
    <definedName name="_S125_TKL_12_QG">#REF!</definedName>
    <definedName name="_S125_TKL_13_QA" localSheetId="12">#REF!</definedName>
    <definedName name="_S125_TKL_13_QA" localSheetId="14">#REF!</definedName>
    <definedName name="_S125_TKL_13_QA" localSheetId="15">#REF!</definedName>
    <definedName name="_S125_TKL_13_QA" localSheetId="16">#REF!</definedName>
    <definedName name="_S125_TKL_13_QA" localSheetId="17">#REF!</definedName>
    <definedName name="_S125_TKL_13_QA" localSheetId="23">#REF!</definedName>
    <definedName name="_S125_TKL_13_QA" localSheetId="27">#REF!</definedName>
    <definedName name="_S125_TKL_13_QA" localSheetId="45">#REF!</definedName>
    <definedName name="_S125_TKL_13_QA">#REF!</definedName>
    <definedName name="_S125_TKL_13_QG" localSheetId="12">#REF!</definedName>
    <definedName name="_S125_TKL_13_QG" localSheetId="14">#REF!</definedName>
    <definedName name="_S125_TKL_13_QG" localSheetId="15">#REF!</definedName>
    <definedName name="_S125_TKL_13_QG" localSheetId="16">#REF!</definedName>
    <definedName name="_S125_TKL_13_QG" localSheetId="17">#REF!</definedName>
    <definedName name="_S125_TKL_13_QG" localSheetId="23">#REF!</definedName>
    <definedName name="_S125_TKL_13_QG" localSheetId="27">#REF!</definedName>
    <definedName name="_S125_TKL_13_QG" localSheetId="45">#REF!</definedName>
    <definedName name="_S125_TKL_13_QG">#REF!</definedName>
    <definedName name="_S125_TKL_14_QA" localSheetId="12">#REF!</definedName>
    <definedName name="_S125_TKL_14_QA" localSheetId="14">#REF!</definedName>
    <definedName name="_S125_TKL_14_QA" localSheetId="15">#REF!</definedName>
    <definedName name="_S125_TKL_14_QA" localSheetId="16">#REF!</definedName>
    <definedName name="_S125_TKL_14_QA" localSheetId="17">#REF!</definedName>
    <definedName name="_S125_TKL_14_QA" localSheetId="23">#REF!</definedName>
    <definedName name="_S125_TKL_14_QA" localSheetId="27">#REF!</definedName>
    <definedName name="_S125_TKL_14_QA" localSheetId="45">#REF!</definedName>
    <definedName name="_S125_TKL_14_QA">#REF!</definedName>
    <definedName name="_S125_TKL_14_QG" localSheetId="12">#REF!</definedName>
    <definedName name="_S125_TKL_14_QG" localSheetId="14">#REF!</definedName>
    <definedName name="_S125_TKL_14_QG" localSheetId="15">#REF!</definedName>
    <definedName name="_S125_TKL_14_QG" localSheetId="16">#REF!</definedName>
    <definedName name="_S125_TKL_14_QG" localSheetId="17">#REF!</definedName>
    <definedName name="_S125_TKL_14_QG" localSheetId="23">#REF!</definedName>
    <definedName name="_S125_TKL_14_QG" localSheetId="27">#REF!</definedName>
    <definedName name="_S125_TKL_14_QG" localSheetId="45">#REF!</definedName>
    <definedName name="_S125_TKL_14_QG">#REF!</definedName>
    <definedName name="_S125_TKL_15_QA" localSheetId="12">#REF!</definedName>
    <definedName name="_S125_TKL_15_QA" localSheetId="14">#REF!</definedName>
    <definedName name="_S125_TKL_15_QA" localSheetId="15">#REF!</definedName>
    <definedName name="_S125_TKL_15_QA" localSheetId="16">#REF!</definedName>
    <definedName name="_S125_TKL_15_QA" localSheetId="17">#REF!</definedName>
    <definedName name="_S125_TKL_15_QA" localSheetId="23">#REF!</definedName>
    <definedName name="_S125_TKL_15_QA" localSheetId="27">#REF!</definedName>
    <definedName name="_S125_TKL_15_QA" localSheetId="45">#REF!</definedName>
    <definedName name="_S125_TKL_15_QA">#REF!</definedName>
    <definedName name="_S125_TKL_15_QG" localSheetId="12">#REF!</definedName>
    <definedName name="_S125_TKL_15_QG" localSheetId="14">#REF!</definedName>
    <definedName name="_S125_TKL_15_QG" localSheetId="15">#REF!</definedName>
    <definedName name="_S125_TKL_15_QG" localSheetId="16">#REF!</definedName>
    <definedName name="_S125_TKL_15_QG" localSheetId="17">#REF!</definedName>
    <definedName name="_S125_TKL_15_QG" localSheetId="23">#REF!</definedName>
    <definedName name="_S125_TKL_15_QG" localSheetId="27">#REF!</definedName>
    <definedName name="_S125_TKL_15_QG" localSheetId="45">#REF!</definedName>
    <definedName name="_S125_TKL_15_QG">#REF!</definedName>
    <definedName name="_S125_TKL_16_QA" localSheetId="12">#REF!</definedName>
    <definedName name="_S125_TKL_16_QA" localSheetId="14">#REF!</definedName>
    <definedName name="_S125_TKL_16_QA" localSheetId="15">#REF!</definedName>
    <definedName name="_S125_TKL_16_QA" localSheetId="16">#REF!</definedName>
    <definedName name="_S125_TKL_16_QA" localSheetId="17">#REF!</definedName>
    <definedName name="_S125_TKL_16_QA" localSheetId="23">#REF!</definedName>
    <definedName name="_S125_TKL_16_QA" localSheetId="27">#REF!</definedName>
    <definedName name="_S125_TKL_16_QA" localSheetId="45">#REF!</definedName>
    <definedName name="_S125_TKL_16_QA">#REF!</definedName>
    <definedName name="_S125_TKL_16_QG" localSheetId="12">#REF!</definedName>
    <definedName name="_S125_TKL_16_QG" localSheetId="14">#REF!</definedName>
    <definedName name="_S125_TKL_16_QG" localSheetId="15">#REF!</definedName>
    <definedName name="_S125_TKL_16_QG" localSheetId="16">#REF!</definedName>
    <definedName name="_S125_TKL_16_QG" localSheetId="17">#REF!</definedName>
    <definedName name="_S125_TKL_16_QG" localSheetId="23">#REF!</definedName>
    <definedName name="_S125_TKL_16_QG" localSheetId="27">#REF!</definedName>
    <definedName name="_S125_TKL_16_QG" localSheetId="45">#REF!</definedName>
    <definedName name="_S125_TKL_16_QG">#REF!</definedName>
    <definedName name="_S125_TKL_17_QA" localSheetId="12">#REF!</definedName>
    <definedName name="_S125_TKL_17_QA" localSheetId="14">#REF!</definedName>
    <definedName name="_S125_TKL_17_QA" localSheetId="15">#REF!</definedName>
    <definedName name="_S125_TKL_17_QA" localSheetId="16">#REF!</definedName>
    <definedName name="_S125_TKL_17_QA" localSheetId="17">#REF!</definedName>
    <definedName name="_S125_TKL_17_QA" localSheetId="23">#REF!</definedName>
    <definedName name="_S125_TKL_17_QA" localSheetId="27">#REF!</definedName>
    <definedName name="_S125_TKL_17_QA" localSheetId="45">#REF!</definedName>
    <definedName name="_S125_TKL_17_QA">#REF!</definedName>
    <definedName name="_S125_TKL_17_QG" localSheetId="12">#REF!</definedName>
    <definedName name="_S125_TKL_17_QG" localSheetId="14">#REF!</definedName>
    <definedName name="_S125_TKL_17_QG" localSheetId="15">#REF!</definedName>
    <definedName name="_S125_TKL_17_QG" localSheetId="16">#REF!</definedName>
    <definedName name="_S125_TKL_17_QG" localSheetId="17">#REF!</definedName>
    <definedName name="_S125_TKL_17_QG" localSheetId="23">#REF!</definedName>
    <definedName name="_S125_TKL_17_QG" localSheetId="27">#REF!</definedName>
    <definedName name="_S125_TKL_17_QG" localSheetId="45">#REF!</definedName>
    <definedName name="_S125_TKL_17_QG">#REF!</definedName>
    <definedName name="_S125_TKL_18_QA" localSheetId="12">#REF!</definedName>
    <definedName name="_S125_TKL_18_QA" localSheetId="14">#REF!</definedName>
    <definedName name="_S125_TKL_18_QA" localSheetId="15">#REF!</definedName>
    <definedName name="_S125_TKL_18_QA" localSheetId="16">#REF!</definedName>
    <definedName name="_S125_TKL_18_QA" localSheetId="17">#REF!</definedName>
    <definedName name="_S125_TKL_18_QA" localSheetId="23">#REF!</definedName>
    <definedName name="_S125_TKL_18_QA" localSheetId="27">#REF!</definedName>
    <definedName name="_S125_TKL_18_QA" localSheetId="45">#REF!</definedName>
    <definedName name="_S125_TKL_18_QA">#REF!</definedName>
    <definedName name="_S125_TKL_18_QG" localSheetId="12">#REF!</definedName>
    <definedName name="_S125_TKL_18_QG" localSheetId="14">#REF!</definedName>
    <definedName name="_S125_TKL_18_QG" localSheetId="15">#REF!</definedName>
    <definedName name="_S125_TKL_18_QG" localSheetId="16">#REF!</definedName>
    <definedName name="_S125_TKL_18_QG" localSheetId="17">#REF!</definedName>
    <definedName name="_S125_TKL_18_QG" localSheetId="23">#REF!</definedName>
    <definedName name="_S125_TKL_18_QG" localSheetId="27">#REF!</definedName>
    <definedName name="_S125_TKL_18_QG" localSheetId="45">#REF!</definedName>
    <definedName name="_S125_TKL_18_QG">#REF!</definedName>
    <definedName name="_S125_TKL_19_QA" localSheetId="12">#REF!</definedName>
    <definedName name="_S125_TKL_19_QA" localSheetId="14">#REF!</definedName>
    <definedName name="_S125_TKL_19_QA" localSheetId="15">#REF!</definedName>
    <definedName name="_S125_TKL_19_QA" localSheetId="16">#REF!</definedName>
    <definedName name="_S125_TKL_19_QA" localSheetId="17">#REF!</definedName>
    <definedName name="_S125_TKL_19_QA" localSheetId="23">#REF!</definedName>
    <definedName name="_S125_TKL_19_QA" localSheetId="27">#REF!</definedName>
    <definedName name="_S125_TKL_19_QA" localSheetId="45">#REF!</definedName>
    <definedName name="_S125_TKL_19_QA">#REF!</definedName>
    <definedName name="_S125_TKL_19_QG" localSheetId="12">#REF!</definedName>
    <definedName name="_S125_TKL_19_QG" localSheetId="14">#REF!</definedName>
    <definedName name="_S125_TKL_19_QG" localSheetId="15">#REF!</definedName>
    <definedName name="_S125_TKL_19_QG" localSheetId="16">#REF!</definedName>
    <definedName name="_S125_TKL_19_QG" localSheetId="17">#REF!</definedName>
    <definedName name="_S125_TKL_19_QG" localSheetId="23">#REF!</definedName>
    <definedName name="_S125_TKL_19_QG" localSheetId="27">#REF!</definedName>
    <definedName name="_S125_TKL_19_QG" localSheetId="45">#REF!</definedName>
    <definedName name="_S125_TKL_19_QG">#REF!</definedName>
    <definedName name="_S125_TKL_20_QA" localSheetId="12">#REF!</definedName>
    <definedName name="_S125_TKL_20_QA" localSheetId="14">#REF!</definedName>
    <definedName name="_S125_TKL_20_QA" localSheetId="15">#REF!</definedName>
    <definedName name="_S125_TKL_20_QA" localSheetId="16">#REF!</definedName>
    <definedName name="_S125_TKL_20_QA" localSheetId="17">#REF!</definedName>
    <definedName name="_S125_TKL_20_QA" localSheetId="23">#REF!</definedName>
    <definedName name="_S125_TKL_20_QA" localSheetId="27">#REF!</definedName>
    <definedName name="_S125_TKL_20_QA" localSheetId="45">#REF!</definedName>
    <definedName name="_S125_TKL_20_QA">#REF!</definedName>
    <definedName name="_S125_TKL_20_QG" localSheetId="12">#REF!</definedName>
    <definedName name="_S125_TKL_20_QG" localSheetId="14">#REF!</definedName>
    <definedName name="_S125_TKL_20_QG" localSheetId="15">#REF!</definedName>
    <definedName name="_S125_TKL_20_QG" localSheetId="16">#REF!</definedName>
    <definedName name="_S125_TKL_20_QG" localSheetId="17">#REF!</definedName>
    <definedName name="_S125_TKL_20_QG" localSheetId="23">#REF!</definedName>
    <definedName name="_S125_TKL_20_QG" localSheetId="27">#REF!</definedName>
    <definedName name="_S125_TKL_20_QG" localSheetId="45">#REF!</definedName>
    <definedName name="_S125_TKL_20_QG">#REF!</definedName>
    <definedName name="_S125_TKL_21_QA" localSheetId="12">#REF!</definedName>
    <definedName name="_S125_TKL_21_QA" localSheetId="14">#REF!</definedName>
    <definedName name="_S125_TKL_21_QA" localSheetId="15">#REF!</definedName>
    <definedName name="_S125_TKL_21_QA" localSheetId="16">#REF!</definedName>
    <definedName name="_S125_TKL_21_QA" localSheetId="17">#REF!</definedName>
    <definedName name="_S125_TKL_21_QA" localSheetId="23">#REF!</definedName>
    <definedName name="_S125_TKL_21_QA" localSheetId="27">#REF!</definedName>
    <definedName name="_S125_TKL_21_QA" localSheetId="45">#REF!</definedName>
    <definedName name="_S125_TKL_21_QA">#REF!</definedName>
    <definedName name="_S125_TKL_21_QG" localSheetId="12">#REF!</definedName>
    <definedName name="_S125_TKL_21_QG" localSheetId="14">#REF!</definedName>
    <definedName name="_S125_TKL_21_QG" localSheetId="15">#REF!</definedName>
    <definedName name="_S125_TKL_21_QG" localSheetId="16">#REF!</definedName>
    <definedName name="_S125_TKL_21_QG" localSheetId="17">#REF!</definedName>
    <definedName name="_S125_TKL_21_QG" localSheetId="23">#REF!</definedName>
    <definedName name="_S125_TKL_21_QG" localSheetId="27">#REF!</definedName>
    <definedName name="_S125_TKL_21_QG" localSheetId="45">#REF!</definedName>
    <definedName name="_S125_TKL_21_QG">#REF!</definedName>
    <definedName name="_S125_TKL_22_QA" localSheetId="12">#REF!</definedName>
    <definedName name="_S125_TKL_22_QA" localSheetId="14">#REF!</definedName>
    <definedName name="_S125_TKL_22_QA" localSheetId="15">#REF!</definedName>
    <definedName name="_S125_TKL_22_QA" localSheetId="16">#REF!</definedName>
    <definedName name="_S125_TKL_22_QA" localSheetId="17">#REF!</definedName>
    <definedName name="_S125_TKL_22_QA" localSheetId="23">#REF!</definedName>
    <definedName name="_S125_TKL_22_QA" localSheetId="27">#REF!</definedName>
    <definedName name="_S125_TKL_22_QA" localSheetId="45">#REF!</definedName>
    <definedName name="_S125_TKL_22_QA">#REF!</definedName>
    <definedName name="_S125_TKL_22_QG" localSheetId="12">#REF!</definedName>
    <definedName name="_S125_TKL_22_QG" localSheetId="14">#REF!</definedName>
    <definedName name="_S125_TKL_22_QG" localSheetId="15">#REF!</definedName>
    <definedName name="_S125_TKL_22_QG" localSheetId="16">#REF!</definedName>
    <definedName name="_S125_TKL_22_QG" localSheetId="17">#REF!</definedName>
    <definedName name="_S125_TKL_22_QG" localSheetId="23">#REF!</definedName>
    <definedName name="_S125_TKL_22_QG" localSheetId="27">#REF!</definedName>
    <definedName name="_S125_TKL_22_QG" localSheetId="45">#REF!</definedName>
    <definedName name="_S125_TKL_22_QG">#REF!</definedName>
    <definedName name="_S125_TKL_23_QA" localSheetId="12">#REF!</definedName>
    <definedName name="_S125_TKL_23_QA" localSheetId="14">#REF!</definedName>
    <definedName name="_S125_TKL_23_QA" localSheetId="15">#REF!</definedName>
    <definedName name="_S125_TKL_23_QA" localSheetId="16">#REF!</definedName>
    <definedName name="_S125_TKL_23_QA" localSheetId="17">#REF!</definedName>
    <definedName name="_S125_TKL_23_QA" localSheetId="23">#REF!</definedName>
    <definedName name="_S125_TKL_23_QA" localSheetId="27">#REF!</definedName>
    <definedName name="_S125_TKL_23_QA" localSheetId="45">#REF!</definedName>
    <definedName name="_S125_TKL_23_QA">#REF!</definedName>
    <definedName name="_S125_TKL_23_QG" localSheetId="12">#REF!</definedName>
    <definedName name="_S125_TKL_23_QG" localSheetId="14">#REF!</definedName>
    <definedName name="_S125_TKL_23_QG" localSheetId="15">#REF!</definedName>
    <definedName name="_S125_TKL_23_QG" localSheetId="16">#REF!</definedName>
    <definedName name="_S125_TKL_23_QG" localSheetId="17">#REF!</definedName>
    <definedName name="_S125_TKL_23_QG" localSheetId="23">#REF!</definedName>
    <definedName name="_S125_TKL_23_QG" localSheetId="27">#REF!</definedName>
    <definedName name="_S125_TKL_23_QG" localSheetId="45">#REF!</definedName>
    <definedName name="_S125_TKL_23_QG">#REF!</definedName>
    <definedName name="_S125_TKL_3_QA" localSheetId="12">#REF!</definedName>
    <definedName name="_S125_TKL_3_QA" localSheetId="14">#REF!</definedName>
    <definedName name="_S125_TKL_3_QA" localSheetId="15">#REF!</definedName>
    <definedName name="_S125_TKL_3_QA" localSheetId="16">#REF!</definedName>
    <definedName name="_S125_TKL_3_QA" localSheetId="17">#REF!</definedName>
    <definedName name="_S125_TKL_3_QA" localSheetId="23">#REF!</definedName>
    <definedName name="_S125_TKL_3_QA" localSheetId="27">#REF!</definedName>
    <definedName name="_S125_TKL_3_QA" localSheetId="45">#REF!</definedName>
    <definedName name="_S125_TKL_3_QA">#REF!</definedName>
    <definedName name="_S125_TKL_3_QG" localSheetId="12">#REF!</definedName>
    <definedName name="_S125_TKL_3_QG" localSheetId="14">#REF!</definedName>
    <definedName name="_S125_TKL_3_QG" localSheetId="15">#REF!</definedName>
    <definedName name="_S125_TKL_3_QG" localSheetId="16">#REF!</definedName>
    <definedName name="_S125_TKL_3_QG" localSheetId="17">#REF!</definedName>
    <definedName name="_S125_TKL_3_QG" localSheetId="23">#REF!</definedName>
    <definedName name="_S125_TKL_3_QG" localSheetId="27">#REF!</definedName>
    <definedName name="_S125_TKL_3_QG" localSheetId="45">#REF!</definedName>
    <definedName name="_S125_TKL_3_QG">#REF!</definedName>
    <definedName name="_S125_TKL_4_QA" localSheetId="12">#REF!</definedName>
    <definedName name="_S125_TKL_4_QA" localSheetId="14">#REF!</definedName>
    <definedName name="_S125_TKL_4_QA" localSheetId="15">#REF!</definedName>
    <definedName name="_S125_TKL_4_QA" localSheetId="16">#REF!</definedName>
    <definedName name="_S125_TKL_4_QA" localSheetId="17">#REF!</definedName>
    <definedName name="_S125_TKL_4_QA" localSheetId="23">#REF!</definedName>
    <definedName name="_S125_TKL_4_QA" localSheetId="27">#REF!</definedName>
    <definedName name="_S125_TKL_4_QA" localSheetId="45">#REF!</definedName>
    <definedName name="_S125_TKL_4_QA">#REF!</definedName>
    <definedName name="_S125_TKL_4_QG" localSheetId="12">#REF!</definedName>
    <definedName name="_S125_TKL_4_QG" localSheetId="14">#REF!</definedName>
    <definedName name="_S125_TKL_4_QG" localSheetId="15">#REF!</definedName>
    <definedName name="_S125_TKL_4_QG" localSheetId="16">#REF!</definedName>
    <definedName name="_S125_TKL_4_QG" localSheetId="17">#REF!</definedName>
    <definedName name="_S125_TKL_4_QG" localSheetId="23">#REF!</definedName>
    <definedName name="_S125_TKL_4_QG" localSheetId="27">#REF!</definedName>
    <definedName name="_S125_TKL_4_QG" localSheetId="45">#REF!</definedName>
    <definedName name="_S125_TKL_4_QG">#REF!</definedName>
    <definedName name="_S125_TKL_5_QA" localSheetId="12">#REF!</definedName>
    <definedName name="_S125_TKL_5_QA" localSheetId="14">#REF!</definedName>
    <definedName name="_S125_TKL_5_QA" localSheetId="15">#REF!</definedName>
    <definedName name="_S125_TKL_5_QA" localSheetId="16">#REF!</definedName>
    <definedName name="_S125_TKL_5_QA" localSheetId="17">#REF!</definedName>
    <definedName name="_S125_TKL_5_QA" localSheetId="23">#REF!</definedName>
    <definedName name="_S125_TKL_5_QA" localSheetId="27">#REF!</definedName>
    <definedName name="_S125_TKL_5_QA" localSheetId="45">#REF!</definedName>
    <definedName name="_S125_TKL_5_QA">#REF!</definedName>
    <definedName name="_S125_TKL_5_QG" localSheetId="12">#REF!</definedName>
    <definedName name="_S125_TKL_5_QG" localSheetId="14">#REF!</definedName>
    <definedName name="_S125_TKL_5_QG" localSheetId="15">#REF!</definedName>
    <definedName name="_S125_TKL_5_QG" localSheetId="16">#REF!</definedName>
    <definedName name="_S125_TKL_5_QG" localSheetId="17">#REF!</definedName>
    <definedName name="_S125_TKL_5_QG" localSheetId="23">#REF!</definedName>
    <definedName name="_S125_TKL_5_QG" localSheetId="27">#REF!</definedName>
    <definedName name="_S125_TKL_5_QG" localSheetId="45">#REF!</definedName>
    <definedName name="_S125_TKL_5_QG">#REF!</definedName>
    <definedName name="_S125_TKL_6_QA" localSheetId="12">#REF!</definedName>
    <definedName name="_S125_TKL_6_QA" localSheetId="14">#REF!</definedName>
    <definedName name="_S125_TKL_6_QA" localSheetId="15">#REF!</definedName>
    <definedName name="_S125_TKL_6_QA" localSheetId="16">#REF!</definedName>
    <definedName name="_S125_TKL_6_QA" localSheetId="17">#REF!</definedName>
    <definedName name="_S125_TKL_6_QA" localSheetId="23">#REF!</definedName>
    <definedName name="_S125_TKL_6_QA" localSheetId="27">#REF!</definedName>
    <definedName name="_S125_TKL_6_QA" localSheetId="45">#REF!</definedName>
    <definedName name="_S125_TKL_6_QA">#REF!</definedName>
    <definedName name="_S125_TKL_6_QG" localSheetId="12">#REF!</definedName>
    <definedName name="_S125_TKL_6_QG" localSheetId="14">#REF!</definedName>
    <definedName name="_S125_TKL_6_QG" localSheetId="15">#REF!</definedName>
    <definedName name="_S125_TKL_6_QG" localSheetId="16">#REF!</definedName>
    <definedName name="_S125_TKL_6_QG" localSheetId="17">#REF!</definedName>
    <definedName name="_S125_TKL_6_QG" localSheetId="23">#REF!</definedName>
    <definedName name="_S125_TKL_6_QG" localSheetId="27">#REF!</definedName>
    <definedName name="_S125_TKL_6_QG" localSheetId="45">#REF!</definedName>
    <definedName name="_S125_TKL_6_QG">#REF!</definedName>
    <definedName name="_S125_TKL_7_QA" localSheetId="12">#REF!</definedName>
    <definedName name="_S125_TKL_7_QA" localSheetId="14">#REF!</definedName>
    <definedName name="_S125_TKL_7_QA" localSheetId="15">#REF!</definedName>
    <definedName name="_S125_TKL_7_QA" localSheetId="16">#REF!</definedName>
    <definedName name="_S125_TKL_7_QA" localSheetId="17">#REF!</definedName>
    <definedName name="_S125_TKL_7_QA" localSheetId="23">#REF!</definedName>
    <definedName name="_S125_TKL_7_QA" localSheetId="27">#REF!</definedName>
    <definedName name="_S125_TKL_7_QA" localSheetId="45">#REF!</definedName>
    <definedName name="_S125_TKL_7_QA">#REF!</definedName>
    <definedName name="_S125_TKL_7_QG" localSheetId="12">#REF!</definedName>
    <definedName name="_S125_TKL_7_QG" localSheetId="14">#REF!</definedName>
    <definedName name="_S125_TKL_7_QG" localSheetId="15">#REF!</definedName>
    <definedName name="_S125_TKL_7_QG" localSheetId="16">#REF!</definedName>
    <definedName name="_S125_TKL_7_QG" localSheetId="17">#REF!</definedName>
    <definedName name="_S125_TKL_7_QG" localSheetId="23">#REF!</definedName>
    <definedName name="_S125_TKL_7_QG" localSheetId="27">#REF!</definedName>
    <definedName name="_S125_TKL_7_QG" localSheetId="45">#REF!</definedName>
    <definedName name="_S125_TKL_7_QG">#REF!</definedName>
    <definedName name="_S125_TKL_8_QA" localSheetId="12">#REF!</definedName>
    <definedName name="_S125_TKL_8_QA" localSheetId="14">#REF!</definedName>
    <definedName name="_S125_TKL_8_QA" localSheetId="15">#REF!</definedName>
    <definedName name="_S125_TKL_8_QA" localSheetId="16">#REF!</definedName>
    <definedName name="_S125_TKL_8_QA" localSheetId="17">#REF!</definedName>
    <definedName name="_S125_TKL_8_QA" localSheetId="23">#REF!</definedName>
    <definedName name="_S125_TKL_8_QA" localSheetId="27">#REF!</definedName>
    <definedName name="_S125_TKL_8_QA" localSheetId="45">#REF!</definedName>
    <definedName name="_S125_TKL_8_QA">#REF!</definedName>
    <definedName name="_S125_TKL_8_QG" localSheetId="12">#REF!</definedName>
    <definedName name="_S125_TKL_8_QG" localSheetId="14">#REF!</definedName>
    <definedName name="_S125_TKL_8_QG" localSheetId="15">#REF!</definedName>
    <definedName name="_S125_TKL_8_QG" localSheetId="16">#REF!</definedName>
    <definedName name="_S125_TKL_8_QG" localSheetId="17">#REF!</definedName>
    <definedName name="_S125_TKL_8_QG" localSheetId="23">#REF!</definedName>
    <definedName name="_S125_TKL_8_QG" localSheetId="27">#REF!</definedName>
    <definedName name="_S125_TKL_8_QG" localSheetId="45">#REF!</definedName>
    <definedName name="_S125_TKL_8_QG">#REF!</definedName>
    <definedName name="_S125_TKL_9_QA" localSheetId="12">#REF!</definedName>
    <definedName name="_S125_TKL_9_QA" localSheetId="14">#REF!</definedName>
    <definedName name="_S125_TKL_9_QA" localSheetId="15">#REF!</definedName>
    <definedName name="_S125_TKL_9_QA" localSheetId="16">#REF!</definedName>
    <definedName name="_S125_TKL_9_QA" localSheetId="17">#REF!</definedName>
    <definedName name="_S125_TKL_9_QA" localSheetId="23">#REF!</definedName>
    <definedName name="_S125_TKL_9_QA" localSheetId="27">#REF!</definedName>
    <definedName name="_S125_TKL_9_QA" localSheetId="45">#REF!</definedName>
    <definedName name="_S125_TKL_9_QA">#REF!</definedName>
    <definedName name="_S125_TKL_9_QG" localSheetId="12">#REF!</definedName>
    <definedName name="_S125_TKL_9_QG" localSheetId="14">#REF!</definedName>
    <definedName name="_S125_TKL_9_QG" localSheetId="15">#REF!</definedName>
    <definedName name="_S125_TKL_9_QG" localSheetId="16">#REF!</definedName>
    <definedName name="_S125_TKL_9_QG" localSheetId="17">#REF!</definedName>
    <definedName name="_S125_TKL_9_QG" localSheetId="23">#REF!</definedName>
    <definedName name="_S125_TKL_9_QG" localSheetId="27">#REF!</definedName>
    <definedName name="_S125_TKL_9_QG" localSheetId="45">#REF!</definedName>
    <definedName name="_S125_TKL_9_QG">#REF!</definedName>
    <definedName name="_S125_TKL_99_QA" localSheetId="12">#REF!</definedName>
    <definedName name="_S125_TKL_99_QA" localSheetId="14">#REF!</definedName>
    <definedName name="_S125_TKL_99_QA" localSheetId="15">#REF!</definedName>
    <definedName name="_S125_TKL_99_QA" localSheetId="16">#REF!</definedName>
    <definedName name="_S125_TKL_99_QA" localSheetId="17">#REF!</definedName>
    <definedName name="_S125_TKL_99_QA" localSheetId="23">#REF!</definedName>
    <definedName name="_S125_TKL_99_QA" localSheetId="27">#REF!</definedName>
    <definedName name="_S125_TKL_99_QA" localSheetId="45">#REF!</definedName>
    <definedName name="_S125_TKL_99_QA">#REF!</definedName>
    <definedName name="_S125_TKL_99_QG" localSheetId="12">#REF!</definedName>
    <definedName name="_S125_TKL_99_QG" localSheetId="14">#REF!</definedName>
    <definedName name="_S125_TKL_99_QG" localSheetId="15">#REF!</definedName>
    <definedName name="_S125_TKL_99_QG" localSheetId="16">#REF!</definedName>
    <definedName name="_S125_TKL_99_QG" localSheetId="17">#REF!</definedName>
    <definedName name="_S125_TKL_99_QG" localSheetId="23">#REF!</definedName>
    <definedName name="_S125_TKL_99_QG" localSheetId="27">#REF!</definedName>
    <definedName name="_S125_TKL_99_QG" localSheetId="45">#REF!</definedName>
    <definedName name="_S125_TKL_99_QG">#REF!</definedName>
    <definedName name="_S125_TNA_1_QA" localSheetId="12">#REF!</definedName>
    <definedName name="_S125_TNA_1_QA" localSheetId="14">#REF!</definedName>
    <definedName name="_S125_TNA_1_QA" localSheetId="15">#REF!</definedName>
    <definedName name="_S125_TNA_1_QA" localSheetId="16">#REF!</definedName>
    <definedName name="_S125_TNA_1_QA" localSheetId="17">#REF!</definedName>
    <definedName name="_S125_TNA_1_QA" localSheetId="23">#REF!</definedName>
    <definedName name="_S125_TNA_1_QA" localSheetId="27">#REF!</definedName>
    <definedName name="_S125_TNA_1_QA" localSheetId="45">#REF!</definedName>
    <definedName name="_S125_TNA_1_QA">#REF!</definedName>
    <definedName name="_S125_TNA_1_QG" localSheetId="12">#REF!</definedName>
    <definedName name="_S125_TNA_1_QG" localSheetId="14">#REF!</definedName>
    <definedName name="_S125_TNA_1_QG" localSheetId="15">#REF!</definedName>
    <definedName name="_S125_TNA_1_QG" localSheetId="16">#REF!</definedName>
    <definedName name="_S125_TNA_1_QG" localSheetId="17">#REF!</definedName>
    <definedName name="_S125_TNA_1_QG" localSheetId="23">#REF!</definedName>
    <definedName name="_S125_TNA_1_QG" localSheetId="27">#REF!</definedName>
    <definedName name="_S125_TNA_1_QG" localSheetId="45">#REF!</definedName>
    <definedName name="_S125_TNA_1_QG">#REF!</definedName>
    <definedName name="_S125_TNA_10_QA" localSheetId="12">#REF!</definedName>
    <definedName name="_S125_TNA_10_QA" localSheetId="14">#REF!</definedName>
    <definedName name="_S125_TNA_10_QA" localSheetId="15">#REF!</definedName>
    <definedName name="_S125_TNA_10_QA" localSheetId="16">#REF!</definedName>
    <definedName name="_S125_TNA_10_QA" localSheetId="17">#REF!</definedName>
    <definedName name="_S125_TNA_10_QA" localSheetId="23">#REF!</definedName>
    <definedName name="_S125_TNA_10_QA" localSheetId="27">#REF!</definedName>
    <definedName name="_S125_TNA_10_QA" localSheetId="45">#REF!</definedName>
    <definedName name="_S125_TNA_10_QA">#REF!</definedName>
    <definedName name="_S125_TNA_10_QG" localSheetId="12">#REF!</definedName>
    <definedName name="_S125_TNA_10_QG" localSheetId="14">#REF!</definedName>
    <definedName name="_S125_TNA_10_QG" localSheetId="15">#REF!</definedName>
    <definedName name="_S125_TNA_10_QG" localSheetId="16">#REF!</definedName>
    <definedName name="_S125_TNA_10_QG" localSheetId="17">#REF!</definedName>
    <definedName name="_S125_TNA_10_QG" localSheetId="23">#REF!</definedName>
    <definedName name="_S125_TNA_10_QG" localSheetId="27">#REF!</definedName>
    <definedName name="_S125_TNA_10_QG" localSheetId="45">#REF!</definedName>
    <definedName name="_S125_TNA_10_QG">#REF!</definedName>
    <definedName name="_S125_TNA_11_QA" localSheetId="12">#REF!</definedName>
    <definedName name="_S125_TNA_11_QA" localSheetId="14">#REF!</definedName>
    <definedName name="_S125_TNA_11_QA" localSheetId="15">#REF!</definedName>
    <definedName name="_S125_TNA_11_QA" localSheetId="16">#REF!</definedName>
    <definedName name="_S125_TNA_11_QA" localSheetId="17">#REF!</definedName>
    <definedName name="_S125_TNA_11_QA" localSheetId="23">#REF!</definedName>
    <definedName name="_S125_TNA_11_QA" localSheetId="27">#REF!</definedName>
    <definedName name="_S125_TNA_11_QA" localSheetId="45">#REF!</definedName>
    <definedName name="_S125_TNA_11_QA">#REF!</definedName>
    <definedName name="_S125_TNA_11_QG" localSheetId="12">#REF!</definedName>
    <definedName name="_S125_TNA_11_QG" localSheetId="14">#REF!</definedName>
    <definedName name="_S125_TNA_11_QG" localSheetId="15">#REF!</definedName>
    <definedName name="_S125_TNA_11_QG" localSheetId="16">#REF!</definedName>
    <definedName name="_S125_TNA_11_QG" localSheetId="17">#REF!</definedName>
    <definedName name="_S125_TNA_11_QG" localSheetId="23">#REF!</definedName>
    <definedName name="_S125_TNA_11_QG" localSheetId="27">#REF!</definedName>
    <definedName name="_S125_TNA_11_QG" localSheetId="45">#REF!</definedName>
    <definedName name="_S125_TNA_11_QG">#REF!</definedName>
    <definedName name="_S125_TNA_12_QA" localSheetId="12">#REF!</definedName>
    <definedName name="_S125_TNA_12_QA" localSheetId="14">#REF!</definedName>
    <definedName name="_S125_TNA_12_QA" localSheetId="15">#REF!</definedName>
    <definedName name="_S125_TNA_12_QA" localSheetId="16">#REF!</definedName>
    <definedName name="_S125_TNA_12_QA" localSheetId="17">#REF!</definedName>
    <definedName name="_S125_TNA_12_QA" localSheetId="23">#REF!</definedName>
    <definedName name="_S125_TNA_12_QA" localSheetId="27">#REF!</definedName>
    <definedName name="_S125_TNA_12_QA" localSheetId="45">#REF!</definedName>
    <definedName name="_S125_TNA_12_QA">#REF!</definedName>
    <definedName name="_S125_TNA_12_QG" localSheetId="12">#REF!</definedName>
    <definedName name="_S125_TNA_12_QG" localSheetId="14">#REF!</definedName>
    <definedName name="_S125_TNA_12_QG" localSheetId="15">#REF!</definedName>
    <definedName name="_S125_TNA_12_QG" localSheetId="16">#REF!</definedName>
    <definedName name="_S125_TNA_12_QG" localSheetId="17">#REF!</definedName>
    <definedName name="_S125_TNA_12_QG" localSheetId="23">#REF!</definedName>
    <definedName name="_S125_TNA_12_QG" localSheetId="27">#REF!</definedName>
    <definedName name="_S125_TNA_12_QG" localSheetId="45">#REF!</definedName>
    <definedName name="_S125_TNA_12_QG">#REF!</definedName>
    <definedName name="_S125_TNA_13_QA" localSheetId="12">#REF!</definedName>
    <definedName name="_S125_TNA_13_QA" localSheetId="14">#REF!</definedName>
    <definedName name="_S125_TNA_13_QA" localSheetId="15">#REF!</definedName>
    <definedName name="_S125_TNA_13_QA" localSheetId="16">#REF!</definedName>
    <definedName name="_S125_TNA_13_QA" localSheetId="17">#REF!</definedName>
    <definedName name="_S125_TNA_13_QA" localSheetId="23">#REF!</definedName>
    <definedName name="_S125_TNA_13_QA" localSheetId="27">#REF!</definedName>
    <definedName name="_S125_TNA_13_QA" localSheetId="45">#REF!</definedName>
    <definedName name="_S125_TNA_13_QA">#REF!</definedName>
    <definedName name="_S125_TNA_13_QG" localSheetId="12">#REF!</definedName>
    <definedName name="_S125_TNA_13_QG" localSheetId="14">#REF!</definedName>
    <definedName name="_S125_TNA_13_QG" localSheetId="15">#REF!</definedName>
    <definedName name="_S125_TNA_13_QG" localSheetId="16">#REF!</definedName>
    <definedName name="_S125_TNA_13_QG" localSheetId="17">#REF!</definedName>
    <definedName name="_S125_TNA_13_QG" localSheetId="23">#REF!</definedName>
    <definedName name="_S125_TNA_13_QG" localSheetId="27">#REF!</definedName>
    <definedName name="_S125_TNA_13_QG" localSheetId="45">#REF!</definedName>
    <definedName name="_S125_TNA_13_QG">#REF!</definedName>
    <definedName name="_S125_TNA_14_QA" localSheetId="12">#REF!</definedName>
    <definedName name="_S125_TNA_14_QA" localSheetId="14">#REF!</definedName>
    <definedName name="_S125_TNA_14_QA" localSheetId="15">#REF!</definedName>
    <definedName name="_S125_TNA_14_QA" localSheetId="16">#REF!</definedName>
    <definedName name="_S125_TNA_14_QA" localSheetId="17">#REF!</definedName>
    <definedName name="_S125_TNA_14_QA" localSheetId="23">#REF!</definedName>
    <definedName name="_S125_TNA_14_QA" localSheetId="27">#REF!</definedName>
    <definedName name="_S125_TNA_14_QA" localSheetId="45">#REF!</definedName>
    <definedName name="_S125_TNA_14_QA">#REF!</definedName>
    <definedName name="_S125_TNA_14_QG" localSheetId="12">#REF!</definedName>
    <definedName name="_S125_TNA_14_QG" localSheetId="14">#REF!</definedName>
    <definedName name="_S125_TNA_14_QG" localSheetId="15">#REF!</definedName>
    <definedName name="_S125_TNA_14_QG" localSheetId="16">#REF!</definedName>
    <definedName name="_S125_TNA_14_QG" localSheetId="17">#REF!</definedName>
    <definedName name="_S125_TNA_14_QG" localSheetId="23">#REF!</definedName>
    <definedName name="_S125_TNA_14_QG" localSheetId="27">#REF!</definedName>
    <definedName name="_S125_TNA_14_QG" localSheetId="45">#REF!</definedName>
    <definedName name="_S125_TNA_14_QG">#REF!</definedName>
    <definedName name="_S125_TNA_15_QA" localSheetId="12">#REF!</definedName>
    <definedName name="_S125_TNA_15_QA" localSheetId="14">#REF!</definedName>
    <definedName name="_S125_TNA_15_QA" localSheetId="15">#REF!</definedName>
    <definedName name="_S125_TNA_15_QA" localSheetId="16">#REF!</definedName>
    <definedName name="_S125_TNA_15_QA" localSheetId="17">#REF!</definedName>
    <definedName name="_S125_TNA_15_QA" localSheetId="23">#REF!</definedName>
    <definedName name="_S125_TNA_15_QA" localSheetId="27">#REF!</definedName>
    <definedName name="_S125_TNA_15_QA" localSheetId="45">#REF!</definedName>
    <definedName name="_S125_TNA_15_QA">#REF!</definedName>
    <definedName name="_S125_TNA_15_QG" localSheetId="12">#REF!</definedName>
    <definedName name="_S125_TNA_15_QG" localSheetId="14">#REF!</definedName>
    <definedName name="_S125_TNA_15_QG" localSheetId="15">#REF!</definedName>
    <definedName name="_S125_TNA_15_QG" localSheetId="16">#REF!</definedName>
    <definedName name="_S125_TNA_15_QG" localSheetId="17">#REF!</definedName>
    <definedName name="_S125_TNA_15_QG" localSheetId="23">#REF!</definedName>
    <definedName name="_S125_TNA_15_QG" localSheetId="27">#REF!</definedName>
    <definedName name="_S125_TNA_15_QG" localSheetId="45">#REF!</definedName>
    <definedName name="_S125_TNA_15_QG">#REF!</definedName>
    <definedName name="_S125_TNA_16_QA" localSheetId="12">#REF!</definedName>
    <definedName name="_S125_TNA_16_QA" localSheetId="14">#REF!</definedName>
    <definedName name="_S125_TNA_16_QA" localSheetId="15">#REF!</definedName>
    <definedName name="_S125_TNA_16_QA" localSheetId="16">#REF!</definedName>
    <definedName name="_S125_TNA_16_QA" localSheetId="17">#REF!</definedName>
    <definedName name="_S125_TNA_16_QA" localSheetId="23">#REF!</definedName>
    <definedName name="_S125_TNA_16_QA" localSheetId="27">#REF!</definedName>
    <definedName name="_S125_TNA_16_QA" localSheetId="45">#REF!</definedName>
    <definedName name="_S125_TNA_16_QA">#REF!</definedName>
    <definedName name="_S125_TNA_16_QG" localSheetId="12">#REF!</definedName>
    <definedName name="_S125_TNA_16_QG" localSheetId="14">#REF!</definedName>
    <definedName name="_S125_TNA_16_QG" localSheetId="15">#REF!</definedName>
    <definedName name="_S125_TNA_16_QG" localSheetId="16">#REF!</definedName>
    <definedName name="_S125_TNA_16_QG" localSheetId="17">#REF!</definedName>
    <definedName name="_S125_TNA_16_QG" localSheetId="23">#REF!</definedName>
    <definedName name="_S125_TNA_16_QG" localSheetId="27">#REF!</definedName>
    <definedName name="_S125_TNA_16_QG" localSheetId="45">#REF!</definedName>
    <definedName name="_S125_TNA_16_QG">#REF!</definedName>
    <definedName name="_S125_TNA_17_QA" localSheetId="12">#REF!</definedName>
    <definedName name="_S125_TNA_17_QA" localSheetId="14">#REF!</definedName>
    <definedName name="_S125_TNA_17_QA" localSheetId="15">#REF!</definedName>
    <definedName name="_S125_TNA_17_QA" localSheetId="16">#REF!</definedName>
    <definedName name="_S125_TNA_17_QA" localSheetId="17">#REF!</definedName>
    <definedName name="_S125_TNA_17_QA" localSheetId="23">#REF!</definedName>
    <definedName name="_S125_TNA_17_QA" localSheetId="27">#REF!</definedName>
    <definedName name="_S125_TNA_17_QA" localSheetId="45">#REF!</definedName>
    <definedName name="_S125_TNA_17_QA">#REF!</definedName>
    <definedName name="_S125_TNA_17_QG" localSheetId="12">#REF!</definedName>
    <definedName name="_S125_TNA_17_QG" localSheetId="14">#REF!</definedName>
    <definedName name="_S125_TNA_17_QG" localSheetId="15">#REF!</definedName>
    <definedName name="_S125_TNA_17_QG" localSheetId="16">#REF!</definedName>
    <definedName name="_S125_TNA_17_QG" localSheetId="17">#REF!</definedName>
    <definedName name="_S125_TNA_17_QG" localSheetId="23">#REF!</definedName>
    <definedName name="_S125_TNA_17_QG" localSheetId="27">#REF!</definedName>
    <definedName name="_S125_TNA_17_QG" localSheetId="45">#REF!</definedName>
    <definedName name="_S125_TNA_17_QG">#REF!</definedName>
    <definedName name="_S125_TNA_18_QA" localSheetId="12">#REF!</definedName>
    <definedName name="_S125_TNA_18_QA" localSheetId="14">#REF!</definedName>
    <definedName name="_S125_TNA_18_QA" localSheetId="15">#REF!</definedName>
    <definedName name="_S125_TNA_18_QA" localSheetId="16">#REF!</definedName>
    <definedName name="_S125_TNA_18_QA" localSheetId="17">#REF!</definedName>
    <definedName name="_S125_TNA_18_QA" localSheetId="23">#REF!</definedName>
    <definedName name="_S125_TNA_18_QA" localSheetId="27">#REF!</definedName>
    <definedName name="_S125_TNA_18_QA" localSheetId="45">#REF!</definedName>
    <definedName name="_S125_TNA_18_QA">#REF!</definedName>
    <definedName name="_S125_TNA_18_QG" localSheetId="12">#REF!</definedName>
    <definedName name="_S125_TNA_18_QG" localSheetId="14">#REF!</definedName>
    <definedName name="_S125_TNA_18_QG" localSheetId="15">#REF!</definedName>
    <definedName name="_S125_TNA_18_QG" localSheetId="16">#REF!</definedName>
    <definedName name="_S125_TNA_18_QG" localSheetId="17">#REF!</definedName>
    <definedName name="_S125_TNA_18_QG" localSheetId="23">#REF!</definedName>
    <definedName name="_S125_TNA_18_QG" localSheetId="27">#REF!</definedName>
    <definedName name="_S125_TNA_18_QG" localSheetId="45">#REF!</definedName>
    <definedName name="_S125_TNA_18_QG">#REF!</definedName>
    <definedName name="_S125_TNA_19_QA" localSheetId="12">#REF!</definedName>
    <definedName name="_S125_TNA_19_QA" localSheetId="14">#REF!</definedName>
    <definedName name="_S125_TNA_19_QA" localSheetId="15">#REF!</definedName>
    <definedName name="_S125_TNA_19_QA" localSheetId="16">#REF!</definedName>
    <definedName name="_S125_TNA_19_QA" localSheetId="17">#REF!</definedName>
    <definedName name="_S125_TNA_19_QA" localSheetId="23">#REF!</definedName>
    <definedName name="_S125_TNA_19_QA" localSheetId="27">#REF!</definedName>
    <definedName name="_S125_TNA_19_QA" localSheetId="45">#REF!</definedName>
    <definedName name="_S125_TNA_19_QA">#REF!</definedName>
    <definedName name="_S125_TNA_19_QG" localSheetId="12">#REF!</definedName>
    <definedName name="_S125_TNA_19_QG" localSheetId="14">#REF!</definedName>
    <definedName name="_S125_TNA_19_QG" localSheetId="15">#REF!</definedName>
    <definedName name="_S125_TNA_19_QG" localSheetId="16">#REF!</definedName>
    <definedName name="_S125_TNA_19_QG" localSheetId="17">#REF!</definedName>
    <definedName name="_S125_TNA_19_QG" localSheetId="23">#REF!</definedName>
    <definedName name="_S125_TNA_19_QG" localSheetId="27">#REF!</definedName>
    <definedName name="_S125_TNA_19_QG" localSheetId="45">#REF!</definedName>
    <definedName name="_S125_TNA_19_QG">#REF!</definedName>
    <definedName name="_S125_TNA_2_QA" localSheetId="12">#REF!</definedName>
    <definedName name="_S125_TNA_2_QA" localSheetId="14">#REF!</definedName>
    <definedName name="_S125_TNA_2_QA" localSheetId="15">#REF!</definedName>
    <definedName name="_S125_TNA_2_QA" localSheetId="16">#REF!</definedName>
    <definedName name="_S125_TNA_2_QA" localSheetId="17">#REF!</definedName>
    <definedName name="_S125_TNA_2_QA" localSheetId="23">#REF!</definedName>
    <definedName name="_S125_TNA_2_QA" localSheetId="27">#REF!</definedName>
    <definedName name="_S125_TNA_2_QA" localSheetId="45">#REF!</definedName>
    <definedName name="_S125_TNA_2_QA">#REF!</definedName>
    <definedName name="_S125_TNA_2_QG" localSheetId="12">#REF!</definedName>
    <definedName name="_S125_TNA_2_QG" localSheetId="14">#REF!</definedName>
    <definedName name="_S125_TNA_2_QG" localSheetId="15">#REF!</definedName>
    <definedName name="_S125_TNA_2_QG" localSheetId="16">#REF!</definedName>
    <definedName name="_S125_TNA_2_QG" localSheetId="17">#REF!</definedName>
    <definedName name="_S125_TNA_2_QG" localSheetId="23">#REF!</definedName>
    <definedName name="_S125_TNA_2_QG" localSheetId="27">#REF!</definedName>
    <definedName name="_S125_TNA_2_QG" localSheetId="45">#REF!</definedName>
    <definedName name="_S125_TNA_2_QG">#REF!</definedName>
    <definedName name="_S125_TNA_20_QA" localSheetId="12">#REF!</definedName>
    <definedName name="_S125_TNA_20_QA" localSheetId="14">#REF!</definedName>
    <definedName name="_S125_TNA_20_QA" localSheetId="15">#REF!</definedName>
    <definedName name="_S125_TNA_20_QA" localSheetId="16">#REF!</definedName>
    <definedName name="_S125_TNA_20_QA" localSheetId="17">#REF!</definedName>
    <definedName name="_S125_TNA_20_QA" localSheetId="23">#REF!</definedName>
    <definedName name="_S125_TNA_20_QA" localSheetId="27">#REF!</definedName>
    <definedName name="_S125_TNA_20_QA" localSheetId="45">#REF!</definedName>
    <definedName name="_S125_TNA_20_QA">#REF!</definedName>
    <definedName name="_S125_TNA_20_QG" localSheetId="12">#REF!</definedName>
    <definedName name="_S125_TNA_20_QG" localSheetId="14">#REF!</definedName>
    <definedName name="_S125_TNA_20_QG" localSheetId="15">#REF!</definedName>
    <definedName name="_S125_TNA_20_QG" localSheetId="16">#REF!</definedName>
    <definedName name="_S125_TNA_20_QG" localSheetId="17">#REF!</definedName>
    <definedName name="_S125_TNA_20_QG" localSheetId="23">#REF!</definedName>
    <definedName name="_S125_TNA_20_QG" localSheetId="27">#REF!</definedName>
    <definedName name="_S125_TNA_20_QG" localSheetId="45">#REF!</definedName>
    <definedName name="_S125_TNA_20_QG">#REF!</definedName>
    <definedName name="_S125_TNA_21_QA" localSheetId="12">#REF!</definedName>
    <definedName name="_S125_TNA_21_QA" localSheetId="14">#REF!</definedName>
    <definedName name="_S125_TNA_21_QA" localSheetId="15">#REF!</definedName>
    <definedName name="_S125_TNA_21_QA" localSheetId="16">#REF!</definedName>
    <definedName name="_S125_TNA_21_QA" localSheetId="17">#REF!</definedName>
    <definedName name="_S125_TNA_21_QA" localSheetId="23">#REF!</definedName>
    <definedName name="_S125_TNA_21_QA" localSheetId="27">#REF!</definedName>
    <definedName name="_S125_TNA_21_QA" localSheetId="45">#REF!</definedName>
    <definedName name="_S125_TNA_21_QA">#REF!</definedName>
    <definedName name="_S125_TNA_21_QG" localSheetId="12">#REF!</definedName>
    <definedName name="_S125_TNA_21_QG" localSheetId="14">#REF!</definedName>
    <definedName name="_S125_TNA_21_QG" localSheetId="15">#REF!</definedName>
    <definedName name="_S125_TNA_21_QG" localSheetId="16">#REF!</definedName>
    <definedName name="_S125_TNA_21_QG" localSheetId="17">#REF!</definedName>
    <definedName name="_S125_TNA_21_QG" localSheetId="23">#REF!</definedName>
    <definedName name="_S125_TNA_21_QG" localSheetId="27">#REF!</definedName>
    <definedName name="_S125_TNA_21_QG" localSheetId="45">#REF!</definedName>
    <definedName name="_S125_TNA_21_QG">#REF!</definedName>
    <definedName name="_S125_TNA_22_QA" localSheetId="12">#REF!</definedName>
    <definedName name="_S125_TNA_22_QA" localSheetId="14">#REF!</definedName>
    <definedName name="_S125_TNA_22_QA" localSheetId="15">#REF!</definedName>
    <definedName name="_S125_TNA_22_QA" localSheetId="16">#REF!</definedName>
    <definedName name="_S125_TNA_22_QA" localSheetId="17">#REF!</definedName>
    <definedName name="_S125_TNA_22_QA" localSheetId="23">#REF!</definedName>
    <definedName name="_S125_TNA_22_QA" localSheetId="27">#REF!</definedName>
    <definedName name="_S125_TNA_22_QA" localSheetId="45">#REF!</definedName>
    <definedName name="_S125_TNA_22_QA">#REF!</definedName>
    <definedName name="_S125_TNA_22_QG" localSheetId="12">#REF!</definedName>
    <definedName name="_S125_TNA_22_QG" localSheetId="14">#REF!</definedName>
    <definedName name="_S125_TNA_22_QG" localSheetId="15">#REF!</definedName>
    <definedName name="_S125_TNA_22_QG" localSheetId="16">#REF!</definedName>
    <definedName name="_S125_TNA_22_QG" localSheetId="17">#REF!</definedName>
    <definedName name="_S125_TNA_22_QG" localSheetId="23">#REF!</definedName>
    <definedName name="_S125_TNA_22_QG" localSheetId="27">#REF!</definedName>
    <definedName name="_S125_TNA_22_QG" localSheetId="45">#REF!</definedName>
    <definedName name="_S125_TNA_22_QG">#REF!</definedName>
    <definedName name="_S125_TNA_23_QA" localSheetId="12">#REF!</definedName>
    <definedName name="_S125_TNA_23_QA" localSheetId="14">#REF!</definedName>
    <definedName name="_S125_TNA_23_QA" localSheetId="15">#REF!</definedName>
    <definedName name="_S125_TNA_23_QA" localSheetId="16">#REF!</definedName>
    <definedName name="_S125_TNA_23_QA" localSheetId="17">#REF!</definedName>
    <definedName name="_S125_TNA_23_QA" localSheetId="23">#REF!</definedName>
    <definedName name="_S125_TNA_23_QA" localSheetId="27">#REF!</definedName>
    <definedName name="_S125_TNA_23_QA" localSheetId="45">#REF!</definedName>
    <definedName name="_S125_TNA_23_QA">#REF!</definedName>
    <definedName name="_S125_TNA_23_QG" localSheetId="12">#REF!</definedName>
    <definedName name="_S125_TNA_23_QG" localSheetId="14">#REF!</definedName>
    <definedName name="_S125_TNA_23_QG" localSheetId="15">#REF!</definedName>
    <definedName name="_S125_TNA_23_QG" localSheetId="16">#REF!</definedName>
    <definedName name="_S125_TNA_23_QG" localSheetId="17">#REF!</definedName>
    <definedName name="_S125_TNA_23_QG" localSheetId="23">#REF!</definedName>
    <definedName name="_S125_TNA_23_QG" localSheetId="27">#REF!</definedName>
    <definedName name="_S125_TNA_23_QG" localSheetId="45">#REF!</definedName>
    <definedName name="_S125_TNA_23_QG">#REF!</definedName>
    <definedName name="_S125_TNA_3_QA" localSheetId="12">#REF!</definedName>
    <definedName name="_S125_TNA_3_QA" localSheetId="14">#REF!</definedName>
    <definedName name="_S125_TNA_3_QA" localSheetId="15">#REF!</definedName>
    <definedName name="_S125_TNA_3_QA" localSheetId="16">#REF!</definedName>
    <definedName name="_S125_TNA_3_QA" localSheetId="17">#REF!</definedName>
    <definedName name="_S125_TNA_3_QA" localSheetId="23">#REF!</definedName>
    <definedName name="_S125_TNA_3_QA" localSheetId="27">#REF!</definedName>
    <definedName name="_S125_TNA_3_QA" localSheetId="45">#REF!</definedName>
    <definedName name="_S125_TNA_3_QA">#REF!</definedName>
    <definedName name="_S125_TNA_3_QG" localSheetId="12">#REF!</definedName>
    <definedName name="_S125_TNA_3_QG" localSheetId="14">#REF!</definedName>
    <definedName name="_S125_TNA_3_QG" localSheetId="15">#REF!</definedName>
    <definedName name="_S125_TNA_3_QG" localSheetId="16">#REF!</definedName>
    <definedName name="_S125_TNA_3_QG" localSheetId="17">#REF!</definedName>
    <definedName name="_S125_TNA_3_QG" localSheetId="23">#REF!</definedName>
    <definedName name="_S125_TNA_3_QG" localSheetId="27">#REF!</definedName>
    <definedName name="_S125_TNA_3_QG" localSheetId="45">#REF!</definedName>
    <definedName name="_S125_TNA_3_QG">#REF!</definedName>
    <definedName name="_S125_TNA_4_QA" localSheetId="12">#REF!</definedName>
    <definedName name="_S125_TNA_4_QA" localSheetId="14">#REF!</definedName>
    <definedName name="_S125_TNA_4_QA" localSheetId="15">#REF!</definedName>
    <definedName name="_S125_TNA_4_QA" localSheetId="16">#REF!</definedName>
    <definedName name="_S125_TNA_4_QA" localSheetId="17">#REF!</definedName>
    <definedName name="_S125_TNA_4_QA" localSheetId="23">#REF!</definedName>
    <definedName name="_S125_TNA_4_QA" localSheetId="27">#REF!</definedName>
    <definedName name="_S125_TNA_4_QA" localSheetId="45">#REF!</definedName>
    <definedName name="_S125_TNA_4_QA">#REF!</definedName>
    <definedName name="_S125_TNA_4_QG" localSheetId="12">#REF!</definedName>
    <definedName name="_S125_TNA_4_QG" localSheetId="14">#REF!</definedName>
    <definedName name="_S125_TNA_4_QG" localSheetId="15">#REF!</definedName>
    <definedName name="_S125_TNA_4_QG" localSheetId="16">#REF!</definedName>
    <definedName name="_S125_TNA_4_QG" localSheetId="17">#REF!</definedName>
    <definedName name="_S125_TNA_4_QG" localSheetId="23">#REF!</definedName>
    <definedName name="_S125_TNA_4_QG" localSheetId="27">#REF!</definedName>
    <definedName name="_S125_TNA_4_QG" localSheetId="45">#REF!</definedName>
    <definedName name="_S125_TNA_4_QG">#REF!</definedName>
    <definedName name="_S125_TNA_5_QA" localSheetId="12">#REF!</definedName>
    <definedName name="_S125_TNA_5_QA" localSheetId="14">#REF!</definedName>
    <definedName name="_S125_TNA_5_QA" localSheetId="15">#REF!</definedName>
    <definedName name="_S125_TNA_5_QA" localSheetId="16">#REF!</definedName>
    <definedName name="_S125_TNA_5_QA" localSheetId="17">#REF!</definedName>
    <definedName name="_S125_TNA_5_QA" localSheetId="23">#REF!</definedName>
    <definedName name="_S125_TNA_5_QA" localSheetId="27">#REF!</definedName>
    <definedName name="_S125_TNA_5_QA" localSheetId="45">#REF!</definedName>
    <definedName name="_S125_TNA_5_QA">#REF!</definedName>
    <definedName name="_S125_TNA_5_QG" localSheetId="12">#REF!</definedName>
    <definedName name="_S125_TNA_5_QG" localSheetId="14">#REF!</definedName>
    <definedName name="_S125_TNA_5_QG" localSheetId="15">#REF!</definedName>
    <definedName name="_S125_TNA_5_QG" localSheetId="16">#REF!</definedName>
    <definedName name="_S125_TNA_5_QG" localSheetId="17">#REF!</definedName>
    <definedName name="_S125_TNA_5_QG" localSheetId="23">#REF!</definedName>
    <definedName name="_S125_TNA_5_QG" localSheetId="27">#REF!</definedName>
    <definedName name="_S125_TNA_5_QG" localSheetId="45">#REF!</definedName>
    <definedName name="_S125_TNA_5_QG">#REF!</definedName>
    <definedName name="_S125_TNA_6_QA" localSheetId="12">#REF!</definedName>
    <definedName name="_S125_TNA_6_QA" localSheetId="14">#REF!</definedName>
    <definedName name="_S125_TNA_6_QA" localSheetId="15">#REF!</definedName>
    <definedName name="_S125_TNA_6_QA" localSheetId="16">#REF!</definedName>
    <definedName name="_S125_TNA_6_QA" localSheetId="17">#REF!</definedName>
    <definedName name="_S125_TNA_6_QA" localSheetId="23">#REF!</definedName>
    <definedName name="_S125_TNA_6_QA" localSheetId="27">#REF!</definedName>
    <definedName name="_S125_TNA_6_QA" localSheetId="45">#REF!</definedName>
    <definedName name="_S125_TNA_6_QA">#REF!</definedName>
    <definedName name="_S125_TNA_6_QG" localSheetId="12">#REF!</definedName>
    <definedName name="_S125_TNA_6_QG" localSheetId="14">#REF!</definedName>
    <definedName name="_S125_TNA_6_QG" localSheetId="15">#REF!</definedName>
    <definedName name="_S125_TNA_6_QG" localSheetId="16">#REF!</definedName>
    <definedName name="_S125_TNA_6_QG" localSheetId="17">#REF!</definedName>
    <definedName name="_S125_TNA_6_QG" localSheetId="23">#REF!</definedName>
    <definedName name="_S125_TNA_6_QG" localSheetId="27">#REF!</definedName>
    <definedName name="_S125_TNA_6_QG" localSheetId="45">#REF!</definedName>
    <definedName name="_S125_TNA_6_QG">#REF!</definedName>
    <definedName name="_S125_TNA_7_QA" localSheetId="12">#REF!</definedName>
    <definedName name="_S125_TNA_7_QA" localSheetId="14">#REF!</definedName>
    <definedName name="_S125_TNA_7_QA" localSheetId="15">#REF!</definedName>
    <definedName name="_S125_TNA_7_QA" localSheetId="16">#REF!</definedName>
    <definedName name="_S125_TNA_7_QA" localSheetId="17">#REF!</definedName>
    <definedName name="_S125_TNA_7_QA" localSheetId="23">#REF!</definedName>
    <definedName name="_S125_TNA_7_QA" localSheetId="27">#REF!</definedName>
    <definedName name="_S125_TNA_7_QA" localSheetId="45">#REF!</definedName>
    <definedName name="_S125_TNA_7_QA">#REF!</definedName>
    <definedName name="_S125_TNA_7_QG" localSheetId="12">#REF!</definedName>
    <definedName name="_S125_TNA_7_QG" localSheetId="14">#REF!</definedName>
    <definedName name="_S125_TNA_7_QG" localSheetId="15">#REF!</definedName>
    <definedName name="_S125_TNA_7_QG" localSheetId="16">#REF!</definedName>
    <definedName name="_S125_TNA_7_QG" localSheetId="17">#REF!</definedName>
    <definedName name="_S125_TNA_7_QG" localSheetId="23">#REF!</definedName>
    <definedName name="_S125_TNA_7_QG" localSheetId="27">#REF!</definedName>
    <definedName name="_S125_TNA_7_QG" localSheetId="45">#REF!</definedName>
    <definedName name="_S125_TNA_7_QG">#REF!</definedName>
    <definedName name="_S125_TNA_8_QA" localSheetId="12">#REF!</definedName>
    <definedName name="_S125_TNA_8_QA" localSheetId="14">#REF!</definedName>
    <definedName name="_S125_TNA_8_QA" localSheetId="15">#REF!</definedName>
    <definedName name="_S125_TNA_8_QA" localSheetId="16">#REF!</definedName>
    <definedName name="_S125_TNA_8_QA" localSheetId="17">#REF!</definedName>
    <definedName name="_S125_TNA_8_QA" localSheetId="23">#REF!</definedName>
    <definedName name="_S125_TNA_8_QA" localSheetId="27">#REF!</definedName>
    <definedName name="_S125_TNA_8_QA" localSheetId="45">#REF!</definedName>
    <definedName name="_S125_TNA_8_QA">#REF!</definedName>
    <definedName name="_S125_TNA_8_QG" localSheetId="12">#REF!</definedName>
    <definedName name="_S125_TNA_8_QG" localSheetId="14">#REF!</definedName>
    <definedName name="_S125_TNA_8_QG" localSheetId="15">#REF!</definedName>
    <definedName name="_S125_TNA_8_QG" localSheetId="16">#REF!</definedName>
    <definedName name="_S125_TNA_8_QG" localSheetId="17">#REF!</definedName>
    <definedName name="_S125_TNA_8_QG" localSheetId="23">#REF!</definedName>
    <definedName name="_S125_TNA_8_QG" localSheetId="27">#REF!</definedName>
    <definedName name="_S125_TNA_8_QG" localSheetId="45">#REF!</definedName>
    <definedName name="_S125_TNA_8_QG">#REF!</definedName>
    <definedName name="_S125_TNA_9_QA" localSheetId="12">#REF!</definedName>
    <definedName name="_S125_TNA_9_QA" localSheetId="14">#REF!</definedName>
    <definedName name="_S125_TNA_9_QA" localSheetId="15">#REF!</definedName>
    <definedName name="_S125_TNA_9_QA" localSheetId="16">#REF!</definedName>
    <definedName name="_S125_TNA_9_QA" localSheetId="17">#REF!</definedName>
    <definedName name="_S125_TNA_9_QA" localSheetId="23">#REF!</definedName>
    <definedName name="_S125_TNA_9_QA" localSheetId="27">#REF!</definedName>
    <definedName name="_S125_TNA_9_QA" localSheetId="45">#REF!</definedName>
    <definedName name="_S125_TNA_9_QA">#REF!</definedName>
    <definedName name="_S125_TNA_9_QG" localSheetId="12">#REF!</definedName>
    <definedName name="_S125_TNA_9_QG" localSheetId="14">#REF!</definedName>
    <definedName name="_S125_TNA_9_QG" localSheetId="15">#REF!</definedName>
    <definedName name="_S125_TNA_9_QG" localSheetId="16">#REF!</definedName>
    <definedName name="_S125_TNA_9_QG" localSheetId="17">#REF!</definedName>
    <definedName name="_S125_TNA_9_QG" localSheetId="23">#REF!</definedName>
    <definedName name="_S125_TNA_9_QG" localSheetId="27">#REF!</definedName>
    <definedName name="_S125_TNA_9_QG" localSheetId="45">#REF!</definedName>
    <definedName name="_S125_TNA_9_QG">#REF!</definedName>
    <definedName name="_S125_TNL_1_QA" localSheetId="12">#REF!</definedName>
    <definedName name="_S125_TNL_1_QA" localSheetId="14">#REF!</definedName>
    <definedName name="_S125_TNL_1_QA" localSheetId="15">#REF!</definedName>
    <definedName name="_S125_TNL_1_QA" localSheetId="16">#REF!</definedName>
    <definedName name="_S125_TNL_1_QA" localSheetId="17">#REF!</definedName>
    <definedName name="_S125_TNL_1_QA" localSheetId="23">#REF!</definedName>
    <definedName name="_S125_TNL_1_QA" localSheetId="27">#REF!</definedName>
    <definedName name="_S125_TNL_1_QA" localSheetId="45">#REF!</definedName>
    <definedName name="_S125_TNL_1_QA">#REF!</definedName>
    <definedName name="_S125_TNL_1_QG" localSheetId="12">#REF!</definedName>
    <definedName name="_S125_TNL_1_QG" localSheetId="14">#REF!</definedName>
    <definedName name="_S125_TNL_1_QG" localSheetId="15">#REF!</definedName>
    <definedName name="_S125_TNL_1_QG" localSheetId="16">#REF!</definedName>
    <definedName name="_S125_TNL_1_QG" localSheetId="17">#REF!</definedName>
    <definedName name="_S125_TNL_1_QG" localSheetId="23">#REF!</definedName>
    <definedName name="_S125_TNL_1_QG" localSheetId="27">#REF!</definedName>
    <definedName name="_S125_TNL_1_QG" localSheetId="45">#REF!</definedName>
    <definedName name="_S125_TNL_1_QG">#REF!</definedName>
    <definedName name="_S125_TNL_10_QA" localSheetId="12">#REF!</definedName>
    <definedName name="_S125_TNL_10_QA" localSheetId="14">#REF!</definedName>
    <definedName name="_S125_TNL_10_QA" localSheetId="15">#REF!</definedName>
    <definedName name="_S125_TNL_10_QA" localSheetId="16">#REF!</definedName>
    <definedName name="_S125_TNL_10_QA" localSheetId="17">#REF!</definedName>
    <definedName name="_S125_TNL_10_QA" localSheetId="23">#REF!</definedName>
    <definedName name="_S125_TNL_10_QA" localSheetId="27">#REF!</definedName>
    <definedName name="_S125_TNL_10_QA" localSheetId="45">#REF!</definedName>
    <definedName name="_S125_TNL_10_QA">#REF!</definedName>
    <definedName name="_S125_TNL_10_QG" localSheetId="12">#REF!</definedName>
    <definedName name="_S125_TNL_10_QG" localSheetId="14">#REF!</definedName>
    <definedName name="_S125_TNL_10_QG" localSheetId="15">#REF!</definedName>
    <definedName name="_S125_TNL_10_QG" localSheetId="16">#REF!</definedName>
    <definedName name="_S125_TNL_10_QG" localSheetId="17">#REF!</definedName>
    <definedName name="_S125_TNL_10_QG" localSheetId="23">#REF!</definedName>
    <definedName name="_S125_TNL_10_QG" localSheetId="27">#REF!</definedName>
    <definedName name="_S125_TNL_10_QG" localSheetId="45">#REF!</definedName>
    <definedName name="_S125_TNL_10_QG">#REF!</definedName>
    <definedName name="_S125_TNL_11_QA" localSheetId="12">#REF!</definedName>
    <definedName name="_S125_TNL_11_QA" localSheetId="14">#REF!</definedName>
    <definedName name="_S125_TNL_11_QA" localSheetId="15">#REF!</definedName>
    <definedName name="_S125_TNL_11_QA" localSheetId="16">#REF!</definedName>
    <definedName name="_S125_TNL_11_QA" localSheetId="17">#REF!</definedName>
    <definedName name="_S125_TNL_11_QA" localSheetId="23">#REF!</definedName>
    <definedName name="_S125_TNL_11_QA" localSheetId="27">#REF!</definedName>
    <definedName name="_S125_TNL_11_QA" localSheetId="45">#REF!</definedName>
    <definedName name="_S125_TNL_11_QA">#REF!</definedName>
    <definedName name="_S125_TNL_11_QG" localSheetId="12">#REF!</definedName>
    <definedName name="_S125_TNL_11_QG" localSheetId="14">#REF!</definedName>
    <definedName name="_S125_TNL_11_QG" localSheetId="15">#REF!</definedName>
    <definedName name="_S125_TNL_11_QG" localSheetId="16">#REF!</definedName>
    <definedName name="_S125_TNL_11_QG" localSheetId="17">#REF!</definedName>
    <definedName name="_S125_TNL_11_QG" localSheetId="23">#REF!</definedName>
    <definedName name="_S125_TNL_11_QG" localSheetId="27">#REF!</definedName>
    <definedName name="_S125_TNL_11_QG" localSheetId="45">#REF!</definedName>
    <definedName name="_S125_TNL_11_QG">#REF!</definedName>
    <definedName name="_S125_TNL_12_QA" localSheetId="12">#REF!</definedName>
    <definedName name="_S125_TNL_12_QA" localSheetId="14">#REF!</definedName>
    <definedName name="_S125_TNL_12_QA" localSheetId="15">#REF!</definedName>
    <definedName name="_S125_TNL_12_QA" localSheetId="16">#REF!</definedName>
    <definedName name="_S125_TNL_12_QA" localSheetId="17">#REF!</definedName>
    <definedName name="_S125_TNL_12_QA" localSheetId="23">#REF!</definedName>
    <definedName name="_S125_TNL_12_QA" localSheetId="27">#REF!</definedName>
    <definedName name="_S125_TNL_12_QA" localSheetId="45">#REF!</definedName>
    <definedName name="_S125_TNL_12_QA">#REF!</definedName>
    <definedName name="_S125_TNL_12_QG" localSheetId="12">#REF!</definedName>
    <definedName name="_S125_TNL_12_QG" localSheetId="14">#REF!</definedName>
    <definedName name="_S125_TNL_12_QG" localSheetId="15">#REF!</definedName>
    <definedName name="_S125_TNL_12_QG" localSheetId="16">#REF!</definedName>
    <definedName name="_S125_TNL_12_QG" localSheetId="17">#REF!</definedName>
    <definedName name="_S125_TNL_12_QG" localSheetId="23">#REF!</definedName>
    <definedName name="_S125_TNL_12_QG" localSheetId="27">#REF!</definedName>
    <definedName name="_S125_TNL_12_QG" localSheetId="45">#REF!</definedName>
    <definedName name="_S125_TNL_12_QG">#REF!</definedName>
    <definedName name="_S125_TNL_13_QA" localSheetId="12">#REF!</definedName>
    <definedName name="_S125_TNL_13_QA" localSheetId="14">#REF!</definedName>
    <definedName name="_S125_TNL_13_QA" localSheetId="15">#REF!</definedName>
    <definedName name="_S125_TNL_13_QA" localSheetId="16">#REF!</definedName>
    <definedName name="_S125_TNL_13_QA" localSheetId="17">#REF!</definedName>
    <definedName name="_S125_TNL_13_QA" localSheetId="23">#REF!</definedName>
    <definedName name="_S125_TNL_13_QA" localSheetId="27">#REF!</definedName>
    <definedName name="_S125_TNL_13_QA" localSheetId="45">#REF!</definedName>
    <definedName name="_S125_TNL_13_QA">#REF!</definedName>
    <definedName name="_S125_TNL_13_QG" localSheetId="12">#REF!</definedName>
    <definedName name="_S125_TNL_13_QG" localSheetId="14">#REF!</definedName>
    <definedName name="_S125_TNL_13_QG" localSheetId="15">#REF!</definedName>
    <definedName name="_S125_TNL_13_QG" localSheetId="16">#REF!</definedName>
    <definedName name="_S125_TNL_13_QG" localSheetId="17">#REF!</definedName>
    <definedName name="_S125_TNL_13_QG" localSheetId="23">#REF!</definedName>
    <definedName name="_S125_TNL_13_QG" localSheetId="27">#REF!</definedName>
    <definedName name="_S125_TNL_13_QG" localSheetId="45">#REF!</definedName>
    <definedName name="_S125_TNL_13_QG">#REF!</definedName>
    <definedName name="_S125_TNL_14_QA" localSheetId="12">#REF!</definedName>
    <definedName name="_S125_TNL_14_QA" localSheetId="14">#REF!</definedName>
    <definedName name="_S125_TNL_14_QA" localSheetId="15">#REF!</definedName>
    <definedName name="_S125_TNL_14_QA" localSheetId="16">#REF!</definedName>
    <definedName name="_S125_TNL_14_QA" localSheetId="17">#REF!</definedName>
    <definedName name="_S125_TNL_14_QA" localSheetId="23">#REF!</definedName>
    <definedName name="_S125_TNL_14_QA" localSheetId="27">#REF!</definedName>
    <definedName name="_S125_TNL_14_QA" localSheetId="45">#REF!</definedName>
    <definedName name="_S125_TNL_14_QA">#REF!</definedName>
    <definedName name="_S125_TNL_14_QG" localSheetId="12">#REF!</definedName>
    <definedName name="_S125_TNL_14_QG" localSheetId="14">#REF!</definedName>
    <definedName name="_S125_TNL_14_QG" localSheetId="15">#REF!</definedName>
    <definedName name="_S125_TNL_14_QG" localSheetId="16">#REF!</definedName>
    <definedName name="_S125_TNL_14_QG" localSheetId="17">#REF!</definedName>
    <definedName name="_S125_TNL_14_QG" localSheetId="23">#REF!</definedName>
    <definedName name="_S125_TNL_14_QG" localSheetId="27">#REF!</definedName>
    <definedName name="_S125_TNL_14_QG" localSheetId="45">#REF!</definedName>
    <definedName name="_S125_TNL_14_QG">#REF!</definedName>
    <definedName name="_S125_TNL_15_QA" localSheetId="12">#REF!</definedName>
    <definedName name="_S125_TNL_15_QA" localSheetId="14">#REF!</definedName>
    <definedName name="_S125_TNL_15_QA" localSheetId="15">#REF!</definedName>
    <definedName name="_S125_TNL_15_QA" localSheetId="16">#REF!</definedName>
    <definedName name="_S125_TNL_15_QA" localSheetId="17">#REF!</definedName>
    <definedName name="_S125_TNL_15_QA" localSheetId="23">#REF!</definedName>
    <definedName name="_S125_TNL_15_QA" localSheetId="27">#REF!</definedName>
    <definedName name="_S125_TNL_15_QA" localSheetId="45">#REF!</definedName>
    <definedName name="_S125_TNL_15_QA">#REF!</definedName>
    <definedName name="_S125_TNL_15_QG" localSheetId="12">#REF!</definedName>
    <definedName name="_S125_TNL_15_QG" localSheetId="14">#REF!</definedName>
    <definedName name="_S125_TNL_15_QG" localSheetId="15">#REF!</definedName>
    <definedName name="_S125_TNL_15_QG" localSheetId="16">#REF!</definedName>
    <definedName name="_S125_TNL_15_QG" localSheetId="17">#REF!</definedName>
    <definedName name="_S125_TNL_15_QG" localSheetId="23">#REF!</definedName>
    <definedName name="_S125_TNL_15_QG" localSheetId="27">#REF!</definedName>
    <definedName name="_S125_TNL_15_QG" localSheetId="45">#REF!</definedName>
    <definedName name="_S125_TNL_15_QG">#REF!</definedName>
    <definedName name="_S125_TNL_16_QA" localSheetId="12">#REF!</definedName>
    <definedName name="_S125_TNL_16_QA" localSheetId="14">#REF!</definedName>
    <definedName name="_S125_TNL_16_QA" localSheetId="15">#REF!</definedName>
    <definedName name="_S125_TNL_16_QA" localSheetId="16">#REF!</definedName>
    <definedName name="_S125_TNL_16_QA" localSheetId="17">#REF!</definedName>
    <definedName name="_S125_TNL_16_QA" localSheetId="23">#REF!</definedName>
    <definedName name="_S125_TNL_16_QA" localSheetId="27">#REF!</definedName>
    <definedName name="_S125_TNL_16_QA" localSheetId="45">#REF!</definedName>
    <definedName name="_S125_TNL_16_QA">#REF!</definedName>
    <definedName name="_S125_TNL_16_QG" localSheetId="12">#REF!</definedName>
    <definedName name="_S125_TNL_16_QG" localSheetId="14">#REF!</definedName>
    <definedName name="_S125_TNL_16_QG" localSheetId="15">#REF!</definedName>
    <definedName name="_S125_TNL_16_QG" localSheetId="16">#REF!</definedName>
    <definedName name="_S125_TNL_16_QG" localSheetId="17">#REF!</definedName>
    <definedName name="_S125_TNL_16_QG" localSheetId="23">#REF!</definedName>
    <definedName name="_S125_TNL_16_QG" localSheetId="27">#REF!</definedName>
    <definedName name="_S125_TNL_16_QG" localSheetId="45">#REF!</definedName>
    <definedName name="_S125_TNL_16_QG">#REF!</definedName>
    <definedName name="_S125_TNL_17_QA" localSheetId="12">#REF!</definedName>
    <definedName name="_S125_TNL_17_QA" localSheetId="14">#REF!</definedName>
    <definedName name="_S125_TNL_17_QA" localSheetId="15">#REF!</definedName>
    <definedName name="_S125_TNL_17_QA" localSheetId="16">#REF!</definedName>
    <definedName name="_S125_TNL_17_QA" localSheetId="17">#REF!</definedName>
    <definedName name="_S125_TNL_17_QA" localSheetId="23">#REF!</definedName>
    <definedName name="_S125_TNL_17_QA" localSheetId="27">#REF!</definedName>
    <definedName name="_S125_TNL_17_QA" localSheetId="45">#REF!</definedName>
    <definedName name="_S125_TNL_17_QA">#REF!</definedName>
    <definedName name="_S125_TNL_17_QG" localSheetId="12">#REF!</definedName>
    <definedName name="_S125_TNL_17_QG" localSheetId="14">#REF!</definedName>
    <definedName name="_S125_TNL_17_QG" localSheetId="15">#REF!</definedName>
    <definedName name="_S125_TNL_17_QG" localSheetId="16">#REF!</definedName>
    <definedName name="_S125_TNL_17_QG" localSheetId="17">#REF!</definedName>
    <definedName name="_S125_TNL_17_QG" localSheetId="23">#REF!</definedName>
    <definedName name="_S125_TNL_17_QG" localSheetId="27">#REF!</definedName>
    <definedName name="_S125_TNL_17_QG" localSheetId="45">#REF!</definedName>
    <definedName name="_S125_TNL_17_QG">#REF!</definedName>
    <definedName name="_S125_TNL_18_QA" localSheetId="12">#REF!</definedName>
    <definedName name="_S125_TNL_18_QA" localSheetId="14">#REF!</definedName>
    <definedName name="_S125_TNL_18_QA" localSheetId="15">#REF!</definedName>
    <definedName name="_S125_TNL_18_QA" localSheetId="16">#REF!</definedName>
    <definedName name="_S125_TNL_18_QA" localSheetId="17">#REF!</definedName>
    <definedName name="_S125_TNL_18_QA" localSheetId="23">#REF!</definedName>
    <definedName name="_S125_TNL_18_QA" localSheetId="27">#REF!</definedName>
    <definedName name="_S125_TNL_18_QA" localSheetId="45">#REF!</definedName>
    <definedName name="_S125_TNL_18_QA">#REF!</definedName>
    <definedName name="_S125_TNL_18_QG" localSheetId="12">#REF!</definedName>
    <definedName name="_S125_TNL_18_QG" localSheetId="14">#REF!</definedName>
    <definedName name="_S125_TNL_18_QG" localSheetId="15">#REF!</definedName>
    <definedName name="_S125_TNL_18_QG" localSheetId="16">#REF!</definedName>
    <definedName name="_S125_TNL_18_QG" localSheetId="17">#REF!</definedName>
    <definedName name="_S125_TNL_18_QG" localSheetId="23">#REF!</definedName>
    <definedName name="_S125_TNL_18_QG" localSheetId="27">#REF!</definedName>
    <definedName name="_S125_TNL_18_QG" localSheetId="45">#REF!</definedName>
    <definedName name="_S125_TNL_18_QG">#REF!</definedName>
    <definedName name="_S125_TNL_19_QA" localSheetId="12">#REF!</definedName>
    <definedName name="_S125_TNL_19_QA" localSheetId="14">#REF!</definedName>
    <definedName name="_S125_TNL_19_QA" localSheetId="15">#REF!</definedName>
    <definedName name="_S125_TNL_19_QA" localSheetId="16">#REF!</definedName>
    <definedName name="_S125_TNL_19_QA" localSheetId="17">#REF!</definedName>
    <definedName name="_S125_TNL_19_QA" localSheetId="23">#REF!</definedName>
    <definedName name="_S125_TNL_19_QA" localSheetId="27">#REF!</definedName>
    <definedName name="_S125_TNL_19_QA" localSheetId="45">#REF!</definedName>
    <definedName name="_S125_TNL_19_QA">#REF!</definedName>
    <definedName name="_S125_TNL_19_QG" localSheetId="12">#REF!</definedName>
    <definedName name="_S125_TNL_19_QG" localSheetId="14">#REF!</definedName>
    <definedName name="_S125_TNL_19_QG" localSheetId="15">#REF!</definedName>
    <definedName name="_S125_TNL_19_QG" localSheetId="16">#REF!</definedName>
    <definedName name="_S125_TNL_19_QG" localSheetId="17">#REF!</definedName>
    <definedName name="_S125_TNL_19_QG" localSheetId="23">#REF!</definedName>
    <definedName name="_S125_TNL_19_QG" localSheetId="27">#REF!</definedName>
    <definedName name="_S125_TNL_19_QG" localSheetId="45">#REF!</definedName>
    <definedName name="_S125_TNL_19_QG">#REF!</definedName>
    <definedName name="_S125_TNL_20_QA" localSheetId="12">#REF!</definedName>
    <definedName name="_S125_TNL_20_QA" localSheetId="14">#REF!</definedName>
    <definedName name="_S125_TNL_20_QA" localSheetId="15">#REF!</definedName>
    <definedName name="_S125_TNL_20_QA" localSheetId="16">#REF!</definedName>
    <definedName name="_S125_TNL_20_QA" localSheetId="17">#REF!</definedName>
    <definedName name="_S125_TNL_20_QA" localSheetId="23">#REF!</definedName>
    <definedName name="_S125_TNL_20_QA" localSheetId="27">#REF!</definedName>
    <definedName name="_S125_TNL_20_QA" localSheetId="45">#REF!</definedName>
    <definedName name="_S125_TNL_20_QA">#REF!</definedName>
    <definedName name="_S125_TNL_20_QG" localSheetId="12">#REF!</definedName>
    <definedName name="_S125_TNL_20_QG" localSheetId="14">#REF!</definedName>
    <definedName name="_S125_TNL_20_QG" localSheetId="15">#REF!</definedName>
    <definedName name="_S125_TNL_20_QG" localSheetId="16">#REF!</definedName>
    <definedName name="_S125_TNL_20_QG" localSheetId="17">#REF!</definedName>
    <definedName name="_S125_TNL_20_QG" localSheetId="23">#REF!</definedName>
    <definedName name="_S125_TNL_20_QG" localSheetId="27">#REF!</definedName>
    <definedName name="_S125_TNL_20_QG" localSheetId="45">#REF!</definedName>
    <definedName name="_S125_TNL_20_QG">#REF!</definedName>
    <definedName name="_S125_TNL_21_QA" localSheetId="12">#REF!</definedName>
    <definedName name="_S125_TNL_21_QA" localSheetId="14">#REF!</definedName>
    <definedName name="_S125_TNL_21_QA" localSheetId="15">#REF!</definedName>
    <definedName name="_S125_TNL_21_QA" localSheetId="16">#REF!</definedName>
    <definedName name="_S125_TNL_21_QA" localSheetId="17">#REF!</definedName>
    <definedName name="_S125_TNL_21_QA" localSheetId="23">#REF!</definedName>
    <definedName name="_S125_TNL_21_QA" localSheetId="27">#REF!</definedName>
    <definedName name="_S125_TNL_21_QA" localSheetId="45">#REF!</definedName>
    <definedName name="_S125_TNL_21_QA">#REF!</definedName>
    <definedName name="_S125_TNL_21_QG" localSheetId="12">#REF!</definedName>
    <definedName name="_S125_TNL_21_QG" localSheetId="14">#REF!</definedName>
    <definedName name="_S125_TNL_21_QG" localSheetId="15">#REF!</definedName>
    <definedName name="_S125_TNL_21_QG" localSheetId="16">#REF!</definedName>
    <definedName name="_S125_TNL_21_QG" localSheetId="17">#REF!</definedName>
    <definedName name="_S125_TNL_21_QG" localSheetId="23">#REF!</definedName>
    <definedName name="_S125_TNL_21_QG" localSheetId="27">#REF!</definedName>
    <definedName name="_S125_TNL_21_QG" localSheetId="45">#REF!</definedName>
    <definedName name="_S125_TNL_21_QG">#REF!</definedName>
    <definedName name="_S125_TNL_22_QA" localSheetId="12">#REF!</definedName>
    <definedName name="_S125_TNL_22_QA" localSheetId="14">#REF!</definedName>
    <definedName name="_S125_TNL_22_QA" localSheetId="15">#REF!</definedName>
    <definedName name="_S125_TNL_22_QA" localSheetId="16">#REF!</definedName>
    <definedName name="_S125_TNL_22_QA" localSheetId="17">#REF!</definedName>
    <definedName name="_S125_TNL_22_QA" localSheetId="23">#REF!</definedName>
    <definedName name="_S125_TNL_22_QA" localSheetId="27">#REF!</definedName>
    <definedName name="_S125_TNL_22_QA" localSheetId="45">#REF!</definedName>
    <definedName name="_S125_TNL_22_QA">#REF!</definedName>
    <definedName name="_S125_TNL_22_QG" localSheetId="12">#REF!</definedName>
    <definedName name="_S125_TNL_22_QG" localSheetId="14">#REF!</definedName>
    <definedName name="_S125_TNL_22_QG" localSheetId="15">#REF!</definedName>
    <definedName name="_S125_TNL_22_QG" localSheetId="16">#REF!</definedName>
    <definedName name="_S125_TNL_22_QG" localSheetId="17">#REF!</definedName>
    <definedName name="_S125_TNL_22_QG" localSheetId="23">#REF!</definedName>
    <definedName name="_S125_TNL_22_QG" localSheetId="27">#REF!</definedName>
    <definedName name="_S125_TNL_22_QG" localSheetId="45">#REF!</definedName>
    <definedName name="_S125_TNL_22_QG">#REF!</definedName>
    <definedName name="_S125_TNL_23_QA" localSheetId="12">#REF!</definedName>
    <definedName name="_S125_TNL_23_QA" localSheetId="14">#REF!</definedName>
    <definedName name="_S125_TNL_23_QA" localSheetId="15">#REF!</definedName>
    <definedName name="_S125_TNL_23_QA" localSheetId="16">#REF!</definedName>
    <definedName name="_S125_TNL_23_QA" localSheetId="17">#REF!</definedName>
    <definedName name="_S125_TNL_23_QA" localSheetId="23">#REF!</definedName>
    <definedName name="_S125_TNL_23_QA" localSheetId="27">#REF!</definedName>
    <definedName name="_S125_TNL_23_QA" localSheetId="45">#REF!</definedName>
    <definedName name="_S125_TNL_23_QA">#REF!</definedName>
    <definedName name="_S125_TNL_23_QG" localSheetId="12">#REF!</definedName>
    <definedName name="_S125_TNL_23_QG" localSheetId="14">#REF!</definedName>
    <definedName name="_S125_TNL_23_QG" localSheetId="15">#REF!</definedName>
    <definedName name="_S125_TNL_23_QG" localSheetId="16">#REF!</definedName>
    <definedName name="_S125_TNL_23_QG" localSheetId="17">#REF!</definedName>
    <definedName name="_S125_TNL_23_QG" localSheetId="23">#REF!</definedName>
    <definedName name="_S125_TNL_23_QG" localSheetId="27">#REF!</definedName>
    <definedName name="_S125_TNL_23_QG" localSheetId="45">#REF!</definedName>
    <definedName name="_S125_TNL_23_QG">#REF!</definedName>
    <definedName name="_S125_TNL_3_QA" localSheetId="12">#REF!</definedName>
    <definedName name="_S125_TNL_3_QA" localSheetId="14">#REF!</definedName>
    <definedName name="_S125_TNL_3_QA" localSheetId="15">#REF!</definedName>
    <definedName name="_S125_TNL_3_QA" localSheetId="16">#REF!</definedName>
    <definedName name="_S125_TNL_3_QA" localSheetId="17">#REF!</definedName>
    <definedName name="_S125_TNL_3_QA" localSheetId="23">#REF!</definedName>
    <definedName name="_S125_TNL_3_QA" localSheetId="27">#REF!</definedName>
    <definedName name="_S125_TNL_3_QA" localSheetId="45">#REF!</definedName>
    <definedName name="_S125_TNL_3_QA">#REF!</definedName>
    <definedName name="_S125_TNL_3_QG" localSheetId="12">#REF!</definedName>
    <definedName name="_S125_TNL_3_QG" localSheetId="14">#REF!</definedName>
    <definedName name="_S125_TNL_3_QG" localSheetId="15">#REF!</definedName>
    <definedName name="_S125_TNL_3_QG" localSheetId="16">#REF!</definedName>
    <definedName name="_S125_TNL_3_QG" localSheetId="17">#REF!</definedName>
    <definedName name="_S125_TNL_3_QG" localSheetId="23">#REF!</definedName>
    <definedName name="_S125_TNL_3_QG" localSheetId="27">#REF!</definedName>
    <definedName name="_S125_TNL_3_QG" localSheetId="45">#REF!</definedName>
    <definedName name="_S125_TNL_3_QG">#REF!</definedName>
    <definedName name="_S125_TNL_4_QA" localSheetId="12">#REF!</definedName>
    <definedName name="_S125_TNL_4_QA" localSheetId="14">#REF!</definedName>
    <definedName name="_S125_TNL_4_QA" localSheetId="15">#REF!</definedName>
    <definedName name="_S125_TNL_4_QA" localSheetId="16">#REF!</definedName>
    <definedName name="_S125_TNL_4_QA" localSheetId="17">#REF!</definedName>
    <definedName name="_S125_TNL_4_QA" localSheetId="23">#REF!</definedName>
    <definedName name="_S125_TNL_4_QA" localSheetId="27">#REF!</definedName>
    <definedName name="_S125_TNL_4_QA" localSheetId="45">#REF!</definedName>
    <definedName name="_S125_TNL_4_QA">#REF!</definedName>
    <definedName name="_S125_TNL_4_QG" localSheetId="12">#REF!</definedName>
    <definedName name="_S125_TNL_4_QG" localSheetId="14">#REF!</definedName>
    <definedName name="_S125_TNL_4_QG" localSheetId="15">#REF!</definedName>
    <definedName name="_S125_TNL_4_QG" localSheetId="16">#REF!</definedName>
    <definedName name="_S125_TNL_4_QG" localSheetId="17">#REF!</definedName>
    <definedName name="_S125_TNL_4_QG" localSheetId="23">#REF!</definedName>
    <definedName name="_S125_TNL_4_QG" localSheetId="27">#REF!</definedName>
    <definedName name="_S125_TNL_4_QG" localSheetId="45">#REF!</definedName>
    <definedName name="_S125_TNL_4_QG">#REF!</definedName>
    <definedName name="_S125_TNL_5_QA" localSheetId="12">#REF!</definedName>
    <definedName name="_S125_TNL_5_QA" localSheetId="14">#REF!</definedName>
    <definedName name="_S125_TNL_5_QA" localSheetId="15">#REF!</definedName>
    <definedName name="_S125_TNL_5_QA" localSheetId="16">#REF!</definedName>
    <definedName name="_S125_TNL_5_QA" localSheetId="17">#REF!</definedName>
    <definedName name="_S125_TNL_5_QA" localSheetId="23">#REF!</definedName>
    <definedName name="_S125_TNL_5_QA" localSheetId="27">#REF!</definedName>
    <definedName name="_S125_TNL_5_QA" localSheetId="45">#REF!</definedName>
    <definedName name="_S125_TNL_5_QA">#REF!</definedName>
    <definedName name="_S125_TNL_5_QG" localSheetId="12">#REF!</definedName>
    <definedName name="_S125_TNL_5_QG" localSheetId="14">#REF!</definedName>
    <definedName name="_S125_TNL_5_QG" localSheetId="15">#REF!</definedName>
    <definedName name="_S125_TNL_5_QG" localSheetId="16">#REF!</definedName>
    <definedName name="_S125_TNL_5_QG" localSheetId="17">#REF!</definedName>
    <definedName name="_S125_TNL_5_QG" localSheetId="23">#REF!</definedName>
    <definedName name="_S125_TNL_5_QG" localSheetId="27">#REF!</definedName>
    <definedName name="_S125_TNL_5_QG" localSheetId="45">#REF!</definedName>
    <definedName name="_S125_TNL_5_QG">#REF!</definedName>
    <definedName name="_S125_TNL_6_QA" localSheetId="12">#REF!</definedName>
    <definedName name="_S125_TNL_6_QA" localSheetId="14">#REF!</definedName>
    <definedName name="_S125_TNL_6_QA" localSheetId="15">#REF!</definedName>
    <definedName name="_S125_TNL_6_QA" localSheetId="16">#REF!</definedName>
    <definedName name="_S125_TNL_6_QA" localSheetId="17">#REF!</definedName>
    <definedName name="_S125_TNL_6_QA" localSheetId="23">#REF!</definedName>
    <definedName name="_S125_TNL_6_QA" localSheetId="27">#REF!</definedName>
    <definedName name="_S125_TNL_6_QA" localSheetId="45">#REF!</definedName>
    <definedName name="_S125_TNL_6_QA">#REF!</definedName>
    <definedName name="_S125_TNL_6_QG" localSheetId="12">#REF!</definedName>
    <definedName name="_S125_TNL_6_QG" localSheetId="14">#REF!</definedName>
    <definedName name="_S125_TNL_6_QG" localSheetId="15">#REF!</definedName>
    <definedName name="_S125_TNL_6_QG" localSheetId="16">#REF!</definedName>
    <definedName name="_S125_TNL_6_QG" localSheetId="17">#REF!</definedName>
    <definedName name="_S125_TNL_6_QG" localSheetId="23">#REF!</definedName>
    <definedName name="_S125_TNL_6_QG" localSheetId="27">#REF!</definedName>
    <definedName name="_S125_TNL_6_QG" localSheetId="45">#REF!</definedName>
    <definedName name="_S125_TNL_6_QG">#REF!</definedName>
    <definedName name="_S125_TNL_7_QA" localSheetId="12">#REF!</definedName>
    <definedName name="_S125_TNL_7_QA" localSheetId="14">#REF!</definedName>
    <definedName name="_S125_TNL_7_QA" localSheetId="15">#REF!</definedName>
    <definedName name="_S125_TNL_7_QA" localSheetId="16">#REF!</definedName>
    <definedName name="_S125_TNL_7_QA" localSheetId="17">#REF!</definedName>
    <definedName name="_S125_TNL_7_QA" localSheetId="23">#REF!</definedName>
    <definedName name="_S125_TNL_7_QA" localSheetId="27">#REF!</definedName>
    <definedName name="_S125_TNL_7_QA" localSheetId="45">#REF!</definedName>
    <definedName name="_S125_TNL_7_QA">#REF!</definedName>
    <definedName name="_S125_TNL_7_QG" localSheetId="12">#REF!</definedName>
    <definedName name="_S125_TNL_7_QG" localSheetId="14">#REF!</definedName>
    <definedName name="_S125_TNL_7_QG" localSheetId="15">#REF!</definedName>
    <definedName name="_S125_TNL_7_QG" localSheetId="16">#REF!</definedName>
    <definedName name="_S125_TNL_7_QG" localSheetId="17">#REF!</definedName>
    <definedName name="_S125_TNL_7_QG" localSheetId="23">#REF!</definedName>
    <definedName name="_S125_TNL_7_QG" localSheetId="27">#REF!</definedName>
    <definedName name="_S125_TNL_7_QG" localSheetId="45">#REF!</definedName>
    <definedName name="_S125_TNL_7_QG">#REF!</definedName>
    <definedName name="_S125_TNL_8_QA" localSheetId="12">#REF!</definedName>
    <definedName name="_S125_TNL_8_QA" localSheetId="14">#REF!</definedName>
    <definedName name="_S125_TNL_8_QA" localSheetId="15">#REF!</definedName>
    <definedName name="_S125_TNL_8_QA" localSheetId="16">#REF!</definedName>
    <definedName name="_S125_TNL_8_QA" localSheetId="17">#REF!</definedName>
    <definedName name="_S125_TNL_8_QA" localSheetId="23">#REF!</definedName>
    <definedName name="_S125_TNL_8_QA" localSheetId="27">#REF!</definedName>
    <definedName name="_S125_TNL_8_QA" localSheetId="45">#REF!</definedName>
    <definedName name="_S125_TNL_8_QA">#REF!</definedName>
    <definedName name="_S125_TNL_8_QG" localSheetId="12">#REF!</definedName>
    <definedName name="_S125_TNL_8_QG" localSheetId="14">#REF!</definedName>
    <definedName name="_S125_TNL_8_QG" localSheetId="15">#REF!</definedName>
    <definedName name="_S125_TNL_8_QG" localSheetId="16">#REF!</definedName>
    <definedName name="_S125_TNL_8_QG" localSheetId="17">#REF!</definedName>
    <definedName name="_S125_TNL_8_QG" localSheetId="23">#REF!</definedName>
    <definedName name="_S125_TNL_8_QG" localSheetId="27">#REF!</definedName>
    <definedName name="_S125_TNL_8_QG" localSheetId="45">#REF!</definedName>
    <definedName name="_S125_TNL_8_QG">#REF!</definedName>
    <definedName name="_S125_TNL_9_QA" localSheetId="12">#REF!</definedName>
    <definedName name="_S125_TNL_9_QA" localSheetId="14">#REF!</definedName>
    <definedName name="_S125_TNL_9_QA" localSheetId="15">#REF!</definedName>
    <definedName name="_S125_TNL_9_QA" localSheetId="16">#REF!</definedName>
    <definedName name="_S125_TNL_9_QA" localSheetId="17">#REF!</definedName>
    <definedName name="_S125_TNL_9_QA" localSheetId="23">#REF!</definedName>
    <definedName name="_S125_TNL_9_QA" localSheetId="27">#REF!</definedName>
    <definedName name="_S125_TNL_9_QA" localSheetId="45">#REF!</definedName>
    <definedName name="_S125_TNL_9_QA">#REF!</definedName>
    <definedName name="_S125_TNL_9_QG" localSheetId="12">#REF!</definedName>
    <definedName name="_S125_TNL_9_QG" localSheetId="14">#REF!</definedName>
    <definedName name="_S125_TNL_9_QG" localSheetId="15">#REF!</definedName>
    <definedName name="_S125_TNL_9_QG" localSheetId="16">#REF!</definedName>
    <definedName name="_S125_TNL_9_QG" localSheetId="17">#REF!</definedName>
    <definedName name="_S125_TNL_9_QG" localSheetId="23">#REF!</definedName>
    <definedName name="_S125_TNL_9_QG" localSheetId="27">#REF!</definedName>
    <definedName name="_S125_TNL_9_QG" localSheetId="45">#REF!</definedName>
    <definedName name="_S125_TNL_9_QG">#REF!</definedName>
    <definedName name="_S125_TNL_99_QA" localSheetId="12">#REF!</definedName>
    <definedName name="_S125_TNL_99_QA" localSheetId="14">#REF!</definedName>
    <definedName name="_S125_TNL_99_QA" localSheetId="15">#REF!</definedName>
    <definedName name="_S125_TNL_99_QA" localSheetId="16">#REF!</definedName>
    <definedName name="_S125_TNL_99_QA" localSheetId="17">#REF!</definedName>
    <definedName name="_S125_TNL_99_QA" localSheetId="23">#REF!</definedName>
    <definedName name="_S125_TNL_99_QA" localSheetId="27">#REF!</definedName>
    <definedName name="_S125_TNL_99_QA" localSheetId="45">#REF!</definedName>
    <definedName name="_S125_TNL_99_QA">#REF!</definedName>
    <definedName name="_S125_TNL_99_QG" localSheetId="12">#REF!</definedName>
    <definedName name="_S125_TNL_99_QG" localSheetId="14">#REF!</definedName>
    <definedName name="_S125_TNL_99_QG" localSheetId="15">#REF!</definedName>
    <definedName name="_S125_TNL_99_QG" localSheetId="16">#REF!</definedName>
    <definedName name="_S125_TNL_99_QG" localSheetId="17">#REF!</definedName>
    <definedName name="_S125_TNL_99_QG" localSheetId="23">#REF!</definedName>
    <definedName name="_S125_TNL_99_QG" localSheetId="27">#REF!</definedName>
    <definedName name="_S125_TNL_99_QG" localSheetId="45">#REF!</definedName>
    <definedName name="_S125_TNL_99_QG">#REF!</definedName>
    <definedName name="_S13_SKA_1_QA" localSheetId="12">#REF!</definedName>
    <definedName name="_S13_SKA_1_QA" localSheetId="14">#REF!</definedName>
    <definedName name="_S13_SKA_1_QA" localSheetId="15">#REF!</definedName>
    <definedName name="_S13_SKA_1_QA" localSheetId="16">#REF!</definedName>
    <definedName name="_S13_SKA_1_QA" localSheetId="17">#REF!</definedName>
    <definedName name="_S13_SKA_1_QA" localSheetId="23">#REF!</definedName>
    <definedName name="_S13_SKA_1_QA" localSheetId="27">#REF!</definedName>
    <definedName name="_S13_SKA_1_QA" localSheetId="45">#REF!</definedName>
    <definedName name="_S13_SKA_1_QA">#REF!</definedName>
    <definedName name="_S13_SKA_1_QG" localSheetId="12">#REF!</definedName>
    <definedName name="_S13_SKA_1_QG" localSheetId="14">#REF!</definedName>
    <definedName name="_S13_SKA_1_QG" localSheetId="15">#REF!</definedName>
    <definedName name="_S13_SKA_1_QG" localSheetId="16">#REF!</definedName>
    <definedName name="_S13_SKA_1_QG" localSheetId="17">#REF!</definedName>
    <definedName name="_S13_SKA_1_QG" localSheetId="23">#REF!</definedName>
    <definedName name="_S13_SKA_1_QG" localSheetId="27">#REF!</definedName>
    <definedName name="_S13_SKA_1_QG" localSheetId="45">#REF!</definedName>
    <definedName name="_S13_SKA_1_QG">#REF!</definedName>
    <definedName name="_S13_SKA_10_QA" localSheetId="12">#REF!</definedName>
    <definedName name="_S13_SKA_10_QA" localSheetId="14">#REF!</definedName>
    <definedName name="_S13_SKA_10_QA" localSheetId="15">#REF!</definedName>
    <definedName name="_S13_SKA_10_QA" localSheetId="16">#REF!</definedName>
    <definedName name="_S13_SKA_10_QA" localSheetId="17">#REF!</definedName>
    <definedName name="_S13_SKA_10_QA" localSheetId="23">#REF!</definedName>
    <definedName name="_S13_SKA_10_QA" localSheetId="27">#REF!</definedName>
    <definedName name="_S13_SKA_10_QA" localSheetId="45">#REF!</definedName>
    <definedName name="_S13_SKA_10_QA">#REF!</definedName>
    <definedName name="_S13_SKA_10_QG" localSheetId="12">#REF!</definedName>
    <definedName name="_S13_SKA_10_QG" localSheetId="14">#REF!</definedName>
    <definedName name="_S13_SKA_10_QG" localSheetId="15">#REF!</definedName>
    <definedName name="_S13_SKA_10_QG" localSheetId="16">#REF!</definedName>
    <definedName name="_S13_SKA_10_QG" localSheetId="17">#REF!</definedName>
    <definedName name="_S13_SKA_10_QG" localSheetId="23">#REF!</definedName>
    <definedName name="_S13_SKA_10_QG" localSheetId="27">#REF!</definedName>
    <definedName name="_S13_SKA_10_QG" localSheetId="45">#REF!</definedName>
    <definedName name="_S13_SKA_10_QG">#REF!</definedName>
    <definedName name="_S13_SKA_11_QA" localSheetId="12">#REF!</definedName>
    <definedName name="_S13_SKA_11_QA" localSheetId="14">#REF!</definedName>
    <definedName name="_S13_SKA_11_QA" localSheetId="15">#REF!</definedName>
    <definedName name="_S13_SKA_11_QA" localSheetId="16">#REF!</definedName>
    <definedName name="_S13_SKA_11_QA" localSheetId="17">#REF!</definedName>
    <definedName name="_S13_SKA_11_QA" localSheetId="23">#REF!</definedName>
    <definedName name="_S13_SKA_11_QA" localSheetId="27">#REF!</definedName>
    <definedName name="_S13_SKA_11_QA" localSheetId="45">#REF!</definedName>
    <definedName name="_S13_SKA_11_QA">#REF!</definedName>
    <definedName name="_S13_SKA_11_QG" localSheetId="12">#REF!</definedName>
    <definedName name="_S13_SKA_11_QG" localSheetId="14">#REF!</definedName>
    <definedName name="_S13_SKA_11_QG" localSheetId="15">#REF!</definedName>
    <definedName name="_S13_SKA_11_QG" localSheetId="16">#REF!</definedName>
    <definedName name="_S13_SKA_11_QG" localSheetId="17">#REF!</definedName>
    <definedName name="_S13_SKA_11_QG" localSheetId="23">#REF!</definedName>
    <definedName name="_S13_SKA_11_QG" localSheetId="27">#REF!</definedName>
    <definedName name="_S13_SKA_11_QG" localSheetId="45">#REF!</definedName>
    <definedName name="_S13_SKA_11_QG">#REF!</definedName>
    <definedName name="_S13_SKA_12_QA" localSheetId="12">#REF!</definedName>
    <definedName name="_S13_SKA_12_QA" localSheetId="14">#REF!</definedName>
    <definedName name="_S13_SKA_12_QA" localSheetId="15">#REF!</definedName>
    <definedName name="_S13_SKA_12_QA" localSheetId="16">#REF!</definedName>
    <definedName name="_S13_SKA_12_QA" localSheetId="17">#REF!</definedName>
    <definedName name="_S13_SKA_12_QA" localSheetId="23">#REF!</definedName>
    <definedName name="_S13_SKA_12_QA" localSheetId="27">#REF!</definedName>
    <definedName name="_S13_SKA_12_QA" localSheetId="45">#REF!</definedName>
    <definedName name="_S13_SKA_12_QA">#REF!</definedName>
    <definedName name="_S13_SKA_12_QG" localSheetId="12">#REF!</definedName>
    <definedName name="_S13_SKA_12_QG" localSheetId="14">#REF!</definedName>
    <definedName name="_S13_SKA_12_QG" localSheetId="15">#REF!</definedName>
    <definedName name="_S13_SKA_12_QG" localSheetId="16">#REF!</definedName>
    <definedName name="_S13_SKA_12_QG" localSheetId="17">#REF!</definedName>
    <definedName name="_S13_SKA_12_QG" localSheetId="23">#REF!</definedName>
    <definedName name="_S13_SKA_12_QG" localSheetId="27">#REF!</definedName>
    <definedName name="_S13_SKA_12_QG" localSheetId="45">#REF!</definedName>
    <definedName name="_S13_SKA_12_QG">#REF!</definedName>
    <definedName name="_S13_SKA_13_QA" localSheetId="12">#REF!</definedName>
    <definedName name="_S13_SKA_13_QA" localSheetId="14">#REF!</definedName>
    <definedName name="_S13_SKA_13_QA" localSheetId="15">#REF!</definedName>
    <definedName name="_S13_SKA_13_QA" localSheetId="16">#REF!</definedName>
    <definedName name="_S13_SKA_13_QA" localSheetId="17">#REF!</definedName>
    <definedName name="_S13_SKA_13_QA" localSheetId="23">#REF!</definedName>
    <definedName name="_S13_SKA_13_QA" localSheetId="27">#REF!</definedName>
    <definedName name="_S13_SKA_13_QA" localSheetId="45">#REF!</definedName>
    <definedName name="_S13_SKA_13_QA">#REF!</definedName>
    <definedName name="_S13_SKA_13_QG" localSheetId="12">#REF!</definedName>
    <definedName name="_S13_SKA_13_QG" localSheetId="14">#REF!</definedName>
    <definedName name="_S13_SKA_13_QG" localSheetId="15">#REF!</definedName>
    <definedName name="_S13_SKA_13_QG" localSheetId="16">#REF!</definedName>
    <definedName name="_S13_SKA_13_QG" localSheetId="17">#REF!</definedName>
    <definedName name="_S13_SKA_13_QG" localSheetId="23">#REF!</definedName>
    <definedName name="_S13_SKA_13_QG" localSheetId="27">#REF!</definedName>
    <definedName name="_S13_SKA_13_QG" localSheetId="45">#REF!</definedName>
    <definedName name="_S13_SKA_13_QG">#REF!</definedName>
    <definedName name="_S13_SKA_14_QA" localSheetId="12">#REF!</definedName>
    <definedName name="_S13_SKA_14_QA" localSheetId="14">#REF!</definedName>
    <definedName name="_S13_SKA_14_QA" localSheetId="15">#REF!</definedName>
    <definedName name="_S13_SKA_14_QA" localSheetId="16">#REF!</definedName>
    <definedName name="_S13_SKA_14_QA" localSheetId="17">#REF!</definedName>
    <definedName name="_S13_SKA_14_QA" localSheetId="23">#REF!</definedName>
    <definedName name="_S13_SKA_14_QA" localSheetId="27">#REF!</definedName>
    <definedName name="_S13_SKA_14_QA" localSheetId="45">#REF!</definedName>
    <definedName name="_S13_SKA_14_QA">#REF!</definedName>
    <definedName name="_S13_SKA_14_QG" localSheetId="12">#REF!</definedName>
    <definedName name="_S13_SKA_14_QG" localSheetId="14">#REF!</definedName>
    <definedName name="_S13_SKA_14_QG" localSheetId="15">#REF!</definedName>
    <definedName name="_S13_SKA_14_QG" localSheetId="16">#REF!</definedName>
    <definedName name="_S13_SKA_14_QG" localSheetId="17">#REF!</definedName>
    <definedName name="_S13_SKA_14_QG" localSheetId="23">#REF!</definedName>
    <definedName name="_S13_SKA_14_QG" localSheetId="27">#REF!</definedName>
    <definedName name="_S13_SKA_14_QG" localSheetId="45">#REF!</definedName>
    <definedName name="_S13_SKA_14_QG">#REF!</definedName>
    <definedName name="_S13_SKA_15_QA" localSheetId="12">#REF!</definedName>
    <definedName name="_S13_SKA_15_QA" localSheetId="14">#REF!</definedName>
    <definedName name="_S13_SKA_15_QA" localSheetId="15">#REF!</definedName>
    <definedName name="_S13_SKA_15_QA" localSheetId="16">#REF!</definedName>
    <definedName name="_S13_SKA_15_QA" localSheetId="17">#REF!</definedName>
    <definedName name="_S13_SKA_15_QA" localSheetId="23">#REF!</definedName>
    <definedName name="_S13_SKA_15_QA" localSheetId="27">#REF!</definedName>
    <definedName name="_S13_SKA_15_QA" localSheetId="45">#REF!</definedName>
    <definedName name="_S13_SKA_15_QA">#REF!</definedName>
    <definedName name="_S13_SKA_15_QG" localSheetId="12">#REF!</definedName>
    <definedName name="_S13_SKA_15_QG" localSheetId="14">#REF!</definedName>
    <definedName name="_S13_SKA_15_QG" localSheetId="15">#REF!</definedName>
    <definedName name="_S13_SKA_15_QG" localSheetId="16">#REF!</definedName>
    <definedName name="_S13_SKA_15_QG" localSheetId="17">#REF!</definedName>
    <definedName name="_S13_SKA_15_QG" localSheetId="23">#REF!</definedName>
    <definedName name="_S13_SKA_15_QG" localSheetId="27">#REF!</definedName>
    <definedName name="_S13_SKA_15_QG" localSheetId="45">#REF!</definedName>
    <definedName name="_S13_SKA_15_QG">#REF!</definedName>
    <definedName name="_S13_SKA_16_QA" localSheetId="12">#REF!</definedName>
    <definedName name="_S13_SKA_16_QA" localSheetId="14">#REF!</definedName>
    <definedName name="_S13_SKA_16_QA" localSheetId="15">#REF!</definedName>
    <definedName name="_S13_SKA_16_QA" localSheetId="16">#REF!</definedName>
    <definedName name="_S13_SKA_16_QA" localSheetId="17">#REF!</definedName>
    <definedName name="_S13_SKA_16_QA" localSheetId="23">#REF!</definedName>
    <definedName name="_S13_SKA_16_QA" localSheetId="27">#REF!</definedName>
    <definedName name="_S13_SKA_16_QA" localSheetId="45">#REF!</definedName>
    <definedName name="_S13_SKA_16_QA">#REF!</definedName>
    <definedName name="_S13_SKA_16_QG" localSheetId="12">#REF!</definedName>
    <definedName name="_S13_SKA_16_QG" localSheetId="14">#REF!</definedName>
    <definedName name="_S13_SKA_16_QG" localSheetId="15">#REF!</definedName>
    <definedName name="_S13_SKA_16_QG" localSheetId="16">#REF!</definedName>
    <definedName name="_S13_SKA_16_QG" localSheetId="17">#REF!</definedName>
    <definedName name="_S13_SKA_16_QG" localSheetId="23">#REF!</definedName>
    <definedName name="_S13_SKA_16_QG" localSheetId="27">#REF!</definedName>
    <definedName name="_S13_SKA_16_QG" localSheetId="45">#REF!</definedName>
    <definedName name="_S13_SKA_16_QG">#REF!</definedName>
    <definedName name="_S13_SKA_17_QA" localSheetId="12">#REF!</definedName>
    <definedName name="_S13_SKA_17_QA" localSheetId="14">#REF!</definedName>
    <definedName name="_S13_SKA_17_QA" localSheetId="15">#REF!</definedName>
    <definedName name="_S13_SKA_17_QA" localSheetId="16">#REF!</definedName>
    <definedName name="_S13_SKA_17_QA" localSheetId="17">#REF!</definedName>
    <definedName name="_S13_SKA_17_QA" localSheetId="23">#REF!</definedName>
    <definedName name="_S13_SKA_17_QA" localSheetId="27">#REF!</definedName>
    <definedName name="_S13_SKA_17_QA" localSheetId="45">#REF!</definedName>
    <definedName name="_S13_SKA_17_QA">#REF!</definedName>
    <definedName name="_S13_SKA_17_QG" localSheetId="12">#REF!</definedName>
    <definedName name="_S13_SKA_17_QG" localSheetId="14">#REF!</definedName>
    <definedName name="_S13_SKA_17_QG" localSheetId="15">#REF!</definedName>
    <definedName name="_S13_SKA_17_QG" localSheetId="16">#REF!</definedName>
    <definedName name="_S13_SKA_17_QG" localSheetId="17">#REF!</definedName>
    <definedName name="_S13_SKA_17_QG" localSheetId="23">#REF!</definedName>
    <definedName name="_S13_SKA_17_QG" localSheetId="27">#REF!</definedName>
    <definedName name="_S13_SKA_17_QG" localSheetId="45">#REF!</definedName>
    <definedName name="_S13_SKA_17_QG">#REF!</definedName>
    <definedName name="_S13_SKA_18_QA" localSheetId="12">#REF!</definedName>
    <definedName name="_S13_SKA_18_QA" localSheetId="14">#REF!</definedName>
    <definedName name="_S13_SKA_18_QA" localSheetId="15">#REF!</definedName>
    <definedName name="_S13_SKA_18_QA" localSheetId="16">#REF!</definedName>
    <definedName name="_S13_SKA_18_QA" localSheetId="17">#REF!</definedName>
    <definedName name="_S13_SKA_18_QA" localSheetId="23">#REF!</definedName>
    <definedName name="_S13_SKA_18_QA" localSheetId="27">#REF!</definedName>
    <definedName name="_S13_SKA_18_QA" localSheetId="45">#REF!</definedName>
    <definedName name="_S13_SKA_18_QA">#REF!</definedName>
    <definedName name="_S13_SKA_18_QG" localSheetId="12">#REF!</definedName>
    <definedName name="_S13_SKA_18_QG" localSheetId="14">#REF!</definedName>
    <definedName name="_S13_SKA_18_QG" localSheetId="15">#REF!</definedName>
    <definedName name="_S13_SKA_18_QG" localSheetId="16">#REF!</definedName>
    <definedName name="_S13_SKA_18_QG" localSheetId="17">#REF!</definedName>
    <definedName name="_S13_SKA_18_QG" localSheetId="23">#REF!</definedName>
    <definedName name="_S13_SKA_18_QG" localSheetId="27">#REF!</definedName>
    <definedName name="_S13_SKA_18_QG" localSheetId="45">#REF!</definedName>
    <definedName name="_S13_SKA_18_QG">#REF!</definedName>
    <definedName name="_S13_SKA_19_QA" localSheetId="12">#REF!</definedName>
    <definedName name="_S13_SKA_19_QA" localSheetId="14">#REF!</definedName>
    <definedName name="_S13_SKA_19_QA" localSheetId="15">#REF!</definedName>
    <definedName name="_S13_SKA_19_QA" localSheetId="16">#REF!</definedName>
    <definedName name="_S13_SKA_19_QA" localSheetId="17">#REF!</definedName>
    <definedName name="_S13_SKA_19_QA" localSheetId="23">#REF!</definedName>
    <definedName name="_S13_SKA_19_QA" localSheetId="27">#REF!</definedName>
    <definedName name="_S13_SKA_19_QA" localSheetId="45">#REF!</definedName>
    <definedName name="_S13_SKA_19_QA">#REF!</definedName>
    <definedName name="_S13_SKA_19_QG" localSheetId="12">#REF!</definedName>
    <definedName name="_S13_SKA_19_QG" localSheetId="14">#REF!</definedName>
    <definedName name="_S13_SKA_19_QG" localSheetId="15">#REF!</definedName>
    <definedName name="_S13_SKA_19_QG" localSheetId="16">#REF!</definedName>
    <definedName name="_S13_SKA_19_QG" localSheetId="17">#REF!</definedName>
    <definedName name="_S13_SKA_19_QG" localSheetId="23">#REF!</definedName>
    <definedName name="_S13_SKA_19_QG" localSheetId="27">#REF!</definedName>
    <definedName name="_S13_SKA_19_QG" localSheetId="45">#REF!</definedName>
    <definedName name="_S13_SKA_19_QG">#REF!</definedName>
    <definedName name="_S13_SKA_2_QA" localSheetId="12">#REF!</definedName>
    <definedName name="_S13_SKA_2_QA" localSheetId="14">#REF!</definedName>
    <definedName name="_S13_SKA_2_QA" localSheetId="15">#REF!</definedName>
    <definedName name="_S13_SKA_2_QA" localSheetId="16">#REF!</definedName>
    <definedName name="_S13_SKA_2_QA" localSheetId="17">#REF!</definedName>
    <definedName name="_S13_SKA_2_QA" localSheetId="23">#REF!</definedName>
    <definedName name="_S13_SKA_2_QA" localSheetId="27">#REF!</definedName>
    <definedName name="_S13_SKA_2_QA" localSheetId="45">#REF!</definedName>
    <definedName name="_S13_SKA_2_QA">#REF!</definedName>
    <definedName name="_S13_SKA_2_QG" localSheetId="12">#REF!</definedName>
    <definedName name="_S13_SKA_2_QG" localSheetId="14">#REF!</definedName>
    <definedName name="_S13_SKA_2_QG" localSheetId="15">#REF!</definedName>
    <definedName name="_S13_SKA_2_QG" localSheetId="16">#REF!</definedName>
    <definedName name="_S13_SKA_2_QG" localSheetId="17">#REF!</definedName>
    <definedName name="_S13_SKA_2_QG" localSheetId="23">#REF!</definedName>
    <definedName name="_S13_SKA_2_QG" localSheetId="27">#REF!</definedName>
    <definedName name="_S13_SKA_2_QG" localSheetId="45">#REF!</definedName>
    <definedName name="_S13_SKA_2_QG">#REF!</definedName>
    <definedName name="_S13_SKA_20_QA" localSheetId="12">#REF!</definedName>
    <definedName name="_S13_SKA_20_QA" localSheetId="14">#REF!</definedName>
    <definedName name="_S13_SKA_20_QA" localSheetId="15">#REF!</definedName>
    <definedName name="_S13_SKA_20_QA" localSheetId="16">#REF!</definedName>
    <definedName name="_S13_SKA_20_QA" localSheetId="17">#REF!</definedName>
    <definedName name="_S13_SKA_20_QA" localSheetId="23">#REF!</definedName>
    <definedName name="_S13_SKA_20_QA" localSheetId="27">#REF!</definedName>
    <definedName name="_S13_SKA_20_QA" localSheetId="45">#REF!</definedName>
    <definedName name="_S13_SKA_20_QA">#REF!</definedName>
    <definedName name="_S13_SKA_20_QG" localSheetId="12">#REF!</definedName>
    <definedName name="_S13_SKA_20_QG" localSheetId="14">#REF!</definedName>
    <definedName name="_S13_SKA_20_QG" localSheetId="15">#REF!</definedName>
    <definedName name="_S13_SKA_20_QG" localSheetId="16">#REF!</definedName>
    <definedName name="_S13_SKA_20_QG" localSheetId="17">#REF!</definedName>
    <definedName name="_S13_SKA_20_QG" localSheetId="23">#REF!</definedName>
    <definedName name="_S13_SKA_20_QG" localSheetId="27">#REF!</definedName>
    <definedName name="_S13_SKA_20_QG" localSheetId="45">#REF!</definedName>
    <definedName name="_S13_SKA_20_QG">#REF!</definedName>
    <definedName name="_S13_SKA_21_QA" localSheetId="12">#REF!</definedName>
    <definedName name="_S13_SKA_21_QA" localSheetId="14">#REF!</definedName>
    <definedName name="_S13_SKA_21_QA" localSheetId="15">#REF!</definedName>
    <definedName name="_S13_SKA_21_QA" localSheetId="16">#REF!</definedName>
    <definedName name="_S13_SKA_21_QA" localSheetId="17">#REF!</definedName>
    <definedName name="_S13_SKA_21_QA" localSheetId="23">#REF!</definedName>
    <definedName name="_S13_SKA_21_QA" localSheetId="27">#REF!</definedName>
    <definedName name="_S13_SKA_21_QA" localSheetId="45">#REF!</definedName>
    <definedName name="_S13_SKA_21_QA">#REF!</definedName>
    <definedName name="_S13_SKA_21_QG" localSheetId="12">#REF!</definedName>
    <definedName name="_S13_SKA_21_QG" localSheetId="14">#REF!</definedName>
    <definedName name="_S13_SKA_21_QG" localSheetId="15">#REF!</definedName>
    <definedName name="_S13_SKA_21_QG" localSheetId="16">#REF!</definedName>
    <definedName name="_S13_SKA_21_QG" localSheetId="17">#REF!</definedName>
    <definedName name="_S13_SKA_21_QG" localSheetId="23">#REF!</definedName>
    <definedName name="_S13_SKA_21_QG" localSheetId="27">#REF!</definedName>
    <definedName name="_S13_SKA_21_QG" localSheetId="45">#REF!</definedName>
    <definedName name="_S13_SKA_21_QG">#REF!</definedName>
    <definedName name="_S13_SKA_22_QA" localSheetId="12">#REF!</definedName>
    <definedName name="_S13_SKA_22_QA" localSheetId="14">#REF!</definedName>
    <definedName name="_S13_SKA_22_QA" localSheetId="15">#REF!</definedName>
    <definedName name="_S13_SKA_22_QA" localSheetId="16">#REF!</definedName>
    <definedName name="_S13_SKA_22_QA" localSheetId="17">#REF!</definedName>
    <definedName name="_S13_SKA_22_QA" localSheetId="23">#REF!</definedName>
    <definedName name="_S13_SKA_22_QA" localSheetId="27">#REF!</definedName>
    <definedName name="_S13_SKA_22_QA" localSheetId="45">#REF!</definedName>
    <definedName name="_S13_SKA_22_QA">#REF!</definedName>
    <definedName name="_S13_SKA_22_QG" localSheetId="12">#REF!</definedName>
    <definedName name="_S13_SKA_22_QG" localSheetId="14">#REF!</definedName>
    <definedName name="_S13_SKA_22_QG" localSheetId="15">#REF!</definedName>
    <definedName name="_S13_SKA_22_QG" localSheetId="16">#REF!</definedName>
    <definedName name="_S13_SKA_22_QG" localSheetId="17">#REF!</definedName>
    <definedName name="_S13_SKA_22_QG" localSheetId="23">#REF!</definedName>
    <definedName name="_S13_SKA_22_QG" localSheetId="27">#REF!</definedName>
    <definedName name="_S13_SKA_22_QG" localSheetId="45">#REF!</definedName>
    <definedName name="_S13_SKA_22_QG">#REF!</definedName>
    <definedName name="_S13_SKA_23_QA" localSheetId="12">#REF!</definedName>
    <definedName name="_S13_SKA_23_QA" localSheetId="14">#REF!</definedName>
    <definedName name="_S13_SKA_23_QA" localSheetId="15">#REF!</definedName>
    <definedName name="_S13_SKA_23_QA" localSheetId="16">#REF!</definedName>
    <definedName name="_S13_SKA_23_QA" localSheetId="17">#REF!</definedName>
    <definedName name="_S13_SKA_23_QA" localSheetId="23">#REF!</definedName>
    <definedName name="_S13_SKA_23_QA" localSheetId="27">#REF!</definedName>
    <definedName name="_S13_SKA_23_QA" localSheetId="45">#REF!</definedName>
    <definedName name="_S13_SKA_23_QA">#REF!</definedName>
    <definedName name="_S13_SKA_23_QG" localSheetId="12">#REF!</definedName>
    <definedName name="_S13_SKA_23_QG" localSheetId="14">#REF!</definedName>
    <definedName name="_S13_SKA_23_QG" localSheetId="15">#REF!</definedName>
    <definedName name="_S13_SKA_23_QG" localSheetId="16">#REF!</definedName>
    <definedName name="_S13_SKA_23_QG" localSheetId="17">#REF!</definedName>
    <definedName name="_S13_SKA_23_QG" localSheetId="23">#REF!</definedName>
    <definedName name="_S13_SKA_23_QG" localSheetId="27">#REF!</definedName>
    <definedName name="_S13_SKA_23_QG" localSheetId="45">#REF!</definedName>
    <definedName name="_S13_SKA_23_QG">#REF!</definedName>
    <definedName name="_S13_SKA_3_QA" localSheetId="12">#REF!</definedName>
    <definedName name="_S13_SKA_3_QA" localSheetId="14">#REF!</definedName>
    <definedName name="_S13_SKA_3_QA" localSheetId="15">#REF!</definedName>
    <definedName name="_S13_SKA_3_QA" localSheetId="16">#REF!</definedName>
    <definedName name="_S13_SKA_3_QA" localSheetId="17">#REF!</definedName>
    <definedName name="_S13_SKA_3_QA" localSheetId="23">#REF!</definedName>
    <definedName name="_S13_SKA_3_QA" localSheetId="27">#REF!</definedName>
    <definedName name="_S13_SKA_3_QA" localSheetId="45">#REF!</definedName>
    <definedName name="_S13_SKA_3_QA">#REF!</definedName>
    <definedName name="_S13_SKA_3_QG" localSheetId="12">#REF!</definedName>
    <definedName name="_S13_SKA_3_QG" localSheetId="14">#REF!</definedName>
    <definedName name="_S13_SKA_3_QG" localSheetId="15">#REF!</definedName>
    <definedName name="_S13_SKA_3_QG" localSheetId="16">#REF!</definedName>
    <definedName name="_S13_SKA_3_QG" localSheetId="17">#REF!</definedName>
    <definedName name="_S13_SKA_3_QG" localSheetId="23">#REF!</definedName>
    <definedName name="_S13_SKA_3_QG" localSheetId="27">#REF!</definedName>
    <definedName name="_S13_SKA_3_QG" localSheetId="45">#REF!</definedName>
    <definedName name="_S13_SKA_3_QG">#REF!</definedName>
    <definedName name="_S13_SKA_4_QA" localSheetId="12">#REF!</definedName>
    <definedName name="_S13_SKA_4_QA" localSheetId="14">#REF!</definedName>
    <definedName name="_S13_SKA_4_QA" localSheetId="15">#REF!</definedName>
    <definedName name="_S13_SKA_4_QA" localSheetId="16">#REF!</definedName>
    <definedName name="_S13_SKA_4_QA" localSheetId="17">#REF!</definedName>
    <definedName name="_S13_SKA_4_QA" localSheetId="23">#REF!</definedName>
    <definedName name="_S13_SKA_4_QA" localSheetId="27">#REF!</definedName>
    <definedName name="_S13_SKA_4_QA" localSheetId="45">#REF!</definedName>
    <definedName name="_S13_SKA_4_QA">#REF!</definedName>
    <definedName name="_S13_SKA_4_QG" localSheetId="12">#REF!</definedName>
    <definedName name="_S13_SKA_4_QG" localSheetId="14">#REF!</definedName>
    <definedName name="_S13_SKA_4_QG" localSheetId="15">#REF!</definedName>
    <definedName name="_S13_SKA_4_QG" localSheetId="16">#REF!</definedName>
    <definedName name="_S13_SKA_4_QG" localSheetId="17">#REF!</definedName>
    <definedName name="_S13_SKA_4_QG" localSheetId="23">#REF!</definedName>
    <definedName name="_S13_SKA_4_QG" localSheetId="27">#REF!</definedName>
    <definedName name="_S13_SKA_4_QG" localSheetId="45">#REF!</definedName>
    <definedName name="_S13_SKA_4_QG">#REF!</definedName>
    <definedName name="_S13_SKA_5_QA" localSheetId="12">#REF!</definedName>
    <definedName name="_S13_SKA_5_QA" localSheetId="14">#REF!</definedName>
    <definedName name="_S13_SKA_5_QA" localSheetId="15">#REF!</definedName>
    <definedName name="_S13_SKA_5_QA" localSheetId="16">#REF!</definedName>
    <definedName name="_S13_SKA_5_QA" localSheetId="17">#REF!</definedName>
    <definedName name="_S13_SKA_5_QA" localSheetId="23">#REF!</definedName>
    <definedName name="_S13_SKA_5_QA" localSheetId="27">#REF!</definedName>
    <definedName name="_S13_SKA_5_QA" localSheetId="45">#REF!</definedName>
    <definedName name="_S13_SKA_5_QA">#REF!</definedName>
    <definedName name="_S13_SKA_5_QG" localSheetId="12">#REF!</definedName>
    <definedName name="_S13_SKA_5_QG" localSheetId="14">#REF!</definedName>
    <definedName name="_S13_SKA_5_QG" localSheetId="15">#REF!</definedName>
    <definedName name="_S13_SKA_5_QG" localSheetId="16">#REF!</definedName>
    <definedName name="_S13_SKA_5_QG" localSheetId="17">#REF!</definedName>
    <definedName name="_S13_SKA_5_QG" localSheetId="23">#REF!</definedName>
    <definedName name="_S13_SKA_5_QG" localSheetId="27">#REF!</definedName>
    <definedName name="_S13_SKA_5_QG" localSheetId="45">#REF!</definedName>
    <definedName name="_S13_SKA_5_QG">#REF!</definedName>
    <definedName name="_S13_SKA_6_QA" localSheetId="12">#REF!</definedName>
    <definedName name="_S13_SKA_6_QA" localSheetId="14">#REF!</definedName>
    <definedName name="_S13_SKA_6_QA" localSheetId="15">#REF!</definedName>
    <definedName name="_S13_SKA_6_QA" localSheetId="16">#REF!</definedName>
    <definedName name="_S13_SKA_6_QA" localSheetId="17">#REF!</definedName>
    <definedName name="_S13_SKA_6_QA" localSheetId="23">#REF!</definedName>
    <definedName name="_S13_SKA_6_QA" localSheetId="27">#REF!</definedName>
    <definedName name="_S13_SKA_6_QA" localSheetId="45">#REF!</definedName>
    <definedName name="_S13_SKA_6_QA">#REF!</definedName>
    <definedName name="_S13_SKA_6_QG" localSheetId="12">#REF!</definedName>
    <definedName name="_S13_SKA_6_QG" localSheetId="14">#REF!</definedName>
    <definedName name="_S13_SKA_6_QG" localSheetId="15">#REF!</definedName>
    <definedName name="_S13_SKA_6_QG" localSheetId="16">#REF!</definedName>
    <definedName name="_S13_SKA_6_QG" localSheetId="17">#REF!</definedName>
    <definedName name="_S13_SKA_6_QG" localSheetId="23">#REF!</definedName>
    <definedName name="_S13_SKA_6_QG" localSheetId="27">#REF!</definedName>
    <definedName name="_S13_SKA_6_QG" localSheetId="45">#REF!</definedName>
    <definedName name="_S13_SKA_6_QG">#REF!</definedName>
    <definedName name="_S13_SKA_7_QA" localSheetId="12">#REF!</definedName>
    <definedName name="_S13_SKA_7_QA" localSheetId="14">#REF!</definedName>
    <definedName name="_S13_SKA_7_QA" localSheetId="15">#REF!</definedName>
    <definedName name="_S13_SKA_7_QA" localSheetId="16">#REF!</definedName>
    <definedName name="_S13_SKA_7_QA" localSheetId="17">#REF!</definedName>
    <definedName name="_S13_SKA_7_QA" localSheetId="23">#REF!</definedName>
    <definedName name="_S13_SKA_7_QA" localSheetId="27">#REF!</definedName>
    <definedName name="_S13_SKA_7_QA" localSheetId="45">#REF!</definedName>
    <definedName name="_S13_SKA_7_QA">#REF!</definedName>
    <definedName name="_S13_SKA_7_QG" localSheetId="12">#REF!</definedName>
    <definedName name="_S13_SKA_7_QG" localSheetId="14">#REF!</definedName>
    <definedName name="_S13_SKA_7_QG" localSheetId="15">#REF!</definedName>
    <definedName name="_S13_SKA_7_QG" localSheetId="16">#REF!</definedName>
    <definedName name="_S13_SKA_7_QG" localSheetId="17">#REF!</definedName>
    <definedName name="_S13_SKA_7_QG" localSheetId="23">#REF!</definedName>
    <definedName name="_S13_SKA_7_QG" localSheetId="27">#REF!</definedName>
    <definedName name="_S13_SKA_7_QG" localSheetId="45">#REF!</definedName>
    <definedName name="_S13_SKA_7_QG">#REF!</definedName>
    <definedName name="_S13_SKA_8_QA" localSheetId="12">#REF!</definedName>
    <definedName name="_S13_SKA_8_QA" localSheetId="14">#REF!</definedName>
    <definedName name="_S13_SKA_8_QA" localSheetId="15">#REF!</definedName>
    <definedName name="_S13_SKA_8_QA" localSheetId="16">#REF!</definedName>
    <definedName name="_S13_SKA_8_QA" localSheetId="17">#REF!</definedName>
    <definedName name="_S13_SKA_8_QA" localSheetId="23">#REF!</definedName>
    <definedName name="_S13_SKA_8_QA" localSheetId="27">#REF!</definedName>
    <definedName name="_S13_SKA_8_QA" localSheetId="45">#REF!</definedName>
    <definedName name="_S13_SKA_8_QA">#REF!</definedName>
    <definedName name="_S13_SKA_8_QG" localSheetId="12">#REF!</definedName>
    <definedName name="_S13_SKA_8_QG" localSheetId="14">#REF!</definedName>
    <definedName name="_S13_SKA_8_QG" localSheetId="15">#REF!</definedName>
    <definedName name="_S13_SKA_8_QG" localSheetId="16">#REF!</definedName>
    <definedName name="_S13_SKA_8_QG" localSheetId="17">#REF!</definedName>
    <definedName name="_S13_SKA_8_QG" localSheetId="23">#REF!</definedName>
    <definedName name="_S13_SKA_8_QG" localSheetId="27">#REF!</definedName>
    <definedName name="_S13_SKA_8_QG" localSheetId="45">#REF!</definedName>
    <definedName name="_S13_SKA_8_QG">#REF!</definedName>
    <definedName name="_S13_SKA_9_QA" localSheetId="12">#REF!</definedName>
    <definedName name="_S13_SKA_9_QA" localSheetId="14">#REF!</definedName>
    <definedName name="_S13_SKA_9_QA" localSheetId="15">#REF!</definedName>
    <definedName name="_S13_SKA_9_QA" localSheetId="16">#REF!</definedName>
    <definedName name="_S13_SKA_9_QA" localSheetId="17">#REF!</definedName>
    <definedName name="_S13_SKA_9_QA" localSheetId="23">#REF!</definedName>
    <definedName name="_S13_SKA_9_QA" localSheetId="27">#REF!</definedName>
    <definedName name="_S13_SKA_9_QA" localSheetId="45">#REF!</definedName>
    <definedName name="_S13_SKA_9_QA">#REF!</definedName>
    <definedName name="_S13_SKA_9_QG" localSheetId="12">#REF!</definedName>
    <definedName name="_S13_SKA_9_QG" localSheetId="14">#REF!</definedName>
    <definedName name="_S13_SKA_9_QG" localSheetId="15">#REF!</definedName>
    <definedName name="_S13_SKA_9_QG" localSheetId="16">#REF!</definedName>
    <definedName name="_S13_SKA_9_QG" localSheetId="17">#REF!</definedName>
    <definedName name="_S13_SKA_9_QG" localSheetId="23">#REF!</definedName>
    <definedName name="_S13_SKA_9_QG" localSheetId="27">#REF!</definedName>
    <definedName name="_S13_SKA_9_QG" localSheetId="45">#REF!</definedName>
    <definedName name="_S13_SKA_9_QG">#REF!</definedName>
    <definedName name="_S13_SKL_1_QA" localSheetId="12">#REF!</definedName>
    <definedName name="_S13_SKL_1_QA" localSheetId="14">#REF!</definedName>
    <definedName name="_S13_SKL_1_QA" localSheetId="15">#REF!</definedName>
    <definedName name="_S13_SKL_1_QA" localSheetId="16">#REF!</definedName>
    <definedName name="_S13_SKL_1_QA" localSheetId="17">#REF!</definedName>
    <definedName name="_S13_SKL_1_QA" localSheetId="23">#REF!</definedName>
    <definedName name="_S13_SKL_1_QA" localSheetId="27">#REF!</definedName>
    <definedName name="_S13_SKL_1_QA" localSheetId="45">#REF!</definedName>
    <definedName name="_S13_SKL_1_QA">#REF!</definedName>
    <definedName name="_S13_SKL_1_QG" localSheetId="12">#REF!</definedName>
    <definedName name="_S13_SKL_1_QG" localSheetId="14">#REF!</definedName>
    <definedName name="_S13_SKL_1_QG" localSheetId="15">#REF!</definedName>
    <definedName name="_S13_SKL_1_QG" localSheetId="16">#REF!</definedName>
    <definedName name="_S13_SKL_1_QG" localSheetId="17">#REF!</definedName>
    <definedName name="_S13_SKL_1_QG" localSheetId="23">#REF!</definedName>
    <definedName name="_S13_SKL_1_QG" localSheetId="27">#REF!</definedName>
    <definedName name="_S13_SKL_1_QG" localSheetId="45">#REF!</definedName>
    <definedName name="_S13_SKL_1_QG">#REF!</definedName>
    <definedName name="_S13_SKL_1_QM" localSheetId="12">#REF!</definedName>
    <definedName name="_S13_SKL_1_QM" localSheetId="14">#REF!</definedName>
    <definedName name="_S13_SKL_1_QM" localSheetId="15">#REF!</definedName>
    <definedName name="_S13_SKL_1_QM" localSheetId="16">#REF!</definedName>
    <definedName name="_S13_SKL_1_QM" localSheetId="17">#REF!</definedName>
    <definedName name="_S13_SKL_1_QM" localSheetId="23">#REF!</definedName>
    <definedName name="_S13_SKL_1_QM" localSheetId="27">#REF!</definedName>
    <definedName name="_S13_SKL_1_QM" localSheetId="45">#REF!</definedName>
    <definedName name="_S13_SKL_1_QM">#REF!</definedName>
    <definedName name="_S13_SKL_10_QA" localSheetId="12">#REF!</definedName>
    <definedName name="_S13_SKL_10_QA" localSheetId="14">#REF!</definedName>
    <definedName name="_S13_SKL_10_QA" localSheetId="15">#REF!</definedName>
    <definedName name="_S13_SKL_10_QA" localSheetId="16">#REF!</definedName>
    <definedName name="_S13_SKL_10_QA" localSheetId="17">#REF!</definedName>
    <definedName name="_S13_SKL_10_QA" localSheetId="23">#REF!</definedName>
    <definedName name="_S13_SKL_10_QA" localSheetId="27">#REF!</definedName>
    <definedName name="_S13_SKL_10_QA" localSheetId="45">#REF!</definedName>
    <definedName name="_S13_SKL_10_QA">#REF!</definedName>
    <definedName name="_S13_SKL_10_QG" localSheetId="12">#REF!</definedName>
    <definedName name="_S13_SKL_10_QG" localSheetId="14">#REF!</definedName>
    <definedName name="_S13_SKL_10_QG" localSheetId="15">#REF!</definedName>
    <definedName name="_S13_SKL_10_QG" localSheetId="16">#REF!</definedName>
    <definedName name="_S13_SKL_10_QG" localSheetId="17">#REF!</definedName>
    <definedName name="_S13_SKL_10_QG" localSheetId="23">#REF!</definedName>
    <definedName name="_S13_SKL_10_QG" localSheetId="27">#REF!</definedName>
    <definedName name="_S13_SKL_10_QG" localSheetId="45">#REF!</definedName>
    <definedName name="_S13_SKL_10_QG">#REF!</definedName>
    <definedName name="_S13_SKL_10_QM" localSheetId="12">#REF!</definedName>
    <definedName name="_S13_SKL_10_QM" localSheetId="14">#REF!</definedName>
    <definedName name="_S13_SKL_10_QM" localSheetId="15">#REF!</definedName>
    <definedName name="_S13_SKL_10_QM" localSheetId="16">#REF!</definedName>
    <definedName name="_S13_SKL_10_QM" localSheetId="17">#REF!</definedName>
    <definedName name="_S13_SKL_10_QM" localSheetId="23">#REF!</definedName>
    <definedName name="_S13_SKL_10_QM" localSheetId="27">#REF!</definedName>
    <definedName name="_S13_SKL_10_QM" localSheetId="45">#REF!</definedName>
    <definedName name="_S13_SKL_10_QM">#REF!</definedName>
    <definedName name="_S13_SKL_11_QA" localSheetId="12">#REF!</definedName>
    <definedName name="_S13_SKL_11_QA" localSheetId="14">#REF!</definedName>
    <definedName name="_S13_SKL_11_QA" localSheetId="15">#REF!</definedName>
    <definedName name="_S13_SKL_11_QA" localSheetId="16">#REF!</definedName>
    <definedName name="_S13_SKL_11_QA" localSheetId="17">#REF!</definedName>
    <definedName name="_S13_SKL_11_QA" localSheetId="23">#REF!</definedName>
    <definedName name="_S13_SKL_11_QA" localSheetId="27">#REF!</definedName>
    <definedName name="_S13_SKL_11_QA" localSheetId="45">#REF!</definedName>
    <definedName name="_S13_SKL_11_QA">#REF!</definedName>
    <definedName name="_S13_SKL_11_QG" localSheetId="12">#REF!</definedName>
    <definedName name="_S13_SKL_11_QG" localSheetId="14">#REF!</definedName>
    <definedName name="_S13_SKL_11_QG" localSheetId="15">#REF!</definedName>
    <definedName name="_S13_SKL_11_QG" localSheetId="16">#REF!</definedName>
    <definedName name="_S13_SKL_11_QG" localSheetId="17">#REF!</definedName>
    <definedName name="_S13_SKL_11_QG" localSheetId="23">#REF!</definedName>
    <definedName name="_S13_SKL_11_QG" localSheetId="27">#REF!</definedName>
    <definedName name="_S13_SKL_11_QG" localSheetId="45">#REF!</definedName>
    <definedName name="_S13_SKL_11_QG">#REF!</definedName>
    <definedName name="_S13_SKL_11_QM" localSheetId="12">#REF!</definedName>
    <definedName name="_S13_SKL_11_QM" localSheetId="14">#REF!</definedName>
    <definedName name="_S13_SKL_11_QM" localSheetId="15">#REF!</definedName>
    <definedName name="_S13_SKL_11_QM" localSheetId="16">#REF!</definedName>
    <definedName name="_S13_SKL_11_QM" localSheetId="17">#REF!</definedName>
    <definedName name="_S13_SKL_11_QM" localSheetId="23">#REF!</definedName>
    <definedName name="_S13_SKL_11_QM" localSheetId="27">#REF!</definedName>
    <definedName name="_S13_SKL_11_QM" localSheetId="45">#REF!</definedName>
    <definedName name="_S13_SKL_11_QM">#REF!</definedName>
    <definedName name="_S13_SKL_12_QA" localSheetId="12">#REF!</definedName>
    <definedName name="_S13_SKL_12_QA" localSheetId="14">#REF!</definedName>
    <definedName name="_S13_SKL_12_QA" localSheetId="15">#REF!</definedName>
    <definedName name="_S13_SKL_12_QA" localSheetId="16">#REF!</definedName>
    <definedName name="_S13_SKL_12_QA" localSheetId="17">#REF!</definedName>
    <definedName name="_S13_SKL_12_QA" localSheetId="23">#REF!</definedName>
    <definedName name="_S13_SKL_12_QA" localSheetId="27">#REF!</definedName>
    <definedName name="_S13_SKL_12_QA" localSheetId="45">#REF!</definedName>
    <definedName name="_S13_SKL_12_QA">#REF!</definedName>
    <definedName name="_S13_SKL_12_QG" localSheetId="12">#REF!</definedName>
    <definedName name="_S13_SKL_12_QG" localSheetId="14">#REF!</definedName>
    <definedName name="_S13_SKL_12_QG" localSheetId="15">#REF!</definedName>
    <definedName name="_S13_SKL_12_QG" localSheetId="16">#REF!</definedName>
    <definedName name="_S13_SKL_12_QG" localSheetId="17">#REF!</definedName>
    <definedName name="_S13_SKL_12_QG" localSheetId="23">#REF!</definedName>
    <definedName name="_S13_SKL_12_QG" localSheetId="27">#REF!</definedName>
    <definedName name="_S13_SKL_12_QG" localSheetId="45">#REF!</definedName>
    <definedName name="_S13_SKL_12_QG">#REF!</definedName>
    <definedName name="_S13_SKL_12_QM" localSheetId="12">#REF!</definedName>
    <definedName name="_S13_SKL_12_QM" localSheetId="14">#REF!</definedName>
    <definedName name="_S13_SKL_12_QM" localSheetId="15">#REF!</definedName>
    <definedName name="_S13_SKL_12_QM" localSheetId="16">#REF!</definedName>
    <definedName name="_S13_SKL_12_QM" localSheetId="17">#REF!</definedName>
    <definedName name="_S13_SKL_12_QM" localSheetId="23">#REF!</definedName>
    <definedName name="_S13_SKL_12_QM" localSheetId="27">#REF!</definedName>
    <definedName name="_S13_SKL_12_QM" localSheetId="45">#REF!</definedName>
    <definedName name="_S13_SKL_12_QM">#REF!</definedName>
    <definedName name="_S13_SKL_13_QA" localSheetId="12">#REF!</definedName>
    <definedName name="_S13_SKL_13_QA" localSheetId="14">#REF!</definedName>
    <definedName name="_S13_SKL_13_QA" localSheetId="15">#REF!</definedName>
    <definedName name="_S13_SKL_13_QA" localSheetId="16">#REF!</definedName>
    <definedName name="_S13_SKL_13_QA" localSheetId="17">#REF!</definedName>
    <definedName name="_S13_SKL_13_QA" localSheetId="23">#REF!</definedName>
    <definedName name="_S13_SKL_13_QA" localSheetId="27">#REF!</definedName>
    <definedName name="_S13_SKL_13_QA" localSheetId="45">#REF!</definedName>
    <definedName name="_S13_SKL_13_QA">#REF!</definedName>
    <definedName name="_S13_SKL_13_QG" localSheetId="12">#REF!</definedName>
    <definedName name="_S13_SKL_13_QG" localSheetId="14">#REF!</definedName>
    <definedName name="_S13_SKL_13_QG" localSheetId="15">#REF!</definedName>
    <definedName name="_S13_SKL_13_QG" localSheetId="16">#REF!</definedName>
    <definedName name="_S13_SKL_13_QG" localSheetId="17">#REF!</definedName>
    <definedName name="_S13_SKL_13_QG" localSheetId="23">#REF!</definedName>
    <definedName name="_S13_SKL_13_QG" localSheetId="27">#REF!</definedName>
    <definedName name="_S13_SKL_13_QG" localSheetId="45">#REF!</definedName>
    <definedName name="_S13_SKL_13_QG">#REF!</definedName>
    <definedName name="_S13_SKL_13_QM" localSheetId="12">#REF!</definedName>
    <definedName name="_S13_SKL_13_QM" localSheetId="14">#REF!</definedName>
    <definedName name="_S13_SKL_13_QM" localSheetId="15">#REF!</definedName>
    <definedName name="_S13_SKL_13_QM" localSheetId="16">#REF!</definedName>
    <definedName name="_S13_SKL_13_QM" localSheetId="17">#REF!</definedName>
    <definedName name="_S13_SKL_13_QM" localSheetId="23">#REF!</definedName>
    <definedName name="_S13_SKL_13_QM" localSheetId="27">#REF!</definedName>
    <definedName name="_S13_SKL_13_QM" localSheetId="45">#REF!</definedName>
    <definedName name="_S13_SKL_13_QM">#REF!</definedName>
    <definedName name="_S13_SKL_14_QA" localSheetId="12">#REF!</definedName>
    <definedName name="_S13_SKL_14_QA" localSheetId="14">#REF!</definedName>
    <definedName name="_S13_SKL_14_QA" localSheetId="15">#REF!</definedName>
    <definedName name="_S13_SKL_14_QA" localSheetId="16">#REF!</definedName>
    <definedName name="_S13_SKL_14_QA" localSheetId="17">#REF!</definedName>
    <definedName name="_S13_SKL_14_QA" localSheetId="23">#REF!</definedName>
    <definedName name="_S13_SKL_14_QA" localSheetId="27">#REF!</definedName>
    <definedName name="_S13_SKL_14_QA" localSheetId="45">#REF!</definedName>
    <definedName name="_S13_SKL_14_QA">#REF!</definedName>
    <definedName name="_S13_SKL_14_QG" localSheetId="12">#REF!</definedName>
    <definedName name="_S13_SKL_14_QG" localSheetId="14">#REF!</definedName>
    <definedName name="_S13_SKL_14_QG" localSheetId="15">#REF!</definedName>
    <definedName name="_S13_SKL_14_QG" localSheetId="16">#REF!</definedName>
    <definedName name="_S13_SKL_14_QG" localSheetId="17">#REF!</definedName>
    <definedName name="_S13_SKL_14_QG" localSheetId="23">#REF!</definedName>
    <definedName name="_S13_SKL_14_QG" localSheetId="27">#REF!</definedName>
    <definedName name="_S13_SKL_14_QG" localSheetId="45">#REF!</definedName>
    <definedName name="_S13_SKL_14_QG">#REF!</definedName>
    <definedName name="_S13_SKL_14_QM" localSheetId="12">#REF!</definedName>
    <definedName name="_S13_SKL_14_QM" localSheetId="14">#REF!</definedName>
    <definedName name="_S13_SKL_14_QM" localSheetId="15">#REF!</definedName>
    <definedName name="_S13_SKL_14_QM" localSheetId="16">#REF!</definedName>
    <definedName name="_S13_SKL_14_QM" localSheetId="17">#REF!</definedName>
    <definedName name="_S13_SKL_14_QM" localSheetId="23">#REF!</definedName>
    <definedName name="_S13_SKL_14_QM" localSheetId="27">#REF!</definedName>
    <definedName name="_S13_SKL_14_QM" localSheetId="45">#REF!</definedName>
    <definedName name="_S13_SKL_14_QM">#REF!</definedName>
    <definedName name="_S13_SKL_15_QA" localSheetId="12">#REF!</definedName>
    <definedName name="_S13_SKL_15_QA" localSheetId="14">#REF!</definedName>
    <definedName name="_S13_SKL_15_QA" localSheetId="15">#REF!</definedName>
    <definedName name="_S13_SKL_15_QA" localSheetId="16">#REF!</definedName>
    <definedName name="_S13_SKL_15_QA" localSheetId="17">#REF!</definedName>
    <definedName name="_S13_SKL_15_QA" localSheetId="23">#REF!</definedName>
    <definedName name="_S13_SKL_15_QA" localSheetId="27">#REF!</definedName>
    <definedName name="_S13_SKL_15_QA" localSheetId="45">#REF!</definedName>
    <definedName name="_S13_SKL_15_QA">#REF!</definedName>
    <definedName name="_S13_SKL_15_QG" localSheetId="12">#REF!</definedName>
    <definedName name="_S13_SKL_15_QG" localSheetId="14">#REF!</definedName>
    <definedName name="_S13_SKL_15_QG" localSheetId="15">#REF!</definedName>
    <definedName name="_S13_SKL_15_QG" localSheetId="16">#REF!</definedName>
    <definedName name="_S13_SKL_15_QG" localSheetId="17">#REF!</definedName>
    <definedName name="_S13_SKL_15_QG" localSheetId="23">#REF!</definedName>
    <definedName name="_S13_SKL_15_QG" localSheetId="27">#REF!</definedName>
    <definedName name="_S13_SKL_15_QG" localSheetId="45">#REF!</definedName>
    <definedName name="_S13_SKL_15_QG">#REF!</definedName>
    <definedName name="_S13_SKL_15_QM" localSheetId="12">#REF!</definedName>
    <definedName name="_S13_SKL_15_QM" localSheetId="14">#REF!</definedName>
    <definedName name="_S13_SKL_15_QM" localSheetId="15">#REF!</definedName>
    <definedName name="_S13_SKL_15_QM" localSheetId="16">#REF!</definedName>
    <definedName name="_S13_SKL_15_QM" localSheetId="17">#REF!</definedName>
    <definedName name="_S13_SKL_15_QM" localSheetId="23">#REF!</definedName>
    <definedName name="_S13_SKL_15_QM" localSheetId="27">#REF!</definedName>
    <definedName name="_S13_SKL_15_QM" localSheetId="45">#REF!</definedName>
    <definedName name="_S13_SKL_15_QM">#REF!</definedName>
    <definedName name="_S13_SKL_16_QA" localSheetId="12">#REF!</definedName>
    <definedName name="_S13_SKL_16_QA" localSheetId="14">#REF!</definedName>
    <definedName name="_S13_SKL_16_QA" localSheetId="15">#REF!</definedName>
    <definedName name="_S13_SKL_16_QA" localSheetId="16">#REF!</definedName>
    <definedName name="_S13_SKL_16_QA" localSheetId="17">#REF!</definedName>
    <definedName name="_S13_SKL_16_QA" localSheetId="23">#REF!</definedName>
    <definedName name="_S13_SKL_16_QA" localSheetId="27">#REF!</definedName>
    <definedName name="_S13_SKL_16_QA" localSheetId="45">#REF!</definedName>
    <definedName name="_S13_SKL_16_QA">#REF!</definedName>
    <definedName name="_S13_SKL_16_QG" localSheetId="12">#REF!</definedName>
    <definedName name="_S13_SKL_16_QG" localSheetId="14">#REF!</definedName>
    <definedName name="_S13_SKL_16_QG" localSheetId="15">#REF!</definedName>
    <definedName name="_S13_SKL_16_QG" localSheetId="16">#REF!</definedName>
    <definedName name="_S13_SKL_16_QG" localSheetId="17">#REF!</definedName>
    <definedName name="_S13_SKL_16_QG" localSheetId="23">#REF!</definedName>
    <definedName name="_S13_SKL_16_QG" localSheetId="27">#REF!</definedName>
    <definedName name="_S13_SKL_16_QG" localSheetId="45">#REF!</definedName>
    <definedName name="_S13_SKL_16_QG">#REF!</definedName>
    <definedName name="_S13_SKL_16_QM" localSheetId="12">#REF!</definedName>
    <definedName name="_S13_SKL_16_QM" localSheetId="14">#REF!</definedName>
    <definedName name="_S13_SKL_16_QM" localSheetId="15">#REF!</definedName>
    <definedName name="_S13_SKL_16_QM" localSheetId="16">#REF!</definedName>
    <definedName name="_S13_SKL_16_QM" localSheetId="17">#REF!</definedName>
    <definedName name="_S13_SKL_16_QM" localSheetId="23">#REF!</definedName>
    <definedName name="_S13_SKL_16_QM" localSheetId="27">#REF!</definedName>
    <definedName name="_S13_SKL_16_QM" localSheetId="45">#REF!</definedName>
    <definedName name="_S13_SKL_16_QM">#REF!</definedName>
    <definedName name="_S13_SKL_17_QA" localSheetId="12">#REF!</definedName>
    <definedName name="_S13_SKL_17_QA" localSheetId="14">#REF!</definedName>
    <definedName name="_S13_SKL_17_QA" localSheetId="15">#REF!</definedName>
    <definedName name="_S13_SKL_17_QA" localSheetId="16">#REF!</definedName>
    <definedName name="_S13_SKL_17_QA" localSheetId="17">#REF!</definedName>
    <definedName name="_S13_SKL_17_QA" localSheetId="23">#REF!</definedName>
    <definedName name="_S13_SKL_17_QA" localSheetId="27">#REF!</definedName>
    <definedName name="_S13_SKL_17_QA" localSheetId="45">#REF!</definedName>
    <definedName name="_S13_SKL_17_QA">#REF!</definedName>
    <definedName name="_S13_SKL_17_QG" localSheetId="12">#REF!</definedName>
    <definedName name="_S13_SKL_17_QG" localSheetId="14">#REF!</definedName>
    <definedName name="_S13_SKL_17_QG" localSheetId="15">#REF!</definedName>
    <definedName name="_S13_SKL_17_QG" localSheetId="16">#REF!</definedName>
    <definedName name="_S13_SKL_17_QG" localSheetId="17">#REF!</definedName>
    <definedName name="_S13_SKL_17_QG" localSheetId="23">#REF!</definedName>
    <definedName name="_S13_SKL_17_QG" localSheetId="27">#REF!</definedName>
    <definedName name="_S13_SKL_17_QG" localSheetId="45">#REF!</definedName>
    <definedName name="_S13_SKL_17_QG">#REF!</definedName>
    <definedName name="_S13_SKL_17_QM" localSheetId="12">#REF!</definedName>
    <definedName name="_S13_SKL_17_QM" localSheetId="14">#REF!</definedName>
    <definedName name="_S13_SKL_17_QM" localSheetId="15">#REF!</definedName>
    <definedName name="_S13_SKL_17_QM" localSheetId="16">#REF!</definedName>
    <definedName name="_S13_SKL_17_QM" localSheetId="17">#REF!</definedName>
    <definedName name="_S13_SKL_17_QM" localSheetId="23">#REF!</definedName>
    <definedName name="_S13_SKL_17_QM" localSheetId="27">#REF!</definedName>
    <definedName name="_S13_SKL_17_QM" localSheetId="45">#REF!</definedName>
    <definedName name="_S13_SKL_17_QM">#REF!</definedName>
    <definedName name="_S13_SKL_18_QA" localSheetId="12">#REF!</definedName>
    <definedName name="_S13_SKL_18_QA" localSheetId="14">#REF!</definedName>
    <definedName name="_S13_SKL_18_QA" localSheetId="15">#REF!</definedName>
    <definedName name="_S13_SKL_18_QA" localSheetId="16">#REF!</definedName>
    <definedName name="_S13_SKL_18_QA" localSheetId="17">#REF!</definedName>
    <definedName name="_S13_SKL_18_QA" localSheetId="23">#REF!</definedName>
    <definedName name="_S13_SKL_18_QA" localSheetId="27">#REF!</definedName>
    <definedName name="_S13_SKL_18_QA" localSheetId="45">#REF!</definedName>
    <definedName name="_S13_SKL_18_QA">#REF!</definedName>
    <definedName name="_S13_SKL_18_QG" localSheetId="12">#REF!</definedName>
    <definedName name="_S13_SKL_18_QG" localSheetId="14">#REF!</definedName>
    <definedName name="_S13_SKL_18_QG" localSheetId="15">#REF!</definedName>
    <definedName name="_S13_SKL_18_QG" localSheetId="16">#REF!</definedName>
    <definedName name="_S13_SKL_18_QG" localSheetId="17">#REF!</definedName>
    <definedName name="_S13_SKL_18_QG" localSheetId="23">#REF!</definedName>
    <definedName name="_S13_SKL_18_QG" localSheetId="27">#REF!</definedName>
    <definedName name="_S13_SKL_18_QG" localSheetId="45">#REF!</definedName>
    <definedName name="_S13_SKL_18_QG">#REF!</definedName>
    <definedName name="_S13_SKL_18_QM" localSheetId="12">#REF!</definedName>
    <definedName name="_S13_SKL_18_QM" localSheetId="14">#REF!</definedName>
    <definedName name="_S13_SKL_18_QM" localSheetId="15">#REF!</definedName>
    <definedName name="_S13_SKL_18_QM" localSheetId="16">#REF!</definedName>
    <definedName name="_S13_SKL_18_QM" localSheetId="17">#REF!</definedName>
    <definedName name="_S13_SKL_18_QM" localSheetId="23">#REF!</definedName>
    <definedName name="_S13_SKL_18_QM" localSheetId="27">#REF!</definedName>
    <definedName name="_S13_SKL_18_QM" localSheetId="45">#REF!</definedName>
    <definedName name="_S13_SKL_18_QM">#REF!</definedName>
    <definedName name="_S13_SKL_19_QA" localSheetId="12">#REF!</definedName>
    <definedName name="_S13_SKL_19_QA" localSheetId="14">#REF!</definedName>
    <definedName name="_S13_SKL_19_QA" localSheetId="15">#REF!</definedName>
    <definedName name="_S13_SKL_19_QA" localSheetId="16">#REF!</definedName>
    <definedName name="_S13_SKL_19_QA" localSheetId="17">#REF!</definedName>
    <definedName name="_S13_SKL_19_QA" localSheetId="23">#REF!</definedName>
    <definedName name="_S13_SKL_19_QA" localSheetId="27">#REF!</definedName>
    <definedName name="_S13_SKL_19_QA" localSheetId="45">#REF!</definedName>
    <definedName name="_S13_SKL_19_QA">#REF!</definedName>
    <definedName name="_S13_SKL_19_QG" localSheetId="12">#REF!</definedName>
    <definedName name="_S13_SKL_19_QG" localSheetId="14">#REF!</definedName>
    <definedName name="_S13_SKL_19_QG" localSheetId="15">#REF!</definedName>
    <definedName name="_S13_SKL_19_QG" localSheetId="16">#REF!</definedName>
    <definedName name="_S13_SKL_19_QG" localSheetId="17">#REF!</definedName>
    <definedName name="_S13_SKL_19_QG" localSheetId="23">#REF!</definedName>
    <definedName name="_S13_SKL_19_QG" localSheetId="27">#REF!</definedName>
    <definedName name="_S13_SKL_19_QG" localSheetId="45">#REF!</definedName>
    <definedName name="_S13_SKL_19_QG">#REF!</definedName>
    <definedName name="_S13_SKL_19_QM" localSheetId="12">#REF!</definedName>
    <definedName name="_S13_SKL_19_QM" localSheetId="14">#REF!</definedName>
    <definedName name="_S13_SKL_19_QM" localSheetId="15">#REF!</definedName>
    <definedName name="_S13_SKL_19_QM" localSheetId="16">#REF!</definedName>
    <definedName name="_S13_SKL_19_QM" localSheetId="17">#REF!</definedName>
    <definedName name="_S13_SKL_19_QM" localSheetId="23">#REF!</definedName>
    <definedName name="_S13_SKL_19_QM" localSheetId="27">#REF!</definedName>
    <definedName name="_S13_SKL_19_QM" localSheetId="45">#REF!</definedName>
    <definedName name="_S13_SKL_19_QM">#REF!</definedName>
    <definedName name="_S13_SKL_20_QA" localSheetId="12">#REF!</definedName>
    <definedName name="_S13_SKL_20_QA" localSheetId="14">#REF!</definedName>
    <definedName name="_S13_SKL_20_QA" localSheetId="15">#REF!</definedName>
    <definedName name="_S13_SKL_20_QA" localSheetId="16">#REF!</definedName>
    <definedName name="_S13_SKL_20_QA" localSheetId="17">#REF!</definedName>
    <definedName name="_S13_SKL_20_QA" localSheetId="23">#REF!</definedName>
    <definedName name="_S13_SKL_20_QA" localSheetId="27">#REF!</definedName>
    <definedName name="_S13_SKL_20_QA" localSheetId="45">#REF!</definedName>
    <definedName name="_S13_SKL_20_QA">#REF!</definedName>
    <definedName name="_S13_SKL_20_QG" localSheetId="12">#REF!</definedName>
    <definedName name="_S13_SKL_20_QG" localSheetId="14">#REF!</definedName>
    <definedName name="_S13_SKL_20_QG" localSheetId="15">#REF!</definedName>
    <definedName name="_S13_SKL_20_QG" localSheetId="16">#REF!</definedName>
    <definedName name="_S13_SKL_20_QG" localSheetId="17">#REF!</definedName>
    <definedName name="_S13_SKL_20_QG" localSheetId="23">#REF!</definedName>
    <definedName name="_S13_SKL_20_QG" localSheetId="27">#REF!</definedName>
    <definedName name="_S13_SKL_20_QG" localSheetId="45">#REF!</definedName>
    <definedName name="_S13_SKL_20_QG">#REF!</definedName>
    <definedName name="_S13_SKL_20_QM" localSheetId="12">#REF!</definedName>
    <definedName name="_S13_SKL_20_QM" localSheetId="14">#REF!</definedName>
    <definedName name="_S13_SKL_20_QM" localSheetId="15">#REF!</definedName>
    <definedName name="_S13_SKL_20_QM" localSheetId="16">#REF!</definedName>
    <definedName name="_S13_SKL_20_QM" localSheetId="17">#REF!</definedName>
    <definedName name="_S13_SKL_20_QM" localSheetId="23">#REF!</definedName>
    <definedName name="_S13_SKL_20_QM" localSheetId="27">#REF!</definedName>
    <definedName name="_S13_SKL_20_QM" localSheetId="45">#REF!</definedName>
    <definedName name="_S13_SKL_20_QM">#REF!</definedName>
    <definedName name="_S13_SKL_21_QA" localSheetId="12">#REF!</definedName>
    <definedName name="_S13_SKL_21_QA" localSheetId="14">#REF!</definedName>
    <definedName name="_S13_SKL_21_QA" localSheetId="15">#REF!</definedName>
    <definedName name="_S13_SKL_21_QA" localSheetId="16">#REF!</definedName>
    <definedName name="_S13_SKL_21_QA" localSheetId="17">#REF!</definedName>
    <definedName name="_S13_SKL_21_QA" localSheetId="23">#REF!</definedName>
    <definedName name="_S13_SKL_21_QA" localSheetId="27">#REF!</definedName>
    <definedName name="_S13_SKL_21_QA" localSheetId="45">#REF!</definedName>
    <definedName name="_S13_SKL_21_QA">#REF!</definedName>
    <definedName name="_S13_SKL_21_QG" localSheetId="12">#REF!</definedName>
    <definedName name="_S13_SKL_21_QG" localSheetId="14">#REF!</definedName>
    <definedName name="_S13_SKL_21_QG" localSheetId="15">#REF!</definedName>
    <definedName name="_S13_SKL_21_QG" localSheetId="16">#REF!</definedName>
    <definedName name="_S13_SKL_21_QG" localSheetId="17">#REF!</definedName>
    <definedName name="_S13_SKL_21_QG" localSheetId="23">#REF!</definedName>
    <definedName name="_S13_SKL_21_QG" localSheetId="27">#REF!</definedName>
    <definedName name="_S13_SKL_21_QG" localSheetId="45">#REF!</definedName>
    <definedName name="_S13_SKL_21_QG">#REF!</definedName>
    <definedName name="_S13_SKL_21_QM" localSheetId="12">#REF!</definedName>
    <definedName name="_S13_SKL_21_QM" localSheetId="14">#REF!</definedName>
    <definedName name="_S13_SKL_21_QM" localSheetId="15">#REF!</definedName>
    <definedName name="_S13_SKL_21_QM" localSheetId="16">#REF!</definedName>
    <definedName name="_S13_SKL_21_QM" localSheetId="17">#REF!</definedName>
    <definedName name="_S13_SKL_21_QM" localSheetId="23">#REF!</definedName>
    <definedName name="_S13_SKL_21_QM" localSheetId="27">#REF!</definedName>
    <definedName name="_S13_SKL_21_QM" localSheetId="45">#REF!</definedName>
    <definedName name="_S13_SKL_21_QM">#REF!</definedName>
    <definedName name="_S13_SKL_22_QA" localSheetId="12">#REF!</definedName>
    <definedName name="_S13_SKL_22_QA" localSheetId="14">#REF!</definedName>
    <definedName name="_S13_SKL_22_QA" localSheetId="15">#REF!</definedName>
    <definedName name="_S13_SKL_22_QA" localSheetId="16">#REF!</definedName>
    <definedName name="_S13_SKL_22_QA" localSheetId="17">#REF!</definedName>
    <definedName name="_S13_SKL_22_QA" localSheetId="23">#REF!</definedName>
    <definedName name="_S13_SKL_22_QA" localSheetId="27">#REF!</definedName>
    <definedName name="_S13_SKL_22_QA" localSheetId="45">#REF!</definedName>
    <definedName name="_S13_SKL_22_QA">#REF!</definedName>
    <definedName name="_S13_SKL_22_QG" localSheetId="12">#REF!</definedName>
    <definedName name="_S13_SKL_22_QG" localSheetId="14">#REF!</definedName>
    <definedName name="_S13_SKL_22_QG" localSheetId="15">#REF!</definedName>
    <definedName name="_S13_SKL_22_QG" localSheetId="16">#REF!</definedName>
    <definedName name="_S13_SKL_22_QG" localSheetId="17">#REF!</definedName>
    <definedName name="_S13_SKL_22_QG" localSheetId="23">#REF!</definedName>
    <definedName name="_S13_SKL_22_QG" localSheetId="27">#REF!</definedName>
    <definedName name="_S13_SKL_22_QG" localSheetId="45">#REF!</definedName>
    <definedName name="_S13_SKL_22_QG">#REF!</definedName>
    <definedName name="_S13_SKL_22_QM" localSheetId="12">#REF!</definedName>
    <definedName name="_S13_SKL_22_QM" localSheetId="14">#REF!</definedName>
    <definedName name="_S13_SKL_22_QM" localSheetId="15">#REF!</definedName>
    <definedName name="_S13_SKL_22_QM" localSheetId="16">#REF!</definedName>
    <definedName name="_S13_SKL_22_QM" localSheetId="17">#REF!</definedName>
    <definedName name="_S13_SKL_22_QM" localSheetId="23">#REF!</definedName>
    <definedName name="_S13_SKL_22_QM" localSheetId="27">#REF!</definedName>
    <definedName name="_S13_SKL_22_QM" localSheetId="45">#REF!</definedName>
    <definedName name="_S13_SKL_22_QM">#REF!</definedName>
    <definedName name="_S13_SKL_23_QA" localSheetId="12">#REF!</definedName>
    <definedName name="_S13_SKL_23_QA" localSheetId="14">#REF!</definedName>
    <definedName name="_S13_SKL_23_QA" localSheetId="15">#REF!</definedName>
    <definedName name="_S13_SKL_23_QA" localSheetId="16">#REF!</definedName>
    <definedName name="_S13_SKL_23_QA" localSheetId="17">#REF!</definedName>
    <definedName name="_S13_SKL_23_QA" localSheetId="23">#REF!</definedName>
    <definedName name="_S13_SKL_23_QA" localSheetId="27">#REF!</definedName>
    <definedName name="_S13_SKL_23_QA" localSheetId="45">#REF!</definedName>
    <definedName name="_S13_SKL_23_QA">#REF!</definedName>
    <definedName name="_S13_SKL_23_QG" localSheetId="12">#REF!</definedName>
    <definedName name="_S13_SKL_23_QG" localSheetId="14">#REF!</definedName>
    <definedName name="_S13_SKL_23_QG" localSheetId="15">#REF!</definedName>
    <definedName name="_S13_SKL_23_QG" localSheetId="16">#REF!</definedName>
    <definedName name="_S13_SKL_23_QG" localSheetId="17">#REF!</definedName>
    <definedName name="_S13_SKL_23_QG" localSheetId="23">#REF!</definedName>
    <definedName name="_S13_SKL_23_QG" localSheetId="27">#REF!</definedName>
    <definedName name="_S13_SKL_23_QG" localSheetId="45">#REF!</definedName>
    <definedName name="_S13_SKL_23_QG">#REF!</definedName>
    <definedName name="_S13_SKL_23_QM" localSheetId="12">#REF!</definedName>
    <definedName name="_S13_SKL_23_QM" localSheetId="14">#REF!</definedName>
    <definedName name="_S13_SKL_23_QM" localSheetId="15">#REF!</definedName>
    <definedName name="_S13_SKL_23_QM" localSheetId="16">#REF!</definedName>
    <definedName name="_S13_SKL_23_QM" localSheetId="17">#REF!</definedName>
    <definedName name="_S13_SKL_23_QM" localSheetId="23">#REF!</definedName>
    <definedName name="_S13_SKL_23_QM" localSheetId="27">#REF!</definedName>
    <definedName name="_S13_SKL_23_QM" localSheetId="45">#REF!</definedName>
    <definedName name="_S13_SKL_23_QM">#REF!</definedName>
    <definedName name="_S13_SKL_3_QA" localSheetId="12">#REF!</definedName>
    <definedName name="_S13_SKL_3_QA" localSheetId="14">#REF!</definedName>
    <definedName name="_S13_SKL_3_QA" localSheetId="15">#REF!</definedName>
    <definedName name="_S13_SKL_3_QA" localSheetId="16">#REF!</definedName>
    <definedName name="_S13_SKL_3_QA" localSheetId="17">#REF!</definedName>
    <definedName name="_S13_SKL_3_QA" localSheetId="23">#REF!</definedName>
    <definedName name="_S13_SKL_3_QA" localSheetId="27">#REF!</definedName>
    <definedName name="_S13_SKL_3_QA" localSheetId="45">#REF!</definedName>
    <definedName name="_S13_SKL_3_QA">#REF!</definedName>
    <definedName name="_S13_SKL_3_QG" localSheetId="12">#REF!</definedName>
    <definedName name="_S13_SKL_3_QG" localSheetId="14">#REF!</definedName>
    <definedName name="_S13_SKL_3_QG" localSheetId="15">#REF!</definedName>
    <definedName name="_S13_SKL_3_QG" localSheetId="16">#REF!</definedName>
    <definedName name="_S13_SKL_3_QG" localSheetId="17">#REF!</definedName>
    <definedName name="_S13_SKL_3_QG" localSheetId="23">#REF!</definedName>
    <definedName name="_S13_SKL_3_QG" localSheetId="27">#REF!</definedName>
    <definedName name="_S13_SKL_3_QG" localSheetId="45">#REF!</definedName>
    <definedName name="_S13_SKL_3_QG">#REF!</definedName>
    <definedName name="_S13_SKL_3_QM" localSheetId="12">#REF!</definedName>
    <definedName name="_S13_SKL_3_QM" localSheetId="14">#REF!</definedName>
    <definedName name="_S13_SKL_3_QM" localSheetId="15">#REF!</definedName>
    <definedName name="_S13_SKL_3_QM" localSheetId="16">#REF!</definedName>
    <definedName name="_S13_SKL_3_QM" localSheetId="17">#REF!</definedName>
    <definedName name="_S13_SKL_3_QM" localSheetId="23">#REF!</definedName>
    <definedName name="_S13_SKL_3_QM" localSheetId="27">#REF!</definedName>
    <definedName name="_S13_SKL_3_QM" localSheetId="45">#REF!</definedName>
    <definedName name="_S13_SKL_3_QM">#REF!</definedName>
    <definedName name="_S13_SKL_4_QA" localSheetId="12">#REF!</definedName>
    <definedName name="_S13_SKL_4_QA" localSheetId="14">#REF!</definedName>
    <definedName name="_S13_SKL_4_QA" localSheetId="15">#REF!</definedName>
    <definedName name="_S13_SKL_4_QA" localSheetId="16">#REF!</definedName>
    <definedName name="_S13_SKL_4_QA" localSheetId="17">#REF!</definedName>
    <definedName name="_S13_SKL_4_QA" localSheetId="23">#REF!</definedName>
    <definedName name="_S13_SKL_4_QA" localSheetId="27">#REF!</definedName>
    <definedName name="_S13_SKL_4_QA" localSheetId="45">#REF!</definedName>
    <definedName name="_S13_SKL_4_QA">#REF!</definedName>
    <definedName name="_S13_SKL_4_QG" localSheetId="12">#REF!</definedName>
    <definedName name="_S13_SKL_4_QG" localSheetId="14">#REF!</definedName>
    <definedName name="_S13_SKL_4_QG" localSheetId="15">#REF!</definedName>
    <definedName name="_S13_SKL_4_QG" localSheetId="16">#REF!</definedName>
    <definedName name="_S13_SKL_4_QG" localSheetId="17">#REF!</definedName>
    <definedName name="_S13_SKL_4_QG" localSheetId="23">#REF!</definedName>
    <definedName name="_S13_SKL_4_QG" localSheetId="27">#REF!</definedName>
    <definedName name="_S13_SKL_4_QG" localSheetId="45">#REF!</definedName>
    <definedName name="_S13_SKL_4_QG">#REF!</definedName>
    <definedName name="_S13_SKL_4_QM" localSheetId="12">#REF!</definedName>
    <definedName name="_S13_SKL_4_QM" localSheetId="14">#REF!</definedName>
    <definedName name="_S13_SKL_4_QM" localSheetId="15">#REF!</definedName>
    <definedName name="_S13_SKL_4_QM" localSheetId="16">#REF!</definedName>
    <definedName name="_S13_SKL_4_QM" localSheetId="17">#REF!</definedName>
    <definedName name="_S13_SKL_4_QM" localSheetId="23">#REF!</definedName>
    <definedName name="_S13_SKL_4_QM" localSheetId="27">#REF!</definedName>
    <definedName name="_S13_SKL_4_QM" localSheetId="45">#REF!</definedName>
    <definedName name="_S13_SKL_4_QM">#REF!</definedName>
    <definedName name="_S13_SKL_5_QA" localSheetId="12">#REF!</definedName>
    <definedName name="_S13_SKL_5_QA" localSheetId="14">#REF!</definedName>
    <definedName name="_S13_SKL_5_QA" localSheetId="15">#REF!</definedName>
    <definedName name="_S13_SKL_5_QA" localSheetId="16">#REF!</definedName>
    <definedName name="_S13_SKL_5_QA" localSheetId="17">#REF!</definedName>
    <definedName name="_S13_SKL_5_QA" localSheetId="23">#REF!</definedName>
    <definedName name="_S13_SKL_5_QA" localSheetId="27">#REF!</definedName>
    <definedName name="_S13_SKL_5_QA" localSheetId="45">#REF!</definedName>
    <definedName name="_S13_SKL_5_QA">#REF!</definedName>
    <definedName name="_S13_SKL_5_QG" localSheetId="12">#REF!</definedName>
    <definedName name="_S13_SKL_5_QG" localSheetId="14">#REF!</definedName>
    <definedName name="_S13_SKL_5_QG" localSheetId="15">#REF!</definedName>
    <definedName name="_S13_SKL_5_QG" localSheetId="16">#REF!</definedName>
    <definedName name="_S13_SKL_5_QG" localSheetId="17">#REF!</definedName>
    <definedName name="_S13_SKL_5_QG" localSheetId="23">#REF!</definedName>
    <definedName name="_S13_SKL_5_QG" localSheetId="27">#REF!</definedName>
    <definedName name="_S13_SKL_5_QG" localSheetId="45">#REF!</definedName>
    <definedName name="_S13_SKL_5_QG">#REF!</definedName>
    <definedName name="_S13_SKL_5_QM" localSheetId="12">#REF!</definedName>
    <definedName name="_S13_SKL_5_QM" localSheetId="14">#REF!</definedName>
    <definedName name="_S13_SKL_5_QM" localSheetId="15">#REF!</definedName>
    <definedName name="_S13_SKL_5_QM" localSheetId="16">#REF!</definedName>
    <definedName name="_S13_SKL_5_QM" localSheetId="17">#REF!</definedName>
    <definedName name="_S13_SKL_5_QM" localSheetId="23">#REF!</definedName>
    <definedName name="_S13_SKL_5_QM" localSheetId="27">#REF!</definedName>
    <definedName name="_S13_SKL_5_QM" localSheetId="45">#REF!</definedName>
    <definedName name="_S13_SKL_5_QM">#REF!</definedName>
    <definedName name="_S13_SKL_6_QA" localSheetId="12">#REF!</definedName>
    <definedName name="_S13_SKL_6_QA" localSheetId="14">#REF!</definedName>
    <definedName name="_S13_SKL_6_QA" localSheetId="15">#REF!</definedName>
    <definedName name="_S13_SKL_6_QA" localSheetId="16">#REF!</definedName>
    <definedName name="_S13_SKL_6_QA" localSheetId="17">#REF!</definedName>
    <definedName name="_S13_SKL_6_QA" localSheetId="23">#REF!</definedName>
    <definedName name="_S13_SKL_6_QA" localSheetId="27">#REF!</definedName>
    <definedName name="_S13_SKL_6_QA" localSheetId="45">#REF!</definedName>
    <definedName name="_S13_SKL_6_QA">#REF!</definedName>
    <definedName name="_S13_SKL_6_QG" localSheetId="12">#REF!</definedName>
    <definedName name="_S13_SKL_6_QG" localSheetId="14">#REF!</definedName>
    <definedName name="_S13_SKL_6_QG" localSheetId="15">#REF!</definedName>
    <definedName name="_S13_SKL_6_QG" localSheetId="16">#REF!</definedName>
    <definedName name="_S13_SKL_6_QG" localSheetId="17">#REF!</definedName>
    <definedName name="_S13_SKL_6_QG" localSheetId="23">#REF!</definedName>
    <definedName name="_S13_SKL_6_QG" localSheetId="27">#REF!</definedName>
    <definedName name="_S13_SKL_6_QG" localSheetId="45">#REF!</definedName>
    <definedName name="_S13_SKL_6_QG">#REF!</definedName>
    <definedName name="_S13_SKL_6_QM" localSheetId="12">#REF!</definedName>
    <definedName name="_S13_SKL_6_QM" localSheetId="14">#REF!</definedName>
    <definedName name="_S13_SKL_6_QM" localSheetId="15">#REF!</definedName>
    <definedName name="_S13_SKL_6_QM" localSheetId="16">#REF!</definedName>
    <definedName name="_S13_SKL_6_QM" localSheetId="17">#REF!</definedName>
    <definedName name="_S13_SKL_6_QM" localSheetId="23">#REF!</definedName>
    <definedName name="_S13_SKL_6_QM" localSheetId="27">#REF!</definedName>
    <definedName name="_S13_SKL_6_QM" localSheetId="45">#REF!</definedName>
    <definedName name="_S13_SKL_6_QM">#REF!</definedName>
    <definedName name="_S13_SKL_7_QA" localSheetId="12">#REF!</definedName>
    <definedName name="_S13_SKL_7_QA" localSheetId="14">#REF!</definedName>
    <definedName name="_S13_SKL_7_QA" localSheetId="15">#REF!</definedName>
    <definedName name="_S13_SKL_7_QA" localSheetId="16">#REF!</definedName>
    <definedName name="_S13_SKL_7_QA" localSheetId="17">#REF!</definedName>
    <definedName name="_S13_SKL_7_QA" localSheetId="23">#REF!</definedName>
    <definedName name="_S13_SKL_7_QA" localSheetId="27">#REF!</definedName>
    <definedName name="_S13_SKL_7_QA" localSheetId="45">#REF!</definedName>
    <definedName name="_S13_SKL_7_QA">#REF!</definedName>
    <definedName name="_S13_SKL_7_QG" localSheetId="12">#REF!</definedName>
    <definedName name="_S13_SKL_7_QG" localSheetId="14">#REF!</definedName>
    <definedName name="_S13_SKL_7_QG" localSheetId="15">#REF!</definedName>
    <definedName name="_S13_SKL_7_QG" localSheetId="16">#REF!</definedName>
    <definedName name="_S13_SKL_7_QG" localSheetId="17">#REF!</definedName>
    <definedName name="_S13_SKL_7_QG" localSheetId="23">#REF!</definedName>
    <definedName name="_S13_SKL_7_QG" localSheetId="27">#REF!</definedName>
    <definedName name="_S13_SKL_7_QG" localSheetId="45">#REF!</definedName>
    <definedName name="_S13_SKL_7_QG">#REF!</definedName>
    <definedName name="_S13_SKL_7_QM" localSheetId="12">#REF!</definedName>
    <definedName name="_S13_SKL_7_QM" localSheetId="14">#REF!</definedName>
    <definedName name="_S13_SKL_7_QM" localSheetId="15">#REF!</definedName>
    <definedName name="_S13_SKL_7_QM" localSheetId="16">#REF!</definedName>
    <definedName name="_S13_SKL_7_QM" localSheetId="17">#REF!</definedName>
    <definedName name="_S13_SKL_7_QM" localSheetId="23">#REF!</definedName>
    <definedName name="_S13_SKL_7_QM" localSheetId="27">#REF!</definedName>
    <definedName name="_S13_SKL_7_QM" localSheetId="45">#REF!</definedName>
    <definedName name="_S13_SKL_7_QM">#REF!</definedName>
    <definedName name="_S13_SKL_8_QA" localSheetId="12">#REF!</definedName>
    <definedName name="_S13_SKL_8_QA" localSheetId="14">#REF!</definedName>
    <definedName name="_S13_SKL_8_QA" localSheetId="15">#REF!</definedName>
    <definedName name="_S13_SKL_8_QA" localSheetId="16">#REF!</definedName>
    <definedName name="_S13_SKL_8_QA" localSheetId="17">#REF!</definedName>
    <definedName name="_S13_SKL_8_QA" localSheetId="23">#REF!</definedName>
    <definedName name="_S13_SKL_8_QA" localSheetId="27">#REF!</definedName>
    <definedName name="_S13_SKL_8_QA" localSheetId="45">#REF!</definedName>
    <definedName name="_S13_SKL_8_QA">#REF!</definedName>
    <definedName name="_S13_SKL_8_QG" localSheetId="12">#REF!</definedName>
    <definedName name="_S13_SKL_8_QG" localSheetId="14">#REF!</definedName>
    <definedName name="_S13_SKL_8_QG" localSheetId="15">#REF!</definedName>
    <definedName name="_S13_SKL_8_QG" localSheetId="16">#REF!</definedName>
    <definedName name="_S13_SKL_8_QG" localSheetId="17">#REF!</definedName>
    <definedName name="_S13_SKL_8_QG" localSheetId="23">#REF!</definedName>
    <definedName name="_S13_SKL_8_QG" localSheetId="27">#REF!</definedName>
    <definedName name="_S13_SKL_8_QG" localSheetId="45">#REF!</definedName>
    <definedName name="_S13_SKL_8_QG">#REF!</definedName>
    <definedName name="_S13_SKL_8_QM" localSheetId="12">#REF!</definedName>
    <definedName name="_S13_SKL_8_QM" localSheetId="14">#REF!</definedName>
    <definedName name="_S13_SKL_8_QM" localSheetId="15">#REF!</definedName>
    <definedName name="_S13_SKL_8_QM" localSheetId="16">#REF!</definedName>
    <definedName name="_S13_SKL_8_QM" localSheetId="17">#REF!</definedName>
    <definedName name="_S13_SKL_8_QM" localSheetId="23">#REF!</definedName>
    <definedName name="_S13_SKL_8_QM" localSheetId="27">#REF!</definedName>
    <definedName name="_S13_SKL_8_QM" localSheetId="45">#REF!</definedName>
    <definedName name="_S13_SKL_8_QM">#REF!</definedName>
    <definedName name="_S13_SKL_9_QA" localSheetId="12">#REF!</definedName>
    <definedName name="_S13_SKL_9_QA" localSheetId="14">#REF!</definedName>
    <definedName name="_S13_SKL_9_QA" localSheetId="15">#REF!</definedName>
    <definedName name="_S13_SKL_9_QA" localSheetId="16">#REF!</definedName>
    <definedName name="_S13_SKL_9_QA" localSheetId="17">#REF!</definedName>
    <definedName name="_S13_SKL_9_QA" localSheetId="23">#REF!</definedName>
    <definedName name="_S13_SKL_9_QA" localSheetId="27">#REF!</definedName>
    <definedName name="_S13_SKL_9_QA" localSheetId="45">#REF!</definedName>
    <definedName name="_S13_SKL_9_QA">#REF!</definedName>
    <definedName name="_S13_SKL_9_QG" localSheetId="12">#REF!</definedName>
    <definedName name="_S13_SKL_9_QG" localSheetId="14">#REF!</definedName>
    <definedName name="_S13_SKL_9_QG" localSheetId="15">#REF!</definedName>
    <definedName name="_S13_SKL_9_QG" localSheetId="16">#REF!</definedName>
    <definedName name="_S13_SKL_9_QG" localSheetId="17">#REF!</definedName>
    <definedName name="_S13_SKL_9_QG" localSheetId="23">#REF!</definedName>
    <definedName name="_S13_SKL_9_QG" localSheetId="27">#REF!</definedName>
    <definedName name="_S13_SKL_9_QG" localSheetId="45">#REF!</definedName>
    <definedName name="_S13_SKL_9_QG">#REF!</definedName>
    <definedName name="_S13_SKL_9_QM" localSheetId="12">#REF!</definedName>
    <definedName name="_S13_SKL_9_QM" localSheetId="14">#REF!</definedName>
    <definedName name="_S13_SKL_9_QM" localSheetId="15">#REF!</definedName>
    <definedName name="_S13_SKL_9_QM" localSheetId="16">#REF!</definedName>
    <definedName name="_S13_SKL_9_QM" localSheetId="17">#REF!</definedName>
    <definedName name="_S13_SKL_9_QM" localSheetId="23">#REF!</definedName>
    <definedName name="_S13_SKL_9_QM" localSheetId="27">#REF!</definedName>
    <definedName name="_S13_SKL_9_QM" localSheetId="45">#REF!</definedName>
    <definedName name="_S13_SKL_9_QM">#REF!</definedName>
    <definedName name="_S13_SKL_99_QA" localSheetId="12">#REF!</definedName>
    <definedName name="_S13_SKL_99_QA" localSheetId="14">#REF!</definedName>
    <definedName name="_S13_SKL_99_QA" localSheetId="15">#REF!</definedName>
    <definedName name="_S13_SKL_99_QA" localSheetId="16">#REF!</definedName>
    <definedName name="_S13_SKL_99_QA" localSheetId="17">#REF!</definedName>
    <definedName name="_S13_SKL_99_QA" localSheetId="23">#REF!</definedName>
    <definedName name="_S13_SKL_99_QA" localSheetId="27">#REF!</definedName>
    <definedName name="_S13_SKL_99_QA" localSheetId="45">#REF!</definedName>
    <definedName name="_S13_SKL_99_QA">#REF!</definedName>
    <definedName name="_S13_SKL_99_QG" localSheetId="12">#REF!</definedName>
    <definedName name="_S13_SKL_99_QG" localSheetId="14">#REF!</definedName>
    <definedName name="_S13_SKL_99_QG" localSheetId="15">#REF!</definedName>
    <definedName name="_S13_SKL_99_QG" localSheetId="16">#REF!</definedName>
    <definedName name="_S13_SKL_99_QG" localSheetId="17">#REF!</definedName>
    <definedName name="_S13_SKL_99_QG" localSheetId="23">#REF!</definedName>
    <definedName name="_S13_SKL_99_QG" localSheetId="27">#REF!</definedName>
    <definedName name="_S13_SKL_99_QG" localSheetId="45">#REF!</definedName>
    <definedName name="_S13_SKL_99_QG">#REF!</definedName>
    <definedName name="_S13_SKL_99_QM" localSheetId="12">#REF!</definedName>
    <definedName name="_S13_SKL_99_QM" localSheetId="14">#REF!</definedName>
    <definedName name="_S13_SKL_99_QM" localSheetId="15">#REF!</definedName>
    <definedName name="_S13_SKL_99_QM" localSheetId="16">#REF!</definedName>
    <definedName name="_S13_SKL_99_QM" localSheetId="17">#REF!</definedName>
    <definedName name="_S13_SKL_99_QM" localSheetId="23">#REF!</definedName>
    <definedName name="_S13_SKL_99_QM" localSheetId="27">#REF!</definedName>
    <definedName name="_S13_SKL_99_QM" localSheetId="45">#REF!</definedName>
    <definedName name="_S13_SKL_99_QM">#REF!</definedName>
    <definedName name="_S13_SNA_1_QA" localSheetId="12">#REF!</definedName>
    <definedName name="_S13_SNA_1_QA" localSheetId="14">#REF!</definedName>
    <definedName name="_S13_SNA_1_QA" localSheetId="15">#REF!</definedName>
    <definedName name="_S13_SNA_1_QA" localSheetId="16">#REF!</definedName>
    <definedName name="_S13_SNA_1_QA" localSheetId="17">#REF!</definedName>
    <definedName name="_S13_SNA_1_QA" localSheetId="23">#REF!</definedName>
    <definedName name="_S13_SNA_1_QA" localSheetId="27">#REF!</definedName>
    <definedName name="_S13_SNA_1_QA" localSheetId="45">#REF!</definedName>
    <definedName name="_S13_SNA_1_QA">#REF!</definedName>
    <definedName name="_S13_SNA_1_QG" localSheetId="12">#REF!</definedName>
    <definedName name="_S13_SNA_1_QG" localSheetId="14">#REF!</definedName>
    <definedName name="_S13_SNA_1_QG" localSheetId="15">#REF!</definedName>
    <definedName name="_S13_SNA_1_QG" localSheetId="16">#REF!</definedName>
    <definedName name="_S13_SNA_1_QG" localSheetId="17">#REF!</definedName>
    <definedName name="_S13_SNA_1_QG" localSheetId="23">#REF!</definedName>
    <definedName name="_S13_SNA_1_QG" localSheetId="27">#REF!</definedName>
    <definedName name="_S13_SNA_1_QG" localSheetId="45">#REF!</definedName>
    <definedName name="_S13_SNA_1_QG">#REF!</definedName>
    <definedName name="_S13_SNA_10_QA" localSheetId="12">#REF!</definedName>
    <definedName name="_S13_SNA_10_QA" localSheetId="14">#REF!</definedName>
    <definedName name="_S13_SNA_10_QA" localSheetId="15">#REF!</definedName>
    <definedName name="_S13_SNA_10_QA" localSheetId="16">#REF!</definedName>
    <definedName name="_S13_SNA_10_QA" localSheetId="17">#REF!</definedName>
    <definedName name="_S13_SNA_10_QA" localSheetId="23">#REF!</definedName>
    <definedName name="_S13_SNA_10_QA" localSheetId="27">#REF!</definedName>
    <definedName name="_S13_SNA_10_QA" localSheetId="45">#REF!</definedName>
    <definedName name="_S13_SNA_10_QA">#REF!</definedName>
    <definedName name="_S13_SNA_10_QG" localSheetId="12">#REF!</definedName>
    <definedName name="_S13_SNA_10_QG" localSheetId="14">#REF!</definedName>
    <definedName name="_S13_SNA_10_QG" localSheetId="15">#REF!</definedName>
    <definedName name="_S13_SNA_10_QG" localSheetId="16">#REF!</definedName>
    <definedName name="_S13_SNA_10_QG" localSheetId="17">#REF!</definedName>
    <definedName name="_S13_SNA_10_QG" localSheetId="23">#REF!</definedName>
    <definedName name="_S13_SNA_10_QG" localSheetId="27">#REF!</definedName>
    <definedName name="_S13_SNA_10_QG" localSheetId="45">#REF!</definedName>
    <definedName name="_S13_SNA_10_QG">#REF!</definedName>
    <definedName name="_S13_SNA_11_QA" localSheetId="12">#REF!</definedName>
    <definedName name="_S13_SNA_11_QA" localSheetId="14">#REF!</definedName>
    <definedName name="_S13_SNA_11_QA" localSheetId="15">#REF!</definedName>
    <definedName name="_S13_SNA_11_QA" localSheetId="16">#REF!</definedName>
    <definedName name="_S13_SNA_11_QA" localSheetId="17">#REF!</definedName>
    <definedName name="_S13_SNA_11_QA" localSheetId="23">#REF!</definedName>
    <definedName name="_S13_SNA_11_QA" localSheetId="27">#REF!</definedName>
    <definedName name="_S13_SNA_11_QA" localSheetId="45">#REF!</definedName>
    <definedName name="_S13_SNA_11_QA">#REF!</definedName>
    <definedName name="_S13_SNA_11_QG" localSheetId="12">#REF!</definedName>
    <definedName name="_S13_SNA_11_QG" localSheetId="14">#REF!</definedName>
    <definedName name="_S13_SNA_11_QG" localSheetId="15">#REF!</definedName>
    <definedName name="_S13_SNA_11_QG" localSheetId="16">#REF!</definedName>
    <definedName name="_S13_SNA_11_QG" localSheetId="17">#REF!</definedName>
    <definedName name="_S13_SNA_11_QG" localSheetId="23">#REF!</definedName>
    <definedName name="_S13_SNA_11_QG" localSheetId="27">#REF!</definedName>
    <definedName name="_S13_SNA_11_QG" localSheetId="45">#REF!</definedName>
    <definedName name="_S13_SNA_11_QG">#REF!</definedName>
    <definedName name="_S13_SNA_12_QA" localSheetId="12">#REF!</definedName>
    <definedName name="_S13_SNA_12_QA" localSheetId="14">#REF!</definedName>
    <definedName name="_S13_SNA_12_QA" localSheetId="15">#REF!</definedName>
    <definedName name="_S13_SNA_12_QA" localSheetId="16">#REF!</definedName>
    <definedName name="_S13_SNA_12_QA" localSheetId="17">#REF!</definedName>
    <definedName name="_S13_SNA_12_QA" localSheetId="23">#REF!</definedName>
    <definedName name="_S13_SNA_12_QA" localSheetId="27">#REF!</definedName>
    <definedName name="_S13_SNA_12_QA" localSheetId="45">#REF!</definedName>
    <definedName name="_S13_SNA_12_QA">#REF!</definedName>
    <definedName name="_S13_SNA_12_QG" localSheetId="12">#REF!</definedName>
    <definedName name="_S13_SNA_12_QG" localSheetId="14">#REF!</definedName>
    <definedName name="_S13_SNA_12_QG" localSheetId="15">#REF!</definedName>
    <definedName name="_S13_SNA_12_QG" localSheetId="16">#REF!</definedName>
    <definedName name="_S13_SNA_12_QG" localSheetId="17">#REF!</definedName>
    <definedName name="_S13_SNA_12_QG" localSheetId="23">#REF!</definedName>
    <definedName name="_S13_SNA_12_QG" localSheetId="27">#REF!</definedName>
    <definedName name="_S13_SNA_12_QG" localSheetId="45">#REF!</definedName>
    <definedName name="_S13_SNA_12_QG">#REF!</definedName>
    <definedName name="_S13_SNA_13_QA" localSheetId="12">#REF!</definedName>
    <definedName name="_S13_SNA_13_QA" localSheetId="14">#REF!</definedName>
    <definedName name="_S13_SNA_13_QA" localSheetId="15">#REF!</definedName>
    <definedName name="_S13_SNA_13_QA" localSheetId="16">#REF!</definedName>
    <definedName name="_S13_SNA_13_QA" localSheetId="17">#REF!</definedName>
    <definedName name="_S13_SNA_13_QA" localSheetId="23">#REF!</definedName>
    <definedName name="_S13_SNA_13_QA" localSheetId="27">#REF!</definedName>
    <definedName name="_S13_SNA_13_QA" localSheetId="45">#REF!</definedName>
    <definedName name="_S13_SNA_13_QA">#REF!</definedName>
    <definedName name="_S13_SNA_13_QG" localSheetId="12">#REF!</definedName>
    <definedName name="_S13_SNA_13_QG" localSheetId="14">#REF!</definedName>
    <definedName name="_S13_SNA_13_QG" localSheetId="15">#REF!</definedName>
    <definedName name="_S13_SNA_13_QG" localSheetId="16">#REF!</definedName>
    <definedName name="_S13_SNA_13_QG" localSheetId="17">#REF!</definedName>
    <definedName name="_S13_SNA_13_QG" localSheetId="23">#REF!</definedName>
    <definedName name="_S13_SNA_13_QG" localSheetId="27">#REF!</definedName>
    <definedName name="_S13_SNA_13_QG" localSheetId="45">#REF!</definedName>
    <definedName name="_S13_SNA_13_QG">#REF!</definedName>
    <definedName name="_S13_SNA_14_QA" localSheetId="12">#REF!</definedName>
    <definedName name="_S13_SNA_14_QA" localSheetId="14">#REF!</definedName>
    <definedName name="_S13_SNA_14_QA" localSheetId="15">#REF!</definedName>
    <definedName name="_S13_SNA_14_QA" localSheetId="16">#REF!</definedName>
    <definedName name="_S13_SNA_14_QA" localSheetId="17">#REF!</definedName>
    <definedName name="_S13_SNA_14_QA" localSheetId="23">#REF!</definedName>
    <definedName name="_S13_SNA_14_QA" localSheetId="27">#REF!</definedName>
    <definedName name="_S13_SNA_14_QA" localSheetId="45">#REF!</definedName>
    <definedName name="_S13_SNA_14_QA">#REF!</definedName>
    <definedName name="_S13_SNA_14_QG" localSheetId="12">#REF!</definedName>
    <definedName name="_S13_SNA_14_QG" localSheetId="14">#REF!</definedName>
    <definedName name="_S13_SNA_14_QG" localSheetId="15">#REF!</definedName>
    <definedName name="_S13_SNA_14_QG" localSheetId="16">#REF!</definedName>
    <definedName name="_S13_SNA_14_QG" localSheetId="17">#REF!</definedName>
    <definedName name="_S13_SNA_14_QG" localSheetId="23">#REF!</definedName>
    <definedName name="_S13_SNA_14_QG" localSheetId="27">#REF!</definedName>
    <definedName name="_S13_SNA_14_QG" localSheetId="45">#REF!</definedName>
    <definedName name="_S13_SNA_14_QG">#REF!</definedName>
    <definedName name="_S13_SNA_15_QA" localSheetId="12">#REF!</definedName>
    <definedName name="_S13_SNA_15_QA" localSheetId="14">#REF!</definedName>
    <definedName name="_S13_SNA_15_QA" localSheetId="15">#REF!</definedName>
    <definedName name="_S13_SNA_15_QA" localSheetId="16">#REF!</definedName>
    <definedName name="_S13_SNA_15_QA" localSheetId="17">#REF!</definedName>
    <definedName name="_S13_SNA_15_QA" localSheetId="23">#REF!</definedName>
    <definedName name="_S13_SNA_15_QA" localSheetId="27">#REF!</definedName>
    <definedName name="_S13_SNA_15_QA" localSheetId="45">#REF!</definedName>
    <definedName name="_S13_SNA_15_QA">#REF!</definedName>
    <definedName name="_S13_SNA_15_QG" localSheetId="12">#REF!</definedName>
    <definedName name="_S13_SNA_15_QG" localSheetId="14">#REF!</definedName>
    <definedName name="_S13_SNA_15_QG" localSheetId="15">#REF!</definedName>
    <definedName name="_S13_SNA_15_QG" localSheetId="16">#REF!</definedName>
    <definedName name="_S13_SNA_15_QG" localSheetId="17">#REF!</definedName>
    <definedName name="_S13_SNA_15_QG" localSheetId="23">#REF!</definedName>
    <definedName name="_S13_SNA_15_QG" localSheetId="27">#REF!</definedName>
    <definedName name="_S13_SNA_15_QG" localSheetId="45">#REF!</definedName>
    <definedName name="_S13_SNA_15_QG">#REF!</definedName>
    <definedName name="_S13_SNA_16_QA" localSheetId="12">#REF!</definedName>
    <definedName name="_S13_SNA_16_QA" localSheetId="14">#REF!</definedName>
    <definedName name="_S13_SNA_16_QA" localSheetId="15">#REF!</definedName>
    <definedName name="_S13_SNA_16_QA" localSheetId="16">#REF!</definedName>
    <definedName name="_S13_SNA_16_QA" localSheetId="17">#REF!</definedName>
    <definedName name="_S13_SNA_16_QA" localSheetId="23">#REF!</definedName>
    <definedName name="_S13_SNA_16_QA" localSheetId="27">#REF!</definedName>
    <definedName name="_S13_SNA_16_QA" localSheetId="45">#REF!</definedName>
    <definedName name="_S13_SNA_16_QA">#REF!</definedName>
    <definedName name="_S13_SNA_16_QG" localSheetId="12">#REF!</definedName>
    <definedName name="_S13_SNA_16_QG" localSheetId="14">#REF!</definedName>
    <definedName name="_S13_SNA_16_QG" localSheetId="15">#REF!</definedName>
    <definedName name="_S13_SNA_16_QG" localSheetId="16">#REF!</definedName>
    <definedName name="_S13_SNA_16_QG" localSheetId="17">#REF!</definedName>
    <definedName name="_S13_SNA_16_QG" localSheetId="23">#REF!</definedName>
    <definedName name="_S13_SNA_16_QG" localSheetId="27">#REF!</definedName>
    <definedName name="_S13_SNA_16_QG" localSheetId="45">#REF!</definedName>
    <definedName name="_S13_SNA_16_QG">#REF!</definedName>
    <definedName name="_S13_SNA_17_QA" localSheetId="12">#REF!</definedName>
    <definedName name="_S13_SNA_17_QA" localSheetId="14">#REF!</definedName>
    <definedName name="_S13_SNA_17_QA" localSheetId="15">#REF!</definedName>
    <definedName name="_S13_SNA_17_QA" localSheetId="16">#REF!</definedName>
    <definedName name="_S13_SNA_17_QA" localSheetId="17">#REF!</definedName>
    <definedName name="_S13_SNA_17_QA" localSheetId="23">#REF!</definedName>
    <definedName name="_S13_SNA_17_QA" localSheetId="27">#REF!</definedName>
    <definedName name="_S13_SNA_17_QA" localSheetId="45">#REF!</definedName>
    <definedName name="_S13_SNA_17_QA">#REF!</definedName>
    <definedName name="_S13_SNA_17_QG" localSheetId="12">#REF!</definedName>
    <definedName name="_S13_SNA_17_QG" localSheetId="14">#REF!</definedName>
    <definedName name="_S13_SNA_17_QG" localSheetId="15">#REF!</definedName>
    <definedName name="_S13_SNA_17_QG" localSheetId="16">#REF!</definedName>
    <definedName name="_S13_SNA_17_QG" localSheetId="17">#REF!</definedName>
    <definedName name="_S13_SNA_17_QG" localSheetId="23">#REF!</definedName>
    <definedName name="_S13_SNA_17_QG" localSheetId="27">#REF!</definedName>
    <definedName name="_S13_SNA_17_QG" localSheetId="45">#REF!</definedName>
    <definedName name="_S13_SNA_17_QG">#REF!</definedName>
    <definedName name="_S13_SNA_18_QA" localSheetId="12">#REF!</definedName>
    <definedName name="_S13_SNA_18_QA" localSheetId="14">#REF!</definedName>
    <definedName name="_S13_SNA_18_QA" localSheetId="15">#REF!</definedName>
    <definedName name="_S13_SNA_18_QA" localSheetId="16">#REF!</definedName>
    <definedName name="_S13_SNA_18_QA" localSheetId="17">#REF!</definedName>
    <definedName name="_S13_SNA_18_QA" localSheetId="23">#REF!</definedName>
    <definedName name="_S13_SNA_18_QA" localSheetId="27">#REF!</definedName>
    <definedName name="_S13_SNA_18_QA" localSheetId="45">#REF!</definedName>
    <definedName name="_S13_SNA_18_QA">#REF!</definedName>
    <definedName name="_S13_SNA_18_QG" localSheetId="12">#REF!</definedName>
    <definedName name="_S13_SNA_18_QG" localSheetId="14">#REF!</definedName>
    <definedName name="_S13_SNA_18_QG" localSheetId="15">#REF!</definedName>
    <definedName name="_S13_SNA_18_QG" localSheetId="16">#REF!</definedName>
    <definedName name="_S13_SNA_18_QG" localSheetId="17">#REF!</definedName>
    <definedName name="_S13_SNA_18_QG" localSheetId="23">#REF!</definedName>
    <definedName name="_S13_SNA_18_QG" localSheetId="27">#REF!</definedName>
    <definedName name="_S13_SNA_18_QG" localSheetId="45">#REF!</definedName>
    <definedName name="_S13_SNA_18_QG">#REF!</definedName>
    <definedName name="_S13_SNA_19_QA" localSheetId="12">#REF!</definedName>
    <definedName name="_S13_SNA_19_QA" localSheetId="14">#REF!</definedName>
    <definedName name="_S13_SNA_19_QA" localSheetId="15">#REF!</definedName>
    <definedName name="_S13_SNA_19_QA" localSheetId="16">#REF!</definedName>
    <definedName name="_S13_SNA_19_QA" localSheetId="17">#REF!</definedName>
    <definedName name="_S13_SNA_19_QA" localSheetId="23">#REF!</definedName>
    <definedName name="_S13_SNA_19_QA" localSheetId="27">#REF!</definedName>
    <definedName name="_S13_SNA_19_QA" localSheetId="45">#REF!</definedName>
    <definedName name="_S13_SNA_19_QA">#REF!</definedName>
    <definedName name="_S13_SNA_19_QG" localSheetId="12">#REF!</definedName>
    <definedName name="_S13_SNA_19_QG" localSheetId="14">#REF!</definedName>
    <definedName name="_S13_SNA_19_QG" localSheetId="15">#REF!</definedName>
    <definedName name="_S13_SNA_19_QG" localSheetId="16">#REF!</definedName>
    <definedName name="_S13_SNA_19_QG" localSheetId="17">#REF!</definedName>
    <definedName name="_S13_SNA_19_QG" localSheetId="23">#REF!</definedName>
    <definedName name="_S13_SNA_19_QG" localSheetId="27">#REF!</definedName>
    <definedName name="_S13_SNA_19_QG" localSheetId="45">#REF!</definedName>
    <definedName name="_S13_SNA_19_QG">#REF!</definedName>
    <definedName name="_S13_SNA_2_QA" localSheetId="12">#REF!</definedName>
    <definedName name="_S13_SNA_2_QA" localSheetId="14">#REF!</definedName>
    <definedName name="_S13_SNA_2_QA" localSheetId="15">#REF!</definedName>
    <definedName name="_S13_SNA_2_QA" localSheetId="16">#REF!</definedName>
    <definedName name="_S13_SNA_2_QA" localSheetId="17">#REF!</definedName>
    <definedName name="_S13_SNA_2_QA" localSheetId="23">#REF!</definedName>
    <definedName name="_S13_SNA_2_QA" localSheetId="27">#REF!</definedName>
    <definedName name="_S13_SNA_2_QA" localSheetId="45">#REF!</definedName>
    <definedName name="_S13_SNA_2_QA">#REF!</definedName>
    <definedName name="_S13_SNA_2_QG" localSheetId="12">#REF!</definedName>
    <definedName name="_S13_SNA_2_QG" localSheetId="14">#REF!</definedName>
    <definedName name="_S13_SNA_2_QG" localSheetId="15">#REF!</definedName>
    <definedName name="_S13_SNA_2_QG" localSheetId="16">#REF!</definedName>
    <definedName name="_S13_SNA_2_QG" localSheetId="17">#REF!</definedName>
    <definedName name="_S13_SNA_2_QG" localSheetId="23">#REF!</definedName>
    <definedName name="_S13_SNA_2_QG" localSheetId="27">#REF!</definedName>
    <definedName name="_S13_SNA_2_QG" localSheetId="45">#REF!</definedName>
    <definedName name="_S13_SNA_2_QG">#REF!</definedName>
    <definedName name="_S13_SNA_20_QA" localSheetId="12">#REF!</definedName>
    <definedName name="_S13_SNA_20_QA" localSheetId="14">#REF!</definedName>
    <definedName name="_S13_SNA_20_QA" localSheetId="15">#REF!</definedName>
    <definedName name="_S13_SNA_20_QA" localSheetId="16">#REF!</definedName>
    <definedName name="_S13_SNA_20_QA" localSheetId="17">#REF!</definedName>
    <definedName name="_S13_SNA_20_QA" localSheetId="23">#REF!</definedName>
    <definedName name="_S13_SNA_20_QA" localSheetId="27">#REF!</definedName>
    <definedName name="_S13_SNA_20_QA" localSheetId="45">#REF!</definedName>
    <definedName name="_S13_SNA_20_QA">#REF!</definedName>
    <definedName name="_S13_SNA_20_QG" localSheetId="12">#REF!</definedName>
    <definedName name="_S13_SNA_20_QG" localSheetId="14">#REF!</definedName>
    <definedName name="_S13_SNA_20_QG" localSheetId="15">#REF!</definedName>
    <definedName name="_S13_SNA_20_QG" localSheetId="16">#REF!</definedName>
    <definedName name="_S13_SNA_20_QG" localSheetId="17">#REF!</definedName>
    <definedName name="_S13_SNA_20_QG" localSheetId="23">#REF!</definedName>
    <definedName name="_S13_SNA_20_QG" localSheetId="27">#REF!</definedName>
    <definedName name="_S13_SNA_20_QG" localSheetId="45">#REF!</definedName>
    <definedName name="_S13_SNA_20_QG">#REF!</definedName>
    <definedName name="_S13_SNA_21_QA" localSheetId="12">#REF!</definedName>
    <definedName name="_S13_SNA_21_QA" localSheetId="14">#REF!</definedName>
    <definedName name="_S13_SNA_21_QA" localSheetId="15">#REF!</definedName>
    <definedName name="_S13_SNA_21_QA" localSheetId="16">#REF!</definedName>
    <definedName name="_S13_SNA_21_QA" localSheetId="17">#REF!</definedName>
    <definedName name="_S13_SNA_21_QA" localSheetId="23">#REF!</definedName>
    <definedName name="_S13_SNA_21_QA" localSheetId="27">#REF!</definedName>
    <definedName name="_S13_SNA_21_QA" localSheetId="45">#REF!</definedName>
    <definedName name="_S13_SNA_21_QA">#REF!</definedName>
    <definedName name="_S13_SNA_21_QG" localSheetId="12">#REF!</definedName>
    <definedName name="_S13_SNA_21_QG" localSheetId="14">#REF!</definedName>
    <definedName name="_S13_SNA_21_QG" localSheetId="15">#REF!</definedName>
    <definedName name="_S13_SNA_21_QG" localSheetId="16">#REF!</definedName>
    <definedName name="_S13_SNA_21_QG" localSheetId="17">#REF!</definedName>
    <definedName name="_S13_SNA_21_QG" localSheetId="23">#REF!</definedName>
    <definedName name="_S13_SNA_21_QG" localSheetId="27">#REF!</definedName>
    <definedName name="_S13_SNA_21_QG" localSheetId="45">#REF!</definedName>
    <definedName name="_S13_SNA_21_QG">#REF!</definedName>
    <definedName name="_S13_SNA_22_QA" localSheetId="12">#REF!</definedName>
    <definedName name="_S13_SNA_22_QA" localSheetId="14">#REF!</definedName>
    <definedName name="_S13_SNA_22_QA" localSheetId="15">#REF!</definedName>
    <definedName name="_S13_SNA_22_QA" localSheetId="16">#REF!</definedName>
    <definedName name="_S13_SNA_22_QA" localSheetId="17">#REF!</definedName>
    <definedName name="_S13_SNA_22_QA" localSheetId="23">#REF!</definedName>
    <definedName name="_S13_SNA_22_QA" localSheetId="27">#REF!</definedName>
    <definedName name="_S13_SNA_22_QA" localSheetId="45">#REF!</definedName>
    <definedName name="_S13_SNA_22_QA">#REF!</definedName>
    <definedName name="_S13_SNA_22_QG" localSheetId="12">#REF!</definedName>
    <definedName name="_S13_SNA_22_QG" localSheetId="14">#REF!</definedName>
    <definedName name="_S13_SNA_22_QG" localSheetId="15">#REF!</definedName>
    <definedName name="_S13_SNA_22_QG" localSheetId="16">#REF!</definedName>
    <definedName name="_S13_SNA_22_QG" localSheetId="17">#REF!</definedName>
    <definedName name="_S13_SNA_22_QG" localSheetId="23">#REF!</definedName>
    <definedName name="_S13_SNA_22_QG" localSheetId="27">#REF!</definedName>
    <definedName name="_S13_SNA_22_QG" localSheetId="45">#REF!</definedName>
    <definedName name="_S13_SNA_22_QG">#REF!</definedName>
    <definedName name="_S13_SNA_23_QA" localSheetId="12">#REF!</definedName>
    <definedName name="_S13_SNA_23_QA" localSheetId="14">#REF!</definedName>
    <definedName name="_S13_SNA_23_QA" localSheetId="15">#REF!</definedName>
    <definedName name="_S13_SNA_23_QA" localSheetId="16">#REF!</definedName>
    <definedName name="_S13_SNA_23_QA" localSheetId="17">#REF!</definedName>
    <definedName name="_S13_SNA_23_QA" localSheetId="23">#REF!</definedName>
    <definedName name="_S13_SNA_23_QA" localSheetId="27">#REF!</definedName>
    <definedName name="_S13_SNA_23_QA" localSheetId="45">#REF!</definedName>
    <definedName name="_S13_SNA_23_QA">#REF!</definedName>
    <definedName name="_S13_SNA_23_QG" localSheetId="12">#REF!</definedName>
    <definedName name="_S13_SNA_23_QG" localSheetId="14">#REF!</definedName>
    <definedName name="_S13_SNA_23_QG" localSheetId="15">#REF!</definedName>
    <definedName name="_S13_SNA_23_QG" localSheetId="16">#REF!</definedName>
    <definedName name="_S13_SNA_23_QG" localSheetId="17">#REF!</definedName>
    <definedName name="_S13_SNA_23_QG" localSheetId="23">#REF!</definedName>
    <definedName name="_S13_SNA_23_QG" localSheetId="27">#REF!</definedName>
    <definedName name="_S13_SNA_23_QG" localSheetId="45">#REF!</definedName>
    <definedName name="_S13_SNA_23_QG">#REF!</definedName>
    <definedName name="_S13_SNA_3_QA" localSheetId="12">#REF!</definedName>
    <definedName name="_S13_SNA_3_QA" localSheetId="14">#REF!</definedName>
    <definedName name="_S13_SNA_3_QA" localSheetId="15">#REF!</definedName>
    <definedName name="_S13_SNA_3_QA" localSheetId="16">#REF!</definedName>
    <definedName name="_S13_SNA_3_QA" localSheetId="17">#REF!</definedName>
    <definedName name="_S13_SNA_3_QA" localSheetId="23">#REF!</definedName>
    <definedName name="_S13_SNA_3_QA" localSheetId="27">#REF!</definedName>
    <definedName name="_S13_SNA_3_QA" localSheetId="45">#REF!</definedName>
    <definedName name="_S13_SNA_3_QA">#REF!</definedName>
    <definedName name="_S13_SNA_3_QG" localSheetId="12">#REF!</definedName>
    <definedName name="_S13_SNA_3_QG" localSheetId="14">#REF!</definedName>
    <definedName name="_S13_SNA_3_QG" localSheetId="15">#REF!</definedName>
    <definedName name="_S13_SNA_3_QG" localSheetId="16">#REF!</definedName>
    <definedName name="_S13_SNA_3_QG" localSheetId="17">#REF!</definedName>
    <definedName name="_S13_SNA_3_QG" localSheetId="23">#REF!</definedName>
    <definedName name="_S13_SNA_3_QG" localSheetId="27">#REF!</definedName>
    <definedName name="_S13_SNA_3_QG" localSheetId="45">#REF!</definedName>
    <definedName name="_S13_SNA_3_QG">#REF!</definedName>
    <definedName name="_S13_SNA_4_QA" localSheetId="12">#REF!</definedName>
    <definedName name="_S13_SNA_4_QA" localSheetId="14">#REF!</definedName>
    <definedName name="_S13_SNA_4_QA" localSheetId="15">#REF!</definedName>
    <definedName name="_S13_SNA_4_QA" localSheetId="16">#REF!</definedName>
    <definedName name="_S13_SNA_4_QA" localSheetId="17">#REF!</definedName>
    <definedName name="_S13_SNA_4_QA" localSheetId="23">#REF!</definedName>
    <definedName name="_S13_SNA_4_QA" localSheetId="27">#REF!</definedName>
    <definedName name="_S13_SNA_4_QA" localSheetId="45">#REF!</definedName>
    <definedName name="_S13_SNA_4_QA">#REF!</definedName>
    <definedName name="_S13_SNA_4_QG" localSheetId="12">#REF!</definedName>
    <definedName name="_S13_SNA_4_QG" localSheetId="14">#REF!</definedName>
    <definedName name="_S13_SNA_4_QG" localSheetId="15">#REF!</definedName>
    <definedName name="_S13_SNA_4_QG" localSheetId="16">#REF!</definedName>
    <definedName name="_S13_SNA_4_QG" localSheetId="17">#REF!</definedName>
    <definedName name="_S13_SNA_4_QG" localSheetId="23">#REF!</definedName>
    <definedName name="_S13_SNA_4_QG" localSheetId="27">#REF!</definedName>
    <definedName name="_S13_SNA_4_QG" localSheetId="45">#REF!</definedName>
    <definedName name="_S13_SNA_4_QG">#REF!</definedName>
    <definedName name="_S13_SNA_5_QA" localSheetId="12">#REF!</definedName>
    <definedName name="_S13_SNA_5_QA" localSheetId="14">#REF!</definedName>
    <definedName name="_S13_SNA_5_QA" localSheetId="15">#REF!</definedName>
    <definedName name="_S13_SNA_5_QA" localSheetId="16">#REF!</definedName>
    <definedName name="_S13_SNA_5_QA" localSheetId="17">#REF!</definedName>
    <definedName name="_S13_SNA_5_QA" localSheetId="23">#REF!</definedName>
    <definedName name="_S13_SNA_5_QA" localSheetId="27">#REF!</definedName>
    <definedName name="_S13_SNA_5_QA" localSheetId="45">#REF!</definedName>
    <definedName name="_S13_SNA_5_QA">#REF!</definedName>
    <definedName name="_S13_SNA_5_QG" localSheetId="12">#REF!</definedName>
    <definedName name="_S13_SNA_5_QG" localSheetId="14">#REF!</definedName>
    <definedName name="_S13_SNA_5_QG" localSheetId="15">#REF!</definedName>
    <definedName name="_S13_SNA_5_QG" localSheetId="16">#REF!</definedName>
    <definedName name="_S13_SNA_5_QG" localSheetId="17">#REF!</definedName>
    <definedName name="_S13_SNA_5_QG" localSheetId="23">#REF!</definedName>
    <definedName name="_S13_SNA_5_QG" localSheetId="27">#REF!</definedName>
    <definedName name="_S13_SNA_5_QG" localSheetId="45">#REF!</definedName>
    <definedName name="_S13_SNA_5_QG">#REF!</definedName>
    <definedName name="_S13_SNA_6_QA" localSheetId="12">#REF!</definedName>
    <definedName name="_S13_SNA_6_QA" localSheetId="14">#REF!</definedName>
    <definedName name="_S13_SNA_6_QA" localSheetId="15">#REF!</definedName>
    <definedName name="_S13_SNA_6_QA" localSheetId="16">#REF!</definedName>
    <definedName name="_S13_SNA_6_QA" localSheetId="17">#REF!</definedName>
    <definedName name="_S13_SNA_6_QA" localSheetId="23">#REF!</definedName>
    <definedName name="_S13_SNA_6_QA" localSheetId="27">#REF!</definedName>
    <definedName name="_S13_SNA_6_QA" localSheetId="45">#REF!</definedName>
    <definedName name="_S13_SNA_6_QA">#REF!</definedName>
    <definedName name="_S13_SNA_6_QG" localSheetId="12">#REF!</definedName>
    <definedName name="_S13_SNA_6_QG" localSheetId="14">#REF!</definedName>
    <definedName name="_S13_SNA_6_QG" localSheetId="15">#REF!</definedName>
    <definedName name="_S13_SNA_6_QG" localSheetId="16">#REF!</definedName>
    <definedName name="_S13_SNA_6_QG" localSheetId="17">#REF!</definedName>
    <definedName name="_S13_SNA_6_QG" localSheetId="23">#REF!</definedName>
    <definedName name="_S13_SNA_6_QG" localSheetId="27">#REF!</definedName>
    <definedName name="_S13_SNA_6_QG" localSheetId="45">#REF!</definedName>
    <definedName name="_S13_SNA_6_QG">#REF!</definedName>
    <definedName name="_S13_SNA_7_QA" localSheetId="12">#REF!</definedName>
    <definedName name="_S13_SNA_7_QA" localSheetId="14">#REF!</definedName>
    <definedName name="_S13_SNA_7_QA" localSheetId="15">#REF!</definedName>
    <definedName name="_S13_SNA_7_QA" localSheetId="16">#REF!</definedName>
    <definedName name="_S13_SNA_7_QA" localSheetId="17">#REF!</definedName>
    <definedName name="_S13_SNA_7_QA" localSheetId="23">#REF!</definedName>
    <definedName name="_S13_SNA_7_QA" localSheetId="27">#REF!</definedName>
    <definedName name="_S13_SNA_7_QA" localSheetId="45">#REF!</definedName>
    <definedName name="_S13_SNA_7_QA">#REF!</definedName>
    <definedName name="_S13_SNA_7_QG" localSheetId="12">#REF!</definedName>
    <definedName name="_S13_SNA_7_QG" localSheetId="14">#REF!</definedName>
    <definedName name="_S13_SNA_7_QG" localSheetId="15">#REF!</definedName>
    <definedName name="_S13_SNA_7_QG" localSheetId="16">#REF!</definedName>
    <definedName name="_S13_SNA_7_QG" localSheetId="17">#REF!</definedName>
    <definedName name="_S13_SNA_7_QG" localSheetId="23">#REF!</definedName>
    <definedName name="_S13_SNA_7_QG" localSheetId="27">#REF!</definedName>
    <definedName name="_S13_SNA_7_QG" localSheetId="45">#REF!</definedName>
    <definedName name="_S13_SNA_7_QG">#REF!</definedName>
    <definedName name="_S13_SNA_8_QA" localSheetId="12">#REF!</definedName>
    <definedName name="_S13_SNA_8_QA" localSheetId="14">#REF!</definedName>
    <definedName name="_S13_SNA_8_QA" localSheetId="15">#REF!</definedName>
    <definedName name="_S13_SNA_8_QA" localSheetId="16">#REF!</definedName>
    <definedName name="_S13_SNA_8_QA" localSheetId="17">#REF!</definedName>
    <definedName name="_S13_SNA_8_QA" localSheetId="23">#REF!</definedName>
    <definedName name="_S13_SNA_8_QA" localSheetId="27">#REF!</definedName>
    <definedName name="_S13_SNA_8_QA" localSheetId="45">#REF!</definedName>
    <definedName name="_S13_SNA_8_QA">#REF!</definedName>
    <definedName name="_S13_SNA_8_QG" localSheetId="12">#REF!</definedName>
    <definedName name="_S13_SNA_8_QG" localSheetId="14">#REF!</definedName>
    <definedName name="_S13_SNA_8_QG" localSheetId="15">#REF!</definedName>
    <definedName name="_S13_SNA_8_QG" localSheetId="16">#REF!</definedName>
    <definedName name="_S13_SNA_8_QG" localSheetId="17">#REF!</definedName>
    <definedName name="_S13_SNA_8_QG" localSheetId="23">#REF!</definedName>
    <definedName name="_S13_SNA_8_QG" localSheetId="27">#REF!</definedName>
    <definedName name="_S13_SNA_8_QG" localSheetId="45">#REF!</definedName>
    <definedName name="_S13_SNA_8_QG">#REF!</definedName>
    <definedName name="_S13_SNA_9_QA" localSheetId="12">#REF!</definedName>
    <definedName name="_S13_SNA_9_QA" localSheetId="14">#REF!</definedName>
    <definedName name="_S13_SNA_9_QA" localSheetId="15">#REF!</definedName>
    <definedName name="_S13_SNA_9_QA" localSheetId="16">#REF!</definedName>
    <definedName name="_S13_SNA_9_QA" localSheetId="17">#REF!</definedName>
    <definedName name="_S13_SNA_9_QA" localSheetId="23">#REF!</definedName>
    <definedName name="_S13_SNA_9_QA" localSheetId="27">#REF!</definedName>
    <definedName name="_S13_SNA_9_QA" localSheetId="45">#REF!</definedName>
    <definedName name="_S13_SNA_9_QA">#REF!</definedName>
    <definedName name="_S13_SNA_9_QG" localSheetId="12">#REF!</definedName>
    <definedName name="_S13_SNA_9_QG" localSheetId="14">#REF!</definedName>
    <definedName name="_S13_SNA_9_QG" localSheetId="15">#REF!</definedName>
    <definedName name="_S13_SNA_9_QG" localSheetId="16">#REF!</definedName>
    <definedName name="_S13_SNA_9_QG" localSheetId="17">#REF!</definedName>
    <definedName name="_S13_SNA_9_QG" localSheetId="23">#REF!</definedName>
    <definedName name="_S13_SNA_9_QG" localSheetId="27">#REF!</definedName>
    <definedName name="_S13_SNA_9_QG" localSheetId="45">#REF!</definedName>
    <definedName name="_S13_SNA_9_QG">#REF!</definedName>
    <definedName name="_S13_SNL_1_QA" localSheetId="12">#REF!</definedName>
    <definedName name="_S13_SNL_1_QA" localSheetId="14">#REF!</definedName>
    <definedName name="_S13_SNL_1_QA" localSheetId="15">#REF!</definedName>
    <definedName name="_S13_SNL_1_QA" localSheetId="16">#REF!</definedName>
    <definedName name="_S13_SNL_1_QA" localSheetId="17">#REF!</definedName>
    <definedName name="_S13_SNL_1_QA" localSheetId="23">#REF!</definedName>
    <definedName name="_S13_SNL_1_QA" localSheetId="27">#REF!</definedName>
    <definedName name="_S13_SNL_1_QA" localSheetId="45">#REF!</definedName>
    <definedName name="_S13_SNL_1_QA">#REF!</definedName>
    <definedName name="_S13_SNL_1_QG" localSheetId="12">#REF!</definedName>
    <definedName name="_S13_SNL_1_QG" localSheetId="14">#REF!</definedName>
    <definedName name="_S13_SNL_1_QG" localSheetId="15">#REF!</definedName>
    <definedName name="_S13_SNL_1_QG" localSheetId="16">#REF!</definedName>
    <definedName name="_S13_SNL_1_QG" localSheetId="17">#REF!</definedName>
    <definedName name="_S13_SNL_1_QG" localSheetId="23">#REF!</definedName>
    <definedName name="_S13_SNL_1_QG" localSheetId="27">#REF!</definedName>
    <definedName name="_S13_SNL_1_QG" localSheetId="45">#REF!</definedName>
    <definedName name="_S13_SNL_1_QG">#REF!</definedName>
    <definedName name="_S13_SNL_10_QA" localSheetId="12">#REF!</definedName>
    <definedName name="_S13_SNL_10_QA" localSheetId="14">#REF!</definedName>
    <definedName name="_S13_SNL_10_QA" localSheetId="15">#REF!</definedName>
    <definedName name="_S13_SNL_10_QA" localSheetId="16">#REF!</definedName>
    <definedName name="_S13_SNL_10_QA" localSheetId="17">#REF!</definedName>
    <definedName name="_S13_SNL_10_QA" localSheetId="23">#REF!</definedName>
    <definedName name="_S13_SNL_10_QA" localSheetId="27">#REF!</definedName>
    <definedName name="_S13_SNL_10_QA" localSheetId="45">#REF!</definedName>
    <definedName name="_S13_SNL_10_QA">#REF!</definedName>
    <definedName name="_S13_SNL_10_QG" localSheetId="12">#REF!</definedName>
    <definedName name="_S13_SNL_10_QG" localSheetId="14">#REF!</definedName>
    <definedName name="_S13_SNL_10_QG" localSheetId="15">#REF!</definedName>
    <definedName name="_S13_SNL_10_QG" localSheetId="16">#REF!</definedName>
    <definedName name="_S13_SNL_10_QG" localSheetId="17">#REF!</definedName>
    <definedName name="_S13_SNL_10_QG" localSheetId="23">#REF!</definedName>
    <definedName name="_S13_SNL_10_QG" localSheetId="27">#REF!</definedName>
    <definedName name="_S13_SNL_10_QG" localSheetId="45">#REF!</definedName>
    <definedName name="_S13_SNL_10_QG">#REF!</definedName>
    <definedName name="_S13_SNL_11_QA" localSheetId="12">#REF!</definedName>
    <definedName name="_S13_SNL_11_QA" localSheetId="14">#REF!</definedName>
    <definedName name="_S13_SNL_11_QA" localSheetId="15">#REF!</definedName>
    <definedName name="_S13_SNL_11_QA" localSheetId="16">#REF!</definedName>
    <definedName name="_S13_SNL_11_QA" localSheetId="17">#REF!</definedName>
    <definedName name="_S13_SNL_11_QA" localSheetId="23">#REF!</definedName>
    <definedName name="_S13_SNL_11_QA" localSheetId="27">#REF!</definedName>
    <definedName name="_S13_SNL_11_QA" localSheetId="45">#REF!</definedName>
    <definedName name="_S13_SNL_11_QA">#REF!</definedName>
    <definedName name="_S13_SNL_11_QG" localSheetId="12">#REF!</definedName>
    <definedName name="_S13_SNL_11_QG" localSheetId="14">#REF!</definedName>
    <definedName name="_S13_SNL_11_QG" localSheetId="15">#REF!</definedName>
    <definedName name="_S13_SNL_11_QG" localSheetId="16">#REF!</definedName>
    <definedName name="_S13_SNL_11_QG" localSheetId="17">#REF!</definedName>
    <definedName name="_S13_SNL_11_QG" localSheetId="23">#REF!</definedName>
    <definedName name="_S13_SNL_11_QG" localSheetId="27">#REF!</definedName>
    <definedName name="_S13_SNL_11_QG" localSheetId="45">#REF!</definedName>
    <definedName name="_S13_SNL_11_QG">#REF!</definedName>
    <definedName name="_S13_SNL_12_QA" localSheetId="12">#REF!</definedName>
    <definedName name="_S13_SNL_12_QA" localSheetId="14">#REF!</definedName>
    <definedName name="_S13_SNL_12_QA" localSheetId="15">#REF!</definedName>
    <definedName name="_S13_SNL_12_QA" localSheetId="16">#REF!</definedName>
    <definedName name="_S13_SNL_12_QA" localSheetId="17">#REF!</definedName>
    <definedName name="_S13_SNL_12_QA" localSheetId="23">#REF!</definedName>
    <definedName name="_S13_SNL_12_QA" localSheetId="27">#REF!</definedName>
    <definedName name="_S13_SNL_12_QA" localSheetId="45">#REF!</definedName>
    <definedName name="_S13_SNL_12_QA">#REF!</definedName>
    <definedName name="_S13_SNL_12_QG" localSheetId="12">#REF!</definedName>
    <definedName name="_S13_SNL_12_QG" localSheetId="14">#REF!</definedName>
    <definedName name="_S13_SNL_12_QG" localSheetId="15">#REF!</definedName>
    <definedName name="_S13_SNL_12_QG" localSheetId="16">#REF!</definedName>
    <definedName name="_S13_SNL_12_QG" localSheetId="17">#REF!</definedName>
    <definedName name="_S13_SNL_12_QG" localSheetId="23">#REF!</definedName>
    <definedName name="_S13_SNL_12_QG" localSheetId="27">#REF!</definedName>
    <definedName name="_S13_SNL_12_QG" localSheetId="45">#REF!</definedName>
    <definedName name="_S13_SNL_12_QG">#REF!</definedName>
    <definedName name="_S13_SNL_13_QA" localSheetId="12">#REF!</definedName>
    <definedName name="_S13_SNL_13_QA" localSheetId="14">#REF!</definedName>
    <definedName name="_S13_SNL_13_QA" localSheetId="15">#REF!</definedName>
    <definedName name="_S13_SNL_13_QA" localSheetId="16">#REF!</definedName>
    <definedName name="_S13_SNL_13_QA" localSheetId="17">#REF!</definedName>
    <definedName name="_S13_SNL_13_QA" localSheetId="23">#REF!</definedName>
    <definedName name="_S13_SNL_13_QA" localSheetId="27">#REF!</definedName>
    <definedName name="_S13_SNL_13_QA" localSheetId="45">#REF!</definedName>
    <definedName name="_S13_SNL_13_QA">#REF!</definedName>
    <definedName name="_S13_SNL_13_QG" localSheetId="12">#REF!</definedName>
    <definedName name="_S13_SNL_13_QG" localSheetId="14">#REF!</definedName>
    <definedName name="_S13_SNL_13_QG" localSheetId="15">#REF!</definedName>
    <definedName name="_S13_SNL_13_QG" localSheetId="16">#REF!</definedName>
    <definedName name="_S13_SNL_13_QG" localSheetId="17">#REF!</definedName>
    <definedName name="_S13_SNL_13_QG" localSheetId="23">#REF!</definedName>
    <definedName name="_S13_SNL_13_QG" localSheetId="27">#REF!</definedName>
    <definedName name="_S13_SNL_13_QG" localSheetId="45">#REF!</definedName>
    <definedName name="_S13_SNL_13_QG">#REF!</definedName>
    <definedName name="_S13_SNL_14_QA" localSheetId="12">#REF!</definedName>
    <definedName name="_S13_SNL_14_QA" localSheetId="14">#REF!</definedName>
    <definedName name="_S13_SNL_14_QA" localSheetId="15">#REF!</definedName>
    <definedName name="_S13_SNL_14_QA" localSheetId="16">#REF!</definedName>
    <definedName name="_S13_SNL_14_QA" localSheetId="17">#REF!</definedName>
    <definedName name="_S13_SNL_14_QA" localSheetId="23">#REF!</definedName>
    <definedName name="_S13_SNL_14_QA" localSheetId="27">#REF!</definedName>
    <definedName name="_S13_SNL_14_QA" localSheetId="45">#REF!</definedName>
    <definedName name="_S13_SNL_14_QA">#REF!</definedName>
    <definedName name="_S13_SNL_14_QG" localSheetId="12">#REF!</definedName>
    <definedName name="_S13_SNL_14_QG" localSheetId="14">#REF!</definedName>
    <definedName name="_S13_SNL_14_QG" localSheetId="15">#REF!</definedName>
    <definedName name="_S13_SNL_14_QG" localSheetId="16">#REF!</definedName>
    <definedName name="_S13_SNL_14_QG" localSheetId="17">#REF!</definedName>
    <definedName name="_S13_SNL_14_QG" localSheetId="23">#REF!</definedName>
    <definedName name="_S13_SNL_14_QG" localSheetId="27">#REF!</definedName>
    <definedName name="_S13_SNL_14_QG" localSheetId="45">#REF!</definedName>
    <definedName name="_S13_SNL_14_QG">#REF!</definedName>
    <definedName name="_S13_SNL_15_QA" localSheetId="12">#REF!</definedName>
    <definedName name="_S13_SNL_15_QA" localSheetId="14">#REF!</definedName>
    <definedName name="_S13_SNL_15_QA" localSheetId="15">#REF!</definedName>
    <definedName name="_S13_SNL_15_QA" localSheetId="16">#REF!</definedName>
    <definedName name="_S13_SNL_15_QA" localSheetId="17">#REF!</definedName>
    <definedName name="_S13_SNL_15_QA" localSheetId="23">#REF!</definedName>
    <definedName name="_S13_SNL_15_QA" localSheetId="27">#REF!</definedName>
    <definedName name="_S13_SNL_15_QA" localSheetId="45">#REF!</definedName>
    <definedName name="_S13_SNL_15_QA">#REF!</definedName>
    <definedName name="_S13_SNL_15_QG" localSheetId="12">#REF!</definedName>
    <definedName name="_S13_SNL_15_QG" localSheetId="14">#REF!</definedName>
    <definedName name="_S13_SNL_15_QG" localSheetId="15">#REF!</definedName>
    <definedName name="_S13_SNL_15_QG" localSheetId="16">#REF!</definedName>
    <definedName name="_S13_SNL_15_QG" localSheetId="17">#REF!</definedName>
    <definedName name="_S13_SNL_15_QG" localSheetId="23">#REF!</definedName>
    <definedName name="_S13_SNL_15_QG" localSheetId="27">#REF!</definedName>
    <definedName name="_S13_SNL_15_QG" localSheetId="45">#REF!</definedName>
    <definedName name="_S13_SNL_15_QG">#REF!</definedName>
    <definedName name="_S13_SNL_16_QA" localSheetId="12">#REF!</definedName>
    <definedName name="_S13_SNL_16_QA" localSheetId="14">#REF!</definedName>
    <definedName name="_S13_SNL_16_QA" localSheetId="15">#REF!</definedName>
    <definedName name="_S13_SNL_16_QA" localSheetId="16">#REF!</definedName>
    <definedName name="_S13_SNL_16_QA" localSheetId="17">#REF!</definedName>
    <definedName name="_S13_SNL_16_QA" localSheetId="23">#REF!</definedName>
    <definedName name="_S13_SNL_16_QA" localSheetId="27">#REF!</definedName>
    <definedName name="_S13_SNL_16_QA" localSheetId="45">#REF!</definedName>
    <definedName name="_S13_SNL_16_QA">#REF!</definedName>
    <definedName name="_S13_SNL_16_QG" localSheetId="12">#REF!</definedName>
    <definedName name="_S13_SNL_16_QG" localSheetId="14">#REF!</definedName>
    <definedName name="_S13_SNL_16_QG" localSheetId="15">#REF!</definedName>
    <definedName name="_S13_SNL_16_QG" localSheetId="16">#REF!</definedName>
    <definedName name="_S13_SNL_16_QG" localSheetId="17">#REF!</definedName>
    <definedName name="_S13_SNL_16_QG" localSheetId="23">#REF!</definedName>
    <definedName name="_S13_SNL_16_QG" localSheetId="27">#REF!</definedName>
    <definedName name="_S13_SNL_16_QG" localSheetId="45">#REF!</definedName>
    <definedName name="_S13_SNL_16_QG">#REF!</definedName>
    <definedName name="_S13_SNL_17_QA" localSheetId="12">#REF!</definedName>
    <definedName name="_S13_SNL_17_QA" localSheetId="14">#REF!</definedName>
    <definedName name="_S13_SNL_17_QA" localSheetId="15">#REF!</definedName>
    <definedName name="_S13_SNL_17_QA" localSheetId="16">#REF!</definedName>
    <definedName name="_S13_SNL_17_QA" localSheetId="17">#REF!</definedName>
    <definedName name="_S13_SNL_17_QA" localSheetId="23">#REF!</definedName>
    <definedName name="_S13_SNL_17_QA" localSheetId="27">#REF!</definedName>
    <definedName name="_S13_SNL_17_QA" localSheetId="45">#REF!</definedName>
    <definedName name="_S13_SNL_17_QA">#REF!</definedName>
    <definedName name="_S13_SNL_17_QG" localSheetId="12">#REF!</definedName>
    <definedName name="_S13_SNL_17_QG" localSheetId="14">#REF!</definedName>
    <definedName name="_S13_SNL_17_QG" localSheetId="15">#REF!</definedName>
    <definedName name="_S13_SNL_17_QG" localSheetId="16">#REF!</definedName>
    <definedName name="_S13_SNL_17_QG" localSheetId="17">#REF!</definedName>
    <definedName name="_S13_SNL_17_QG" localSheetId="23">#REF!</definedName>
    <definedName name="_S13_SNL_17_QG" localSheetId="27">#REF!</definedName>
    <definedName name="_S13_SNL_17_QG" localSheetId="45">#REF!</definedName>
    <definedName name="_S13_SNL_17_QG">#REF!</definedName>
    <definedName name="_S13_SNL_18_QA" localSheetId="12">#REF!</definedName>
    <definedName name="_S13_SNL_18_QA" localSheetId="14">#REF!</definedName>
    <definedName name="_S13_SNL_18_QA" localSheetId="15">#REF!</definedName>
    <definedName name="_S13_SNL_18_QA" localSheetId="16">#REF!</definedName>
    <definedName name="_S13_SNL_18_QA" localSheetId="17">#REF!</definedName>
    <definedName name="_S13_SNL_18_QA" localSheetId="23">#REF!</definedName>
    <definedName name="_S13_SNL_18_QA" localSheetId="27">#REF!</definedName>
    <definedName name="_S13_SNL_18_QA" localSheetId="45">#REF!</definedName>
    <definedName name="_S13_SNL_18_QA">#REF!</definedName>
    <definedName name="_S13_SNL_18_QG" localSheetId="12">#REF!</definedName>
    <definedName name="_S13_SNL_18_QG" localSheetId="14">#REF!</definedName>
    <definedName name="_S13_SNL_18_QG" localSheetId="15">#REF!</definedName>
    <definedName name="_S13_SNL_18_QG" localSheetId="16">#REF!</definedName>
    <definedName name="_S13_SNL_18_QG" localSheetId="17">#REF!</definedName>
    <definedName name="_S13_SNL_18_QG" localSheetId="23">#REF!</definedName>
    <definedName name="_S13_SNL_18_QG" localSheetId="27">#REF!</definedName>
    <definedName name="_S13_SNL_18_QG" localSheetId="45">#REF!</definedName>
    <definedName name="_S13_SNL_18_QG">#REF!</definedName>
    <definedName name="_S13_SNL_19_QA" localSheetId="12">#REF!</definedName>
    <definedName name="_S13_SNL_19_QA" localSheetId="14">#REF!</definedName>
    <definedName name="_S13_SNL_19_QA" localSheetId="15">#REF!</definedName>
    <definedName name="_S13_SNL_19_QA" localSheetId="16">#REF!</definedName>
    <definedName name="_S13_SNL_19_QA" localSheetId="17">#REF!</definedName>
    <definedName name="_S13_SNL_19_QA" localSheetId="23">#REF!</definedName>
    <definedName name="_S13_SNL_19_QA" localSheetId="27">#REF!</definedName>
    <definedName name="_S13_SNL_19_QA" localSheetId="45">#REF!</definedName>
    <definedName name="_S13_SNL_19_QA">#REF!</definedName>
    <definedName name="_S13_SNL_19_QG" localSheetId="12">#REF!</definedName>
    <definedName name="_S13_SNL_19_QG" localSheetId="14">#REF!</definedName>
    <definedName name="_S13_SNL_19_QG" localSheetId="15">#REF!</definedName>
    <definedName name="_S13_SNL_19_QG" localSheetId="16">#REF!</definedName>
    <definedName name="_S13_SNL_19_QG" localSheetId="17">#REF!</definedName>
    <definedName name="_S13_SNL_19_QG" localSheetId="23">#REF!</definedName>
    <definedName name="_S13_SNL_19_QG" localSheetId="27">#REF!</definedName>
    <definedName name="_S13_SNL_19_QG" localSheetId="45">#REF!</definedName>
    <definedName name="_S13_SNL_19_QG">#REF!</definedName>
    <definedName name="_S13_SNL_20_QA" localSheetId="12">#REF!</definedName>
    <definedName name="_S13_SNL_20_QA" localSheetId="14">#REF!</definedName>
    <definedName name="_S13_SNL_20_QA" localSheetId="15">#REF!</definedName>
    <definedName name="_S13_SNL_20_QA" localSheetId="16">#REF!</definedName>
    <definedName name="_S13_SNL_20_QA" localSheetId="17">#REF!</definedName>
    <definedName name="_S13_SNL_20_QA" localSheetId="23">#REF!</definedName>
    <definedName name="_S13_SNL_20_QA" localSheetId="27">#REF!</definedName>
    <definedName name="_S13_SNL_20_QA" localSheetId="45">#REF!</definedName>
    <definedName name="_S13_SNL_20_QA">#REF!</definedName>
    <definedName name="_S13_SNL_20_QG" localSheetId="12">#REF!</definedName>
    <definedName name="_S13_SNL_20_QG" localSheetId="14">#REF!</definedName>
    <definedName name="_S13_SNL_20_QG" localSheetId="15">#REF!</definedName>
    <definedName name="_S13_SNL_20_QG" localSheetId="16">#REF!</definedName>
    <definedName name="_S13_SNL_20_QG" localSheetId="17">#REF!</definedName>
    <definedName name="_S13_SNL_20_QG" localSheetId="23">#REF!</definedName>
    <definedName name="_S13_SNL_20_QG" localSheetId="27">#REF!</definedName>
    <definedName name="_S13_SNL_20_QG" localSheetId="45">#REF!</definedName>
    <definedName name="_S13_SNL_20_QG">#REF!</definedName>
    <definedName name="_S13_SNL_21_QA" localSheetId="12">#REF!</definedName>
    <definedName name="_S13_SNL_21_QA" localSheetId="14">#REF!</definedName>
    <definedName name="_S13_SNL_21_QA" localSheetId="15">#REF!</definedName>
    <definedName name="_S13_SNL_21_QA" localSheetId="16">#REF!</definedName>
    <definedName name="_S13_SNL_21_QA" localSheetId="17">#REF!</definedName>
    <definedName name="_S13_SNL_21_QA" localSheetId="23">#REF!</definedName>
    <definedName name="_S13_SNL_21_QA" localSheetId="27">#REF!</definedName>
    <definedName name="_S13_SNL_21_QA" localSheetId="45">#REF!</definedName>
    <definedName name="_S13_SNL_21_QA">#REF!</definedName>
    <definedName name="_S13_SNL_21_QG" localSheetId="12">#REF!</definedName>
    <definedName name="_S13_SNL_21_QG" localSheetId="14">#REF!</definedName>
    <definedName name="_S13_SNL_21_QG" localSheetId="15">#REF!</definedName>
    <definedName name="_S13_SNL_21_QG" localSheetId="16">#REF!</definedName>
    <definedName name="_S13_SNL_21_QG" localSheetId="17">#REF!</definedName>
    <definedName name="_S13_SNL_21_QG" localSheetId="23">#REF!</definedName>
    <definedName name="_S13_SNL_21_QG" localSheetId="27">#REF!</definedName>
    <definedName name="_S13_SNL_21_QG" localSheetId="45">#REF!</definedName>
    <definedName name="_S13_SNL_21_QG">#REF!</definedName>
    <definedName name="_S13_SNL_22_QA" localSheetId="12">#REF!</definedName>
    <definedName name="_S13_SNL_22_QA" localSheetId="14">#REF!</definedName>
    <definedName name="_S13_SNL_22_QA" localSheetId="15">#REF!</definedName>
    <definedName name="_S13_SNL_22_QA" localSheetId="16">#REF!</definedName>
    <definedName name="_S13_SNL_22_QA" localSheetId="17">#REF!</definedName>
    <definedName name="_S13_SNL_22_QA" localSheetId="23">#REF!</definedName>
    <definedName name="_S13_SNL_22_QA" localSheetId="27">#REF!</definedName>
    <definedName name="_S13_SNL_22_QA" localSheetId="45">#REF!</definedName>
    <definedName name="_S13_SNL_22_QA">#REF!</definedName>
    <definedName name="_S13_SNL_22_QG" localSheetId="12">#REF!</definedName>
    <definedName name="_S13_SNL_22_QG" localSheetId="14">#REF!</definedName>
    <definedName name="_S13_SNL_22_QG" localSheetId="15">#REF!</definedName>
    <definedName name="_S13_SNL_22_QG" localSheetId="16">#REF!</definedName>
    <definedName name="_S13_SNL_22_QG" localSheetId="17">#REF!</definedName>
    <definedName name="_S13_SNL_22_QG" localSheetId="23">#REF!</definedName>
    <definedName name="_S13_SNL_22_QG" localSheetId="27">#REF!</definedName>
    <definedName name="_S13_SNL_22_QG" localSheetId="45">#REF!</definedName>
    <definedName name="_S13_SNL_22_QG">#REF!</definedName>
    <definedName name="_S13_SNL_23_QA" localSheetId="12">#REF!</definedName>
    <definedName name="_S13_SNL_23_QA" localSheetId="14">#REF!</definedName>
    <definedName name="_S13_SNL_23_QA" localSheetId="15">#REF!</definedName>
    <definedName name="_S13_SNL_23_QA" localSheetId="16">#REF!</definedName>
    <definedName name="_S13_SNL_23_QA" localSheetId="17">#REF!</definedName>
    <definedName name="_S13_SNL_23_QA" localSheetId="23">#REF!</definedName>
    <definedName name="_S13_SNL_23_QA" localSheetId="27">#REF!</definedName>
    <definedName name="_S13_SNL_23_QA" localSheetId="45">#REF!</definedName>
    <definedName name="_S13_SNL_23_QA">#REF!</definedName>
    <definedName name="_S13_SNL_23_QG" localSheetId="12">#REF!</definedName>
    <definedName name="_S13_SNL_23_QG" localSheetId="14">#REF!</definedName>
    <definedName name="_S13_SNL_23_QG" localSheetId="15">#REF!</definedName>
    <definedName name="_S13_SNL_23_QG" localSheetId="16">#REF!</definedName>
    <definedName name="_S13_SNL_23_QG" localSheetId="17">#REF!</definedName>
    <definedName name="_S13_SNL_23_QG" localSheetId="23">#REF!</definedName>
    <definedName name="_S13_SNL_23_QG" localSheetId="27">#REF!</definedName>
    <definedName name="_S13_SNL_23_QG" localSheetId="45">#REF!</definedName>
    <definedName name="_S13_SNL_23_QG">#REF!</definedName>
    <definedName name="_S13_SNL_3_QA" localSheetId="12">#REF!</definedName>
    <definedName name="_S13_SNL_3_QA" localSheetId="14">#REF!</definedName>
    <definedName name="_S13_SNL_3_QA" localSheetId="15">#REF!</definedName>
    <definedName name="_S13_SNL_3_QA" localSheetId="16">#REF!</definedName>
    <definedName name="_S13_SNL_3_QA" localSheetId="17">#REF!</definedName>
    <definedName name="_S13_SNL_3_QA" localSheetId="23">#REF!</definedName>
    <definedName name="_S13_SNL_3_QA" localSheetId="27">#REF!</definedName>
    <definedName name="_S13_SNL_3_QA" localSheetId="45">#REF!</definedName>
    <definedName name="_S13_SNL_3_QA">#REF!</definedName>
    <definedName name="_S13_SNL_3_QG" localSheetId="12">#REF!</definedName>
    <definedName name="_S13_SNL_3_QG" localSheetId="14">#REF!</definedName>
    <definedName name="_S13_SNL_3_QG" localSheetId="15">#REF!</definedName>
    <definedName name="_S13_SNL_3_QG" localSheetId="16">#REF!</definedName>
    <definedName name="_S13_SNL_3_QG" localSheetId="17">#REF!</definedName>
    <definedName name="_S13_SNL_3_QG" localSheetId="23">#REF!</definedName>
    <definedName name="_S13_SNL_3_QG" localSheetId="27">#REF!</definedName>
    <definedName name="_S13_SNL_3_QG" localSheetId="45">#REF!</definedName>
    <definedName name="_S13_SNL_3_QG">#REF!</definedName>
    <definedName name="_S13_SNL_4_QA" localSheetId="12">#REF!</definedName>
    <definedName name="_S13_SNL_4_QA" localSheetId="14">#REF!</definedName>
    <definedName name="_S13_SNL_4_QA" localSheetId="15">#REF!</definedName>
    <definedName name="_S13_SNL_4_QA" localSheetId="16">#REF!</definedName>
    <definedName name="_S13_SNL_4_QA" localSheetId="17">#REF!</definedName>
    <definedName name="_S13_SNL_4_QA" localSheetId="23">#REF!</definedName>
    <definedName name="_S13_SNL_4_QA" localSheetId="27">#REF!</definedName>
    <definedName name="_S13_SNL_4_QA" localSheetId="45">#REF!</definedName>
    <definedName name="_S13_SNL_4_QA">#REF!</definedName>
    <definedName name="_S13_SNL_4_QG" localSheetId="12">#REF!</definedName>
    <definedName name="_S13_SNL_4_QG" localSheetId="14">#REF!</definedName>
    <definedName name="_S13_SNL_4_QG" localSheetId="15">#REF!</definedName>
    <definedName name="_S13_SNL_4_QG" localSheetId="16">#REF!</definedName>
    <definedName name="_S13_SNL_4_QG" localSheetId="17">#REF!</definedName>
    <definedName name="_S13_SNL_4_QG" localSheetId="23">#REF!</definedName>
    <definedName name="_S13_SNL_4_QG" localSheetId="27">#REF!</definedName>
    <definedName name="_S13_SNL_4_QG" localSheetId="45">#REF!</definedName>
    <definedName name="_S13_SNL_4_QG">#REF!</definedName>
    <definedName name="_S13_SNL_5_QA" localSheetId="12">#REF!</definedName>
    <definedName name="_S13_SNL_5_QA" localSheetId="14">#REF!</definedName>
    <definedName name="_S13_SNL_5_QA" localSheetId="15">#REF!</definedName>
    <definedName name="_S13_SNL_5_QA" localSheetId="16">#REF!</definedName>
    <definedName name="_S13_SNL_5_QA" localSheetId="17">#REF!</definedName>
    <definedName name="_S13_SNL_5_QA" localSheetId="23">#REF!</definedName>
    <definedName name="_S13_SNL_5_QA" localSheetId="27">#REF!</definedName>
    <definedName name="_S13_SNL_5_QA" localSheetId="45">#REF!</definedName>
    <definedName name="_S13_SNL_5_QA">#REF!</definedName>
    <definedName name="_S13_SNL_5_QG" localSheetId="12">#REF!</definedName>
    <definedName name="_S13_SNL_5_QG" localSheetId="14">#REF!</definedName>
    <definedName name="_S13_SNL_5_QG" localSheetId="15">#REF!</definedName>
    <definedName name="_S13_SNL_5_QG" localSheetId="16">#REF!</definedName>
    <definedName name="_S13_SNL_5_QG" localSheetId="17">#REF!</definedName>
    <definedName name="_S13_SNL_5_QG" localSheetId="23">#REF!</definedName>
    <definedName name="_S13_SNL_5_QG" localSheetId="27">#REF!</definedName>
    <definedName name="_S13_SNL_5_QG" localSheetId="45">#REF!</definedName>
    <definedName name="_S13_SNL_5_QG">#REF!</definedName>
    <definedName name="_S13_SNL_6_QA" localSheetId="12">#REF!</definedName>
    <definedName name="_S13_SNL_6_QA" localSheetId="14">#REF!</definedName>
    <definedName name="_S13_SNL_6_QA" localSheetId="15">#REF!</definedName>
    <definedName name="_S13_SNL_6_QA" localSheetId="16">#REF!</definedName>
    <definedName name="_S13_SNL_6_QA" localSheetId="17">#REF!</definedName>
    <definedName name="_S13_SNL_6_QA" localSheetId="23">#REF!</definedName>
    <definedName name="_S13_SNL_6_QA" localSheetId="27">#REF!</definedName>
    <definedName name="_S13_SNL_6_QA" localSheetId="45">#REF!</definedName>
    <definedName name="_S13_SNL_6_QA">#REF!</definedName>
    <definedName name="_S13_SNL_6_QG" localSheetId="12">#REF!</definedName>
    <definedName name="_S13_SNL_6_QG" localSheetId="14">#REF!</definedName>
    <definedName name="_S13_SNL_6_QG" localSheetId="15">#REF!</definedName>
    <definedName name="_S13_SNL_6_QG" localSheetId="16">#REF!</definedName>
    <definedName name="_S13_SNL_6_QG" localSheetId="17">#REF!</definedName>
    <definedName name="_S13_SNL_6_QG" localSheetId="23">#REF!</definedName>
    <definedName name="_S13_SNL_6_QG" localSheetId="27">#REF!</definedName>
    <definedName name="_S13_SNL_6_QG" localSheetId="45">#REF!</definedName>
    <definedName name="_S13_SNL_6_QG">#REF!</definedName>
    <definedName name="_S13_SNL_7_QA" localSheetId="12">#REF!</definedName>
    <definedName name="_S13_SNL_7_QA" localSheetId="14">#REF!</definedName>
    <definedName name="_S13_SNL_7_QA" localSheetId="15">#REF!</definedName>
    <definedName name="_S13_SNL_7_QA" localSheetId="16">#REF!</definedName>
    <definedName name="_S13_SNL_7_QA" localSheetId="17">#REF!</definedName>
    <definedName name="_S13_SNL_7_QA" localSheetId="23">#REF!</definedName>
    <definedName name="_S13_SNL_7_QA" localSheetId="27">#REF!</definedName>
    <definedName name="_S13_SNL_7_QA" localSheetId="45">#REF!</definedName>
    <definedName name="_S13_SNL_7_QA">#REF!</definedName>
    <definedName name="_S13_SNL_7_QG" localSheetId="12">#REF!</definedName>
    <definedName name="_S13_SNL_7_QG" localSheetId="14">#REF!</definedName>
    <definedName name="_S13_SNL_7_QG" localSheetId="15">#REF!</definedName>
    <definedName name="_S13_SNL_7_QG" localSheetId="16">#REF!</definedName>
    <definedName name="_S13_SNL_7_QG" localSheetId="17">#REF!</definedName>
    <definedName name="_S13_SNL_7_QG" localSheetId="23">#REF!</definedName>
    <definedName name="_S13_SNL_7_QG" localSheetId="27">#REF!</definedName>
    <definedName name="_S13_SNL_7_QG" localSheetId="45">#REF!</definedName>
    <definedName name="_S13_SNL_7_QG">#REF!</definedName>
    <definedName name="_S13_SNL_8_QA" localSheetId="12">#REF!</definedName>
    <definedName name="_S13_SNL_8_QA" localSheetId="14">#REF!</definedName>
    <definedName name="_S13_SNL_8_QA" localSheetId="15">#REF!</definedName>
    <definedName name="_S13_SNL_8_QA" localSheetId="16">#REF!</definedName>
    <definedName name="_S13_SNL_8_QA" localSheetId="17">#REF!</definedName>
    <definedName name="_S13_SNL_8_QA" localSheetId="23">#REF!</definedName>
    <definedName name="_S13_SNL_8_QA" localSheetId="27">#REF!</definedName>
    <definedName name="_S13_SNL_8_QA" localSheetId="45">#REF!</definedName>
    <definedName name="_S13_SNL_8_QA">#REF!</definedName>
    <definedName name="_S13_SNL_8_QG" localSheetId="12">#REF!</definedName>
    <definedName name="_S13_SNL_8_QG" localSheetId="14">#REF!</definedName>
    <definedName name="_S13_SNL_8_QG" localSheetId="15">#REF!</definedName>
    <definedName name="_S13_SNL_8_QG" localSheetId="16">#REF!</definedName>
    <definedName name="_S13_SNL_8_QG" localSheetId="17">#REF!</definedName>
    <definedName name="_S13_SNL_8_QG" localSheetId="23">#REF!</definedName>
    <definedName name="_S13_SNL_8_QG" localSheetId="27">#REF!</definedName>
    <definedName name="_S13_SNL_8_QG" localSheetId="45">#REF!</definedName>
    <definedName name="_S13_SNL_8_QG">#REF!</definedName>
    <definedName name="_S13_SNL_9_QA" localSheetId="12">#REF!</definedName>
    <definedName name="_S13_SNL_9_QA" localSheetId="14">#REF!</definedName>
    <definedName name="_S13_SNL_9_QA" localSheetId="15">#REF!</definedName>
    <definedName name="_S13_SNL_9_QA" localSheetId="16">#REF!</definedName>
    <definedName name="_S13_SNL_9_QA" localSheetId="17">#REF!</definedName>
    <definedName name="_S13_SNL_9_QA" localSheetId="23">#REF!</definedName>
    <definedName name="_S13_SNL_9_QA" localSheetId="27">#REF!</definedName>
    <definedName name="_S13_SNL_9_QA" localSheetId="45">#REF!</definedName>
    <definedName name="_S13_SNL_9_QA">#REF!</definedName>
    <definedName name="_S13_SNL_9_QG" localSheetId="12">#REF!</definedName>
    <definedName name="_S13_SNL_9_QG" localSheetId="14">#REF!</definedName>
    <definedName name="_S13_SNL_9_QG" localSheetId="15">#REF!</definedName>
    <definedName name="_S13_SNL_9_QG" localSheetId="16">#REF!</definedName>
    <definedName name="_S13_SNL_9_QG" localSheetId="17">#REF!</definedName>
    <definedName name="_S13_SNL_9_QG" localSheetId="23">#REF!</definedName>
    <definedName name="_S13_SNL_9_QG" localSheetId="27">#REF!</definedName>
    <definedName name="_S13_SNL_9_QG" localSheetId="45">#REF!</definedName>
    <definedName name="_S13_SNL_9_QG">#REF!</definedName>
    <definedName name="_S13_SNL_99_QA" localSheetId="12">#REF!</definedName>
    <definedName name="_S13_SNL_99_QA" localSheetId="14">#REF!</definedName>
    <definedName name="_S13_SNL_99_QA" localSheetId="15">#REF!</definedName>
    <definedName name="_S13_SNL_99_QA" localSheetId="16">#REF!</definedName>
    <definedName name="_S13_SNL_99_QA" localSheetId="17">#REF!</definedName>
    <definedName name="_S13_SNL_99_QA" localSheetId="23">#REF!</definedName>
    <definedName name="_S13_SNL_99_QA" localSheetId="27">#REF!</definedName>
    <definedName name="_S13_SNL_99_QA" localSheetId="45">#REF!</definedName>
    <definedName name="_S13_SNL_99_QA">#REF!</definedName>
    <definedName name="_S13_SNL_99_QG" localSheetId="12">#REF!</definedName>
    <definedName name="_S13_SNL_99_QG" localSheetId="14">#REF!</definedName>
    <definedName name="_S13_SNL_99_QG" localSheetId="15">#REF!</definedName>
    <definedName name="_S13_SNL_99_QG" localSheetId="16">#REF!</definedName>
    <definedName name="_S13_SNL_99_QG" localSheetId="17">#REF!</definedName>
    <definedName name="_S13_SNL_99_QG" localSheetId="23">#REF!</definedName>
    <definedName name="_S13_SNL_99_QG" localSheetId="27">#REF!</definedName>
    <definedName name="_S13_SNL_99_QG" localSheetId="45">#REF!</definedName>
    <definedName name="_S13_SNL_99_QG">#REF!</definedName>
    <definedName name="_S13_TKA_1_QA" localSheetId="12">#REF!</definedName>
    <definedName name="_S13_TKA_1_QA" localSheetId="14">#REF!</definedName>
    <definedName name="_S13_TKA_1_QA" localSheetId="15">#REF!</definedName>
    <definedName name="_S13_TKA_1_QA" localSheetId="16">#REF!</definedName>
    <definedName name="_S13_TKA_1_QA" localSheetId="17">#REF!</definedName>
    <definedName name="_S13_TKA_1_QA" localSheetId="23">#REF!</definedName>
    <definedName name="_S13_TKA_1_QA" localSheetId="27">#REF!</definedName>
    <definedName name="_S13_TKA_1_QA" localSheetId="45">#REF!</definedName>
    <definedName name="_S13_TKA_1_QA">#REF!</definedName>
    <definedName name="_S13_TKA_1_QG" localSheetId="12">#REF!</definedName>
    <definedName name="_S13_TKA_1_QG" localSheetId="14">#REF!</definedName>
    <definedName name="_S13_TKA_1_QG" localSheetId="15">#REF!</definedName>
    <definedName name="_S13_TKA_1_QG" localSheetId="16">#REF!</definedName>
    <definedName name="_S13_TKA_1_QG" localSheetId="17">#REF!</definedName>
    <definedName name="_S13_TKA_1_QG" localSheetId="23">#REF!</definedName>
    <definedName name="_S13_TKA_1_QG" localSheetId="27">#REF!</definedName>
    <definedName name="_S13_TKA_1_QG" localSheetId="45">#REF!</definedName>
    <definedName name="_S13_TKA_1_QG">#REF!</definedName>
    <definedName name="_S13_TKA_10_QA" localSheetId="12">#REF!</definedName>
    <definedName name="_S13_TKA_10_QA" localSheetId="14">#REF!</definedName>
    <definedName name="_S13_TKA_10_QA" localSheetId="15">#REF!</definedName>
    <definedName name="_S13_TKA_10_QA" localSheetId="16">#REF!</definedName>
    <definedName name="_S13_TKA_10_QA" localSheetId="17">#REF!</definedName>
    <definedName name="_S13_TKA_10_QA" localSheetId="23">#REF!</definedName>
    <definedName name="_S13_TKA_10_QA" localSheetId="27">#REF!</definedName>
    <definedName name="_S13_TKA_10_QA" localSheetId="45">#REF!</definedName>
    <definedName name="_S13_TKA_10_QA">#REF!</definedName>
    <definedName name="_S13_TKA_10_QG" localSheetId="12">#REF!</definedName>
    <definedName name="_S13_TKA_10_QG" localSheetId="14">#REF!</definedName>
    <definedName name="_S13_TKA_10_QG" localSheetId="15">#REF!</definedName>
    <definedName name="_S13_TKA_10_QG" localSheetId="16">#REF!</definedName>
    <definedName name="_S13_TKA_10_QG" localSheetId="17">#REF!</definedName>
    <definedName name="_S13_TKA_10_QG" localSheetId="23">#REF!</definedName>
    <definedName name="_S13_TKA_10_QG" localSheetId="27">#REF!</definedName>
    <definedName name="_S13_TKA_10_QG" localSheetId="45">#REF!</definedName>
    <definedName name="_S13_TKA_10_QG">#REF!</definedName>
    <definedName name="_S13_TKA_11_QA" localSheetId="12">#REF!</definedName>
    <definedName name="_S13_TKA_11_QA" localSheetId="14">#REF!</definedName>
    <definedName name="_S13_TKA_11_QA" localSheetId="15">#REF!</definedName>
    <definedName name="_S13_TKA_11_QA" localSheetId="16">#REF!</definedName>
    <definedName name="_S13_TKA_11_QA" localSheetId="17">#REF!</definedName>
    <definedName name="_S13_TKA_11_QA" localSheetId="23">#REF!</definedName>
    <definedName name="_S13_TKA_11_QA" localSheetId="27">#REF!</definedName>
    <definedName name="_S13_TKA_11_QA" localSheetId="45">#REF!</definedName>
    <definedName name="_S13_TKA_11_QA">#REF!</definedName>
    <definedName name="_S13_TKA_11_QG" localSheetId="12">#REF!</definedName>
    <definedName name="_S13_TKA_11_QG" localSheetId="14">#REF!</definedName>
    <definedName name="_S13_TKA_11_QG" localSheetId="15">#REF!</definedName>
    <definedName name="_S13_TKA_11_QG" localSheetId="16">#REF!</definedName>
    <definedName name="_S13_TKA_11_QG" localSheetId="17">#REF!</definedName>
    <definedName name="_S13_TKA_11_QG" localSheetId="23">#REF!</definedName>
    <definedName name="_S13_TKA_11_QG" localSheetId="27">#REF!</definedName>
    <definedName name="_S13_TKA_11_QG" localSheetId="45">#REF!</definedName>
    <definedName name="_S13_TKA_11_QG">#REF!</definedName>
    <definedName name="_S13_TKA_12_QA" localSheetId="12">#REF!</definedName>
    <definedName name="_S13_TKA_12_QA" localSheetId="14">#REF!</definedName>
    <definedName name="_S13_TKA_12_QA" localSheetId="15">#REF!</definedName>
    <definedName name="_S13_TKA_12_QA" localSheetId="16">#REF!</definedName>
    <definedName name="_S13_TKA_12_QA" localSheetId="17">#REF!</definedName>
    <definedName name="_S13_TKA_12_QA" localSheetId="23">#REF!</definedName>
    <definedName name="_S13_TKA_12_QA" localSheetId="27">#REF!</definedName>
    <definedName name="_S13_TKA_12_QA" localSheetId="45">#REF!</definedName>
    <definedName name="_S13_TKA_12_QA">#REF!</definedName>
    <definedName name="_S13_TKA_12_QG" localSheetId="12">#REF!</definedName>
    <definedName name="_S13_TKA_12_QG" localSheetId="14">#REF!</definedName>
    <definedName name="_S13_TKA_12_QG" localSheetId="15">#REF!</definedName>
    <definedName name="_S13_TKA_12_QG" localSheetId="16">#REF!</definedName>
    <definedName name="_S13_TKA_12_QG" localSheetId="17">#REF!</definedName>
    <definedName name="_S13_TKA_12_QG" localSheetId="23">#REF!</definedName>
    <definedName name="_S13_TKA_12_QG" localSheetId="27">#REF!</definedName>
    <definedName name="_S13_TKA_12_QG" localSheetId="45">#REF!</definedName>
    <definedName name="_S13_TKA_12_QG">#REF!</definedName>
    <definedName name="_S13_TKA_13_QA" localSheetId="12">#REF!</definedName>
    <definedName name="_S13_TKA_13_QA" localSheetId="14">#REF!</definedName>
    <definedName name="_S13_TKA_13_QA" localSheetId="15">#REF!</definedName>
    <definedName name="_S13_TKA_13_QA" localSheetId="16">#REF!</definedName>
    <definedName name="_S13_TKA_13_QA" localSheetId="17">#REF!</definedName>
    <definedName name="_S13_TKA_13_QA" localSheetId="23">#REF!</definedName>
    <definedName name="_S13_TKA_13_QA" localSheetId="27">#REF!</definedName>
    <definedName name="_S13_TKA_13_QA" localSheetId="45">#REF!</definedName>
    <definedName name="_S13_TKA_13_QA">#REF!</definedName>
    <definedName name="_S13_TKA_13_QG" localSheetId="12">#REF!</definedName>
    <definedName name="_S13_TKA_13_QG" localSheetId="14">#REF!</definedName>
    <definedName name="_S13_TKA_13_QG" localSheetId="15">#REF!</definedName>
    <definedName name="_S13_TKA_13_QG" localSheetId="16">#REF!</definedName>
    <definedName name="_S13_TKA_13_QG" localSheetId="17">#REF!</definedName>
    <definedName name="_S13_TKA_13_QG" localSheetId="23">#REF!</definedName>
    <definedName name="_S13_TKA_13_QG" localSheetId="27">#REF!</definedName>
    <definedName name="_S13_TKA_13_QG" localSheetId="45">#REF!</definedName>
    <definedName name="_S13_TKA_13_QG">#REF!</definedName>
    <definedName name="_S13_TKA_14_QA" localSheetId="12">#REF!</definedName>
    <definedName name="_S13_TKA_14_QA" localSheetId="14">#REF!</definedName>
    <definedName name="_S13_TKA_14_QA" localSheetId="15">#REF!</definedName>
    <definedName name="_S13_TKA_14_QA" localSheetId="16">#REF!</definedName>
    <definedName name="_S13_TKA_14_QA" localSheetId="17">#REF!</definedName>
    <definedName name="_S13_TKA_14_QA" localSheetId="23">#REF!</definedName>
    <definedName name="_S13_TKA_14_QA" localSheetId="27">#REF!</definedName>
    <definedName name="_S13_TKA_14_QA" localSheetId="45">#REF!</definedName>
    <definedName name="_S13_TKA_14_QA">#REF!</definedName>
    <definedName name="_S13_TKA_14_QG" localSheetId="12">#REF!</definedName>
    <definedName name="_S13_TKA_14_QG" localSheetId="14">#REF!</definedName>
    <definedName name="_S13_TKA_14_QG" localSheetId="15">#REF!</definedName>
    <definedName name="_S13_TKA_14_QG" localSheetId="16">#REF!</definedName>
    <definedName name="_S13_TKA_14_QG" localSheetId="17">#REF!</definedName>
    <definedName name="_S13_TKA_14_QG" localSheetId="23">#REF!</definedName>
    <definedName name="_S13_TKA_14_QG" localSheetId="27">#REF!</definedName>
    <definedName name="_S13_TKA_14_QG" localSheetId="45">#REF!</definedName>
    <definedName name="_S13_TKA_14_QG">#REF!</definedName>
    <definedName name="_S13_TKA_15_QA" localSheetId="12">#REF!</definedName>
    <definedName name="_S13_TKA_15_QA" localSheetId="14">#REF!</definedName>
    <definedName name="_S13_TKA_15_QA" localSheetId="15">#REF!</definedName>
    <definedName name="_S13_TKA_15_QA" localSheetId="16">#REF!</definedName>
    <definedName name="_S13_TKA_15_QA" localSheetId="17">#REF!</definedName>
    <definedName name="_S13_TKA_15_QA" localSheetId="23">#REF!</definedName>
    <definedName name="_S13_TKA_15_QA" localSheetId="27">#REF!</definedName>
    <definedName name="_S13_TKA_15_QA" localSheetId="45">#REF!</definedName>
    <definedName name="_S13_TKA_15_QA">#REF!</definedName>
    <definedName name="_S13_TKA_15_QG" localSheetId="12">#REF!</definedName>
    <definedName name="_S13_TKA_15_QG" localSheetId="14">#REF!</definedName>
    <definedName name="_S13_TKA_15_QG" localSheetId="15">#REF!</definedName>
    <definedName name="_S13_TKA_15_QG" localSheetId="16">#REF!</definedName>
    <definedName name="_S13_TKA_15_QG" localSheetId="17">#REF!</definedName>
    <definedName name="_S13_TKA_15_QG" localSheetId="23">#REF!</definedName>
    <definedName name="_S13_TKA_15_QG" localSheetId="27">#REF!</definedName>
    <definedName name="_S13_TKA_15_QG" localSheetId="45">#REF!</definedName>
    <definedName name="_S13_TKA_15_QG">#REF!</definedName>
    <definedName name="_S13_TKA_16_QA" localSheetId="12">#REF!</definedName>
    <definedName name="_S13_TKA_16_QA" localSheetId="14">#REF!</definedName>
    <definedName name="_S13_TKA_16_QA" localSheetId="15">#REF!</definedName>
    <definedName name="_S13_TKA_16_QA" localSheetId="16">#REF!</definedName>
    <definedName name="_S13_TKA_16_QA" localSheetId="17">#REF!</definedName>
    <definedName name="_S13_TKA_16_QA" localSheetId="23">#REF!</definedName>
    <definedName name="_S13_TKA_16_QA" localSheetId="27">#REF!</definedName>
    <definedName name="_S13_TKA_16_QA" localSheetId="45">#REF!</definedName>
    <definedName name="_S13_TKA_16_QA">#REF!</definedName>
    <definedName name="_S13_TKA_16_QG" localSheetId="12">#REF!</definedName>
    <definedName name="_S13_TKA_16_QG" localSheetId="14">#REF!</definedName>
    <definedName name="_S13_TKA_16_QG" localSheetId="15">#REF!</definedName>
    <definedName name="_S13_TKA_16_QG" localSheetId="16">#REF!</definedName>
    <definedName name="_S13_TKA_16_QG" localSheetId="17">#REF!</definedName>
    <definedName name="_S13_TKA_16_QG" localSheetId="23">#REF!</definedName>
    <definedName name="_S13_TKA_16_QG" localSheetId="27">#REF!</definedName>
    <definedName name="_S13_TKA_16_QG" localSheetId="45">#REF!</definedName>
    <definedName name="_S13_TKA_16_QG">#REF!</definedName>
    <definedName name="_S13_TKA_17_QA" localSheetId="12">#REF!</definedName>
    <definedName name="_S13_TKA_17_QA" localSheetId="14">#REF!</definedName>
    <definedName name="_S13_TKA_17_QA" localSheetId="15">#REF!</definedName>
    <definedName name="_S13_TKA_17_QA" localSheetId="16">#REF!</definedName>
    <definedName name="_S13_TKA_17_QA" localSheetId="17">#REF!</definedName>
    <definedName name="_S13_TKA_17_QA" localSheetId="23">#REF!</definedName>
    <definedName name="_S13_TKA_17_QA" localSheetId="27">#REF!</definedName>
    <definedName name="_S13_TKA_17_QA" localSheetId="45">#REF!</definedName>
    <definedName name="_S13_TKA_17_QA">#REF!</definedName>
    <definedName name="_S13_TKA_17_QG" localSheetId="12">#REF!</definedName>
    <definedName name="_S13_TKA_17_QG" localSheetId="14">#REF!</definedName>
    <definedName name="_S13_TKA_17_QG" localSheetId="15">#REF!</definedName>
    <definedName name="_S13_TKA_17_QG" localSheetId="16">#REF!</definedName>
    <definedName name="_S13_TKA_17_QG" localSheetId="17">#REF!</definedName>
    <definedName name="_S13_TKA_17_QG" localSheetId="23">#REF!</definedName>
    <definedName name="_S13_TKA_17_QG" localSheetId="27">#REF!</definedName>
    <definedName name="_S13_TKA_17_QG" localSheetId="45">#REF!</definedName>
    <definedName name="_S13_TKA_17_QG">#REF!</definedName>
    <definedName name="_S13_TKA_18_QA" localSheetId="12">#REF!</definedName>
    <definedName name="_S13_TKA_18_QA" localSheetId="14">#REF!</definedName>
    <definedName name="_S13_TKA_18_QA" localSheetId="15">#REF!</definedName>
    <definedName name="_S13_TKA_18_QA" localSheetId="16">#REF!</definedName>
    <definedName name="_S13_TKA_18_QA" localSheetId="17">#REF!</definedName>
    <definedName name="_S13_TKA_18_QA" localSheetId="23">#REF!</definedName>
    <definedName name="_S13_TKA_18_QA" localSheetId="27">#REF!</definedName>
    <definedName name="_S13_TKA_18_QA" localSheetId="45">#REF!</definedName>
    <definedName name="_S13_TKA_18_QA">#REF!</definedName>
    <definedName name="_S13_TKA_18_QG" localSheetId="12">#REF!</definedName>
    <definedName name="_S13_TKA_18_QG" localSheetId="14">#REF!</definedName>
    <definedName name="_S13_TKA_18_QG" localSheetId="15">#REF!</definedName>
    <definedName name="_S13_TKA_18_QG" localSheetId="16">#REF!</definedName>
    <definedName name="_S13_TKA_18_QG" localSheetId="17">#REF!</definedName>
    <definedName name="_S13_TKA_18_QG" localSheetId="23">#REF!</definedName>
    <definedName name="_S13_TKA_18_QG" localSheetId="27">#REF!</definedName>
    <definedName name="_S13_TKA_18_QG" localSheetId="45">#REF!</definedName>
    <definedName name="_S13_TKA_18_QG">#REF!</definedName>
    <definedName name="_S13_TKA_19_QA" localSheetId="12">#REF!</definedName>
    <definedName name="_S13_TKA_19_QA" localSheetId="14">#REF!</definedName>
    <definedName name="_S13_TKA_19_QA" localSheetId="15">#REF!</definedName>
    <definedName name="_S13_TKA_19_QA" localSheetId="16">#REF!</definedName>
    <definedName name="_S13_TKA_19_QA" localSheetId="17">#REF!</definedName>
    <definedName name="_S13_TKA_19_QA" localSheetId="23">#REF!</definedName>
    <definedName name="_S13_TKA_19_QA" localSheetId="27">#REF!</definedName>
    <definedName name="_S13_TKA_19_QA" localSheetId="45">#REF!</definedName>
    <definedName name="_S13_TKA_19_QA">#REF!</definedName>
    <definedName name="_S13_TKA_19_QG" localSheetId="12">#REF!</definedName>
    <definedName name="_S13_TKA_19_QG" localSheetId="14">#REF!</definedName>
    <definedName name="_S13_TKA_19_QG" localSheetId="15">#REF!</definedName>
    <definedName name="_S13_TKA_19_QG" localSheetId="16">#REF!</definedName>
    <definedName name="_S13_TKA_19_QG" localSheetId="17">#REF!</definedName>
    <definedName name="_S13_TKA_19_QG" localSheetId="23">#REF!</definedName>
    <definedName name="_S13_TKA_19_QG" localSheetId="27">#REF!</definedName>
    <definedName name="_S13_TKA_19_QG" localSheetId="45">#REF!</definedName>
    <definedName name="_S13_TKA_19_QG">#REF!</definedName>
    <definedName name="_S13_TKA_2_QA" localSheetId="12">#REF!</definedName>
    <definedName name="_S13_TKA_2_QA" localSheetId="14">#REF!</definedName>
    <definedName name="_S13_TKA_2_QA" localSheetId="15">#REF!</definedName>
    <definedName name="_S13_TKA_2_QA" localSheetId="16">#REF!</definedName>
    <definedName name="_S13_TKA_2_QA" localSheetId="17">#REF!</definedName>
    <definedName name="_S13_TKA_2_QA" localSheetId="23">#REF!</definedName>
    <definedName name="_S13_TKA_2_QA" localSheetId="27">#REF!</definedName>
    <definedName name="_S13_TKA_2_QA" localSheetId="45">#REF!</definedName>
    <definedName name="_S13_TKA_2_QA">#REF!</definedName>
    <definedName name="_S13_TKA_2_QG" localSheetId="12">#REF!</definedName>
    <definedName name="_S13_TKA_2_QG" localSheetId="14">#REF!</definedName>
    <definedName name="_S13_TKA_2_QG" localSheetId="15">#REF!</definedName>
    <definedName name="_S13_TKA_2_QG" localSheetId="16">#REF!</definedName>
    <definedName name="_S13_TKA_2_QG" localSheetId="17">#REF!</definedName>
    <definedName name="_S13_TKA_2_QG" localSheetId="23">#REF!</definedName>
    <definedName name="_S13_TKA_2_QG" localSheetId="27">#REF!</definedName>
    <definedName name="_S13_TKA_2_QG" localSheetId="45">#REF!</definedName>
    <definedName name="_S13_TKA_2_QG">#REF!</definedName>
    <definedName name="_S13_TKA_20_QA" localSheetId="12">#REF!</definedName>
    <definedName name="_S13_TKA_20_QA" localSheetId="14">#REF!</definedName>
    <definedName name="_S13_TKA_20_QA" localSheetId="15">#REF!</definedName>
    <definedName name="_S13_TKA_20_QA" localSheetId="16">#REF!</definedName>
    <definedName name="_S13_TKA_20_QA" localSheetId="17">#REF!</definedName>
    <definedName name="_S13_TKA_20_QA" localSheetId="23">#REF!</definedName>
    <definedName name="_S13_TKA_20_QA" localSheetId="27">#REF!</definedName>
    <definedName name="_S13_TKA_20_QA" localSheetId="45">#REF!</definedName>
    <definedName name="_S13_TKA_20_QA">#REF!</definedName>
    <definedName name="_S13_TKA_20_QG" localSheetId="12">#REF!</definedName>
    <definedName name="_S13_TKA_20_QG" localSheetId="14">#REF!</definedName>
    <definedName name="_S13_TKA_20_QG" localSheetId="15">#REF!</definedName>
    <definedName name="_S13_TKA_20_QG" localSheetId="16">#REF!</definedName>
    <definedName name="_S13_TKA_20_QG" localSheetId="17">#REF!</definedName>
    <definedName name="_S13_TKA_20_QG" localSheetId="23">#REF!</definedName>
    <definedName name="_S13_TKA_20_QG" localSheetId="27">#REF!</definedName>
    <definedName name="_S13_TKA_20_QG" localSheetId="45">#REF!</definedName>
    <definedName name="_S13_TKA_20_QG">#REF!</definedName>
    <definedName name="_S13_TKA_21_QA" localSheetId="12">#REF!</definedName>
    <definedName name="_S13_TKA_21_QA" localSheetId="14">#REF!</definedName>
    <definedName name="_S13_TKA_21_QA" localSheetId="15">#REF!</definedName>
    <definedName name="_S13_TKA_21_QA" localSheetId="16">#REF!</definedName>
    <definedName name="_S13_TKA_21_QA" localSheetId="17">#REF!</definedName>
    <definedName name="_S13_TKA_21_QA" localSheetId="23">#REF!</definedName>
    <definedName name="_S13_TKA_21_QA" localSheetId="27">#REF!</definedName>
    <definedName name="_S13_TKA_21_QA" localSheetId="45">#REF!</definedName>
    <definedName name="_S13_TKA_21_QA">#REF!</definedName>
    <definedName name="_S13_TKA_21_QG" localSheetId="12">#REF!</definedName>
    <definedName name="_S13_TKA_21_QG" localSheetId="14">#REF!</definedName>
    <definedName name="_S13_TKA_21_QG" localSheetId="15">#REF!</definedName>
    <definedName name="_S13_TKA_21_QG" localSheetId="16">#REF!</definedName>
    <definedName name="_S13_TKA_21_QG" localSheetId="17">#REF!</definedName>
    <definedName name="_S13_TKA_21_QG" localSheetId="23">#REF!</definedName>
    <definedName name="_S13_TKA_21_QG" localSheetId="27">#REF!</definedName>
    <definedName name="_S13_TKA_21_QG" localSheetId="45">#REF!</definedName>
    <definedName name="_S13_TKA_21_QG">#REF!</definedName>
    <definedName name="_S13_TKA_22_QA" localSheetId="12">#REF!</definedName>
    <definedName name="_S13_TKA_22_QA" localSheetId="14">#REF!</definedName>
    <definedName name="_S13_TKA_22_QA" localSheetId="15">#REF!</definedName>
    <definedName name="_S13_TKA_22_QA" localSheetId="16">#REF!</definedName>
    <definedName name="_S13_TKA_22_QA" localSheetId="17">#REF!</definedName>
    <definedName name="_S13_TKA_22_QA" localSheetId="23">#REF!</definedName>
    <definedName name="_S13_TKA_22_QA" localSheetId="27">#REF!</definedName>
    <definedName name="_S13_TKA_22_QA" localSheetId="45">#REF!</definedName>
    <definedName name="_S13_TKA_22_QA">#REF!</definedName>
    <definedName name="_S13_TKA_22_QG" localSheetId="12">#REF!</definedName>
    <definedName name="_S13_TKA_22_QG" localSheetId="14">#REF!</definedName>
    <definedName name="_S13_TKA_22_QG" localSheetId="15">#REF!</definedName>
    <definedName name="_S13_TKA_22_QG" localSheetId="16">#REF!</definedName>
    <definedName name="_S13_TKA_22_QG" localSheetId="17">#REF!</definedName>
    <definedName name="_S13_TKA_22_QG" localSheetId="23">#REF!</definedName>
    <definedName name="_S13_TKA_22_QG" localSheetId="27">#REF!</definedName>
    <definedName name="_S13_TKA_22_QG" localSheetId="45">#REF!</definedName>
    <definedName name="_S13_TKA_22_QG">#REF!</definedName>
    <definedName name="_S13_TKA_23_QA" localSheetId="12">#REF!</definedName>
    <definedName name="_S13_TKA_23_QA" localSheetId="14">#REF!</definedName>
    <definedName name="_S13_TKA_23_QA" localSheetId="15">#REF!</definedName>
    <definedName name="_S13_TKA_23_QA" localSheetId="16">#REF!</definedName>
    <definedName name="_S13_TKA_23_QA" localSheetId="17">#REF!</definedName>
    <definedName name="_S13_TKA_23_QA" localSheetId="23">#REF!</definedName>
    <definedName name="_S13_TKA_23_QA" localSheetId="27">#REF!</definedName>
    <definedName name="_S13_TKA_23_QA" localSheetId="45">#REF!</definedName>
    <definedName name="_S13_TKA_23_QA">#REF!</definedName>
    <definedName name="_S13_TKA_23_QG" localSheetId="12">#REF!</definedName>
    <definedName name="_S13_TKA_23_QG" localSheetId="14">#REF!</definedName>
    <definedName name="_S13_TKA_23_QG" localSheetId="15">#REF!</definedName>
    <definedName name="_S13_TKA_23_QG" localSheetId="16">#REF!</definedName>
    <definedName name="_S13_TKA_23_QG" localSheetId="17">#REF!</definedName>
    <definedName name="_S13_TKA_23_QG" localSheetId="23">#REF!</definedName>
    <definedName name="_S13_TKA_23_QG" localSheetId="27">#REF!</definedName>
    <definedName name="_S13_TKA_23_QG" localSheetId="45">#REF!</definedName>
    <definedName name="_S13_TKA_23_QG">#REF!</definedName>
    <definedName name="_S13_TKA_3_QA" localSheetId="12">#REF!</definedName>
    <definedName name="_S13_TKA_3_QA" localSheetId="14">#REF!</definedName>
    <definedName name="_S13_TKA_3_QA" localSheetId="15">#REF!</definedName>
    <definedName name="_S13_TKA_3_QA" localSheetId="16">#REF!</definedName>
    <definedName name="_S13_TKA_3_QA" localSheetId="17">#REF!</definedName>
    <definedName name="_S13_TKA_3_QA" localSheetId="23">#REF!</definedName>
    <definedName name="_S13_TKA_3_QA" localSheetId="27">#REF!</definedName>
    <definedName name="_S13_TKA_3_QA" localSheetId="45">#REF!</definedName>
    <definedName name="_S13_TKA_3_QA">#REF!</definedName>
    <definedName name="_S13_TKA_3_QG" localSheetId="12">#REF!</definedName>
    <definedName name="_S13_TKA_3_QG" localSheetId="14">#REF!</definedName>
    <definedName name="_S13_TKA_3_QG" localSheetId="15">#REF!</definedName>
    <definedName name="_S13_TKA_3_QG" localSheetId="16">#REF!</definedName>
    <definedName name="_S13_TKA_3_QG" localSheetId="17">#REF!</definedName>
    <definedName name="_S13_TKA_3_QG" localSheetId="23">#REF!</definedName>
    <definedName name="_S13_TKA_3_QG" localSheetId="27">#REF!</definedName>
    <definedName name="_S13_TKA_3_QG" localSheetId="45">#REF!</definedName>
    <definedName name="_S13_TKA_3_QG">#REF!</definedName>
    <definedName name="_S13_TKA_4_QA" localSheetId="12">#REF!</definedName>
    <definedName name="_S13_TKA_4_QA" localSheetId="14">#REF!</definedName>
    <definedName name="_S13_TKA_4_QA" localSheetId="15">#REF!</definedName>
    <definedName name="_S13_TKA_4_QA" localSheetId="16">#REF!</definedName>
    <definedName name="_S13_TKA_4_QA" localSheetId="17">#REF!</definedName>
    <definedName name="_S13_TKA_4_QA" localSheetId="23">#REF!</definedName>
    <definedName name="_S13_TKA_4_QA" localSheetId="27">#REF!</definedName>
    <definedName name="_S13_TKA_4_QA" localSheetId="45">#REF!</definedName>
    <definedName name="_S13_TKA_4_QA">#REF!</definedName>
    <definedName name="_S13_TKA_4_QG" localSheetId="12">#REF!</definedName>
    <definedName name="_S13_TKA_4_QG" localSheetId="14">#REF!</definedName>
    <definedName name="_S13_TKA_4_QG" localSheetId="15">#REF!</definedName>
    <definedName name="_S13_TKA_4_QG" localSheetId="16">#REF!</definedName>
    <definedName name="_S13_TKA_4_QG" localSheetId="17">#REF!</definedName>
    <definedName name="_S13_TKA_4_QG" localSheetId="23">#REF!</definedName>
    <definedName name="_S13_TKA_4_QG" localSheetId="27">#REF!</definedName>
    <definedName name="_S13_TKA_4_QG" localSheetId="45">#REF!</definedName>
    <definedName name="_S13_TKA_4_QG">#REF!</definedName>
    <definedName name="_S13_TKA_5_QA" localSheetId="12">#REF!</definedName>
    <definedName name="_S13_TKA_5_QA" localSheetId="14">#REF!</definedName>
    <definedName name="_S13_TKA_5_QA" localSheetId="15">#REF!</definedName>
    <definedName name="_S13_TKA_5_QA" localSheetId="16">#REF!</definedName>
    <definedName name="_S13_TKA_5_QA" localSheetId="17">#REF!</definedName>
    <definedName name="_S13_TKA_5_QA" localSheetId="23">#REF!</definedName>
    <definedName name="_S13_TKA_5_QA" localSheetId="27">#REF!</definedName>
    <definedName name="_S13_TKA_5_QA" localSheetId="45">#REF!</definedName>
    <definedName name="_S13_TKA_5_QA">#REF!</definedName>
    <definedName name="_S13_TKA_5_QG" localSheetId="12">#REF!</definedName>
    <definedName name="_S13_TKA_5_QG" localSheetId="14">#REF!</definedName>
    <definedName name="_S13_TKA_5_QG" localSheetId="15">#REF!</definedName>
    <definedName name="_S13_TKA_5_QG" localSheetId="16">#REF!</definedName>
    <definedName name="_S13_TKA_5_QG" localSheetId="17">#REF!</definedName>
    <definedName name="_S13_TKA_5_QG" localSheetId="23">#REF!</definedName>
    <definedName name="_S13_TKA_5_QG" localSheetId="27">#REF!</definedName>
    <definedName name="_S13_TKA_5_QG" localSheetId="45">#REF!</definedName>
    <definedName name="_S13_TKA_5_QG">#REF!</definedName>
    <definedName name="_S13_TKA_6_QA" localSheetId="12">#REF!</definedName>
    <definedName name="_S13_TKA_6_QA" localSheetId="14">#REF!</definedName>
    <definedName name="_S13_TKA_6_QA" localSheetId="15">#REF!</definedName>
    <definedName name="_S13_TKA_6_QA" localSheetId="16">#REF!</definedName>
    <definedName name="_S13_TKA_6_QA" localSheetId="17">#REF!</definedName>
    <definedName name="_S13_TKA_6_QA" localSheetId="23">#REF!</definedName>
    <definedName name="_S13_TKA_6_QA" localSheetId="27">#REF!</definedName>
    <definedName name="_S13_TKA_6_QA" localSheetId="45">#REF!</definedName>
    <definedName name="_S13_TKA_6_QA">#REF!</definedName>
    <definedName name="_S13_TKA_6_QG" localSheetId="12">#REF!</definedName>
    <definedName name="_S13_TKA_6_QG" localSheetId="14">#REF!</definedName>
    <definedName name="_S13_TKA_6_QG" localSheetId="15">#REF!</definedName>
    <definedName name="_S13_TKA_6_QG" localSheetId="16">#REF!</definedName>
    <definedName name="_S13_TKA_6_QG" localSheetId="17">#REF!</definedName>
    <definedName name="_S13_TKA_6_QG" localSheetId="23">#REF!</definedName>
    <definedName name="_S13_TKA_6_QG" localSheetId="27">#REF!</definedName>
    <definedName name="_S13_TKA_6_QG" localSheetId="45">#REF!</definedName>
    <definedName name="_S13_TKA_6_QG">#REF!</definedName>
    <definedName name="_S13_TKA_7_QA" localSheetId="12">#REF!</definedName>
    <definedName name="_S13_TKA_7_QA" localSheetId="14">#REF!</definedName>
    <definedName name="_S13_TKA_7_QA" localSheetId="15">#REF!</definedName>
    <definedName name="_S13_TKA_7_QA" localSheetId="16">#REF!</definedName>
    <definedName name="_S13_TKA_7_QA" localSheetId="17">#REF!</definedName>
    <definedName name="_S13_TKA_7_QA" localSheetId="23">#REF!</definedName>
    <definedName name="_S13_TKA_7_QA" localSheetId="27">#REF!</definedName>
    <definedName name="_S13_TKA_7_QA" localSheetId="45">#REF!</definedName>
    <definedName name="_S13_TKA_7_QA">#REF!</definedName>
    <definedName name="_S13_TKA_7_QG" localSheetId="12">#REF!</definedName>
    <definedName name="_S13_TKA_7_QG" localSheetId="14">#REF!</definedName>
    <definedName name="_S13_TKA_7_QG" localSheetId="15">#REF!</definedName>
    <definedName name="_S13_TKA_7_QG" localSheetId="16">#REF!</definedName>
    <definedName name="_S13_TKA_7_QG" localSheetId="17">#REF!</definedName>
    <definedName name="_S13_TKA_7_QG" localSheetId="23">#REF!</definedName>
    <definedName name="_S13_TKA_7_QG" localSheetId="27">#REF!</definedName>
    <definedName name="_S13_TKA_7_QG" localSheetId="45">#REF!</definedName>
    <definedName name="_S13_TKA_7_QG">#REF!</definedName>
    <definedName name="_S13_TKA_8_QA" localSheetId="12">#REF!</definedName>
    <definedName name="_S13_TKA_8_QA" localSheetId="14">#REF!</definedName>
    <definedName name="_S13_TKA_8_QA" localSheetId="15">#REF!</definedName>
    <definedName name="_S13_TKA_8_QA" localSheetId="16">#REF!</definedName>
    <definedName name="_S13_TKA_8_QA" localSheetId="17">#REF!</definedName>
    <definedName name="_S13_TKA_8_QA" localSheetId="23">#REF!</definedName>
    <definedName name="_S13_TKA_8_QA" localSheetId="27">#REF!</definedName>
    <definedName name="_S13_TKA_8_QA" localSheetId="45">#REF!</definedName>
    <definedName name="_S13_TKA_8_QA">#REF!</definedName>
    <definedName name="_S13_TKA_8_QG" localSheetId="12">#REF!</definedName>
    <definedName name="_S13_TKA_8_QG" localSheetId="14">#REF!</definedName>
    <definedName name="_S13_TKA_8_QG" localSheetId="15">#REF!</definedName>
    <definedName name="_S13_TKA_8_QG" localSheetId="16">#REF!</definedName>
    <definedName name="_S13_TKA_8_QG" localSheetId="17">#REF!</definedName>
    <definedName name="_S13_TKA_8_QG" localSheetId="23">#REF!</definedName>
    <definedName name="_S13_TKA_8_QG" localSheetId="27">#REF!</definedName>
    <definedName name="_S13_TKA_8_QG" localSheetId="45">#REF!</definedName>
    <definedName name="_S13_TKA_8_QG">#REF!</definedName>
    <definedName name="_S13_TKA_9_QA" localSheetId="12">#REF!</definedName>
    <definedName name="_S13_TKA_9_QA" localSheetId="14">#REF!</definedName>
    <definedName name="_S13_TKA_9_QA" localSheetId="15">#REF!</definedName>
    <definedName name="_S13_TKA_9_QA" localSheetId="16">#REF!</definedName>
    <definedName name="_S13_TKA_9_QA" localSheetId="17">#REF!</definedName>
    <definedName name="_S13_TKA_9_QA" localSheetId="23">#REF!</definedName>
    <definedName name="_S13_TKA_9_QA" localSheetId="27">#REF!</definedName>
    <definedName name="_S13_TKA_9_QA" localSheetId="45">#REF!</definedName>
    <definedName name="_S13_TKA_9_QA">#REF!</definedName>
    <definedName name="_S13_TKA_9_QG" localSheetId="12">#REF!</definedName>
    <definedName name="_S13_TKA_9_QG" localSheetId="14">#REF!</definedName>
    <definedName name="_S13_TKA_9_QG" localSheetId="15">#REF!</definedName>
    <definedName name="_S13_TKA_9_QG" localSheetId="16">#REF!</definedName>
    <definedName name="_S13_TKA_9_QG" localSheetId="17">#REF!</definedName>
    <definedName name="_S13_TKA_9_QG" localSheetId="23">#REF!</definedName>
    <definedName name="_S13_TKA_9_QG" localSheetId="27">#REF!</definedName>
    <definedName name="_S13_TKA_9_QG" localSheetId="45">#REF!</definedName>
    <definedName name="_S13_TKA_9_QG">#REF!</definedName>
    <definedName name="_S13_TKL_1_QA" localSheetId="12">#REF!</definedName>
    <definedName name="_S13_TKL_1_QA" localSheetId="14">#REF!</definedName>
    <definedName name="_S13_TKL_1_QA" localSheetId="15">#REF!</definedName>
    <definedName name="_S13_TKL_1_QA" localSheetId="16">#REF!</definedName>
    <definedName name="_S13_TKL_1_QA" localSheetId="17">#REF!</definedName>
    <definedName name="_S13_TKL_1_QA" localSheetId="23">#REF!</definedName>
    <definedName name="_S13_TKL_1_QA" localSheetId="27">#REF!</definedName>
    <definedName name="_S13_TKL_1_QA" localSheetId="45">#REF!</definedName>
    <definedName name="_S13_TKL_1_QA">#REF!</definedName>
    <definedName name="_S13_TKL_1_QG" localSheetId="12">#REF!</definedName>
    <definedName name="_S13_TKL_1_QG" localSheetId="14">#REF!</definedName>
    <definedName name="_S13_TKL_1_QG" localSheetId="15">#REF!</definedName>
    <definedName name="_S13_TKL_1_QG" localSheetId="16">#REF!</definedName>
    <definedName name="_S13_TKL_1_QG" localSheetId="17">#REF!</definedName>
    <definedName name="_S13_TKL_1_QG" localSheetId="23">#REF!</definedName>
    <definedName name="_S13_TKL_1_QG" localSheetId="27">#REF!</definedName>
    <definedName name="_S13_TKL_1_QG" localSheetId="45">#REF!</definedName>
    <definedName name="_S13_TKL_1_QG">#REF!</definedName>
    <definedName name="_S13_TKL_10_QA" localSheetId="12">#REF!</definedName>
    <definedName name="_S13_TKL_10_QA" localSheetId="14">#REF!</definedName>
    <definedName name="_S13_TKL_10_QA" localSheetId="15">#REF!</definedName>
    <definedName name="_S13_TKL_10_QA" localSheetId="16">#REF!</definedName>
    <definedName name="_S13_TKL_10_QA" localSheetId="17">#REF!</definedName>
    <definedName name="_S13_TKL_10_QA" localSheetId="23">#REF!</definedName>
    <definedName name="_S13_TKL_10_QA" localSheetId="27">#REF!</definedName>
    <definedName name="_S13_TKL_10_QA" localSheetId="45">#REF!</definedName>
    <definedName name="_S13_TKL_10_QA">#REF!</definedName>
    <definedName name="_S13_TKL_10_QG" localSheetId="12">#REF!</definedName>
    <definedName name="_S13_TKL_10_QG" localSheetId="14">#REF!</definedName>
    <definedName name="_S13_TKL_10_QG" localSheetId="15">#REF!</definedName>
    <definedName name="_S13_TKL_10_QG" localSheetId="16">#REF!</definedName>
    <definedName name="_S13_TKL_10_QG" localSheetId="17">#REF!</definedName>
    <definedName name="_S13_TKL_10_QG" localSheetId="23">#REF!</definedName>
    <definedName name="_S13_TKL_10_QG" localSheetId="27">#REF!</definedName>
    <definedName name="_S13_TKL_10_QG" localSheetId="45">#REF!</definedName>
    <definedName name="_S13_TKL_10_QG">#REF!</definedName>
    <definedName name="_S13_TKL_11_QA" localSheetId="12">#REF!</definedName>
    <definedName name="_S13_TKL_11_QA" localSheetId="14">#REF!</definedName>
    <definedName name="_S13_TKL_11_QA" localSheetId="15">#REF!</definedName>
    <definedName name="_S13_TKL_11_QA" localSheetId="16">#REF!</definedName>
    <definedName name="_S13_TKL_11_QA" localSheetId="17">#REF!</definedName>
    <definedName name="_S13_TKL_11_QA" localSheetId="23">#REF!</definedName>
    <definedName name="_S13_TKL_11_QA" localSheetId="27">#REF!</definedName>
    <definedName name="_S13_TKL_11_QA" localSheetId="45">#REF!</definedName>
    <definedName name="_S13_TKL_11_QA">#REF!</definedName>
    <definedName name="_S13_TKL_11_QG" localSheetId="12">#REF!</definedName>
    <definedName name="_S13_TKL_11_QG" localSheetId="14">#REF!</definedName>
    <definedName name="_S13_TKL_11_QG" localSheetId="15">#REF!</definedName>
    <definedName name="_S13_TKL_11_QG" localSheetId="16">#REF!</definedName>
    <definedName name="_S13_TKL_11_QG" localSheetId="17">#REF!</definedName>
    <definedName name="_S13_TKL_11_QG" localSheetId="23">#REF!</definedName>
    <definedName name="_S13_TKL_11_QG" localSheetId="27">#REF!</definedName>
    <definedName name="_S13_TKL_11_QG" localSheetId="45">#REF!</definedName>
    <definedName name="_S13_TKL_11_QG">#REF!</definedName>
    <definedName name="_S13_TKL_12_QA" localSheetId="12">#REF!</definedName>
    <definedName name="_S13_TKL_12_QA" localSheetId="14">#REF!</definedName>
    <definedName name="_S13_TKL_12_QA" localSheetId="15">#REF!</definedName>
    <definedName name="_S13_TKL_12_QA" localSheetId="16">#REF!</definedName>
    <definedName name="_S13_TKL_12_QA" localSheetId="17">#REF!</definedName>
    <definedName name="_S13_TKL_12_QA" localSheetId="23">#REF!</definedName>
    <definedName name="_S13_TKL_12_QA" localSheetId="27">#REF!</definedName>
    <definedName name="_S13_TKL_12_QA" localSheetId="45">#REF!</definedName>
    <definedName name="_S13_TKL_12_QA">#REF!</definedName>
    <definedName name="_S13_TKL_12_QG" localSheetId="12">#REF!</definedName>
    <definedName name="_S13_TKL_12_QG" localSheetId="14">#REF!</definedName>
    <definedName name="_S13_TKL_12_QG" localSheetId="15">#REF!</definedName>
    <definedName name="_S13_TKL_12_QG" localSheetId="16">#REF!</definedName>
    <definedName name="_S13_TKL_12_QG" localSheetId="17">#REF!</definedName>
    <definedName name="_S13_TKL_12_QG" localSheetId="23">#REF!</definedName>
    <definedName name="_S13_TKL_12_QG" localSheetId="27">#REF!</definedName>
    <definedName name="_S13_TKL_12_QG" localSheetId="45">#REF!</definedName>
    <definedName name="_S13_TKL_12_QG">#REF!</definedName>
    <definedName name="_S13_TKL_13_QA" localSheetId="12">#REF!</definedName>
    <definedName name="_S13_TKL_13_QA" localSheetId="14">#REF!</definedName>
    <definedName name="_S13_TKL_13_QA" localSheetId="15">#REF!</definedName>
    <definedName name="_S13_TKL_13_QA" localSheetId="16">#REF!</definedName>
    <definedName name="_S13_TKL_13_QA" localSheetId="17">#REF!</definedName>
    <definedName name="_S13_TKL_13_QA" localSheetId="23">#REF!</definedName>
    <definedName name="_S13_TKL_13_QA" localSheetId="27">#REF!</definedName>
    <definedName name="_S13_TKL_13_QA" localSheetId="45">#REF!</definedName>
    <definedName name="_S13_TKL_13_QA">#REF!</definedName>
    <definedName name="_S13_TKL_13_QG" localSheetId="12">#REF!</definedName>
    <definedName name="_S13_TKL_13_QG" localSheetId="14">#REF!</definedName>
    <definedName name="_S13_TKL_13_QG" localSheetId="15">#REF!</definedName>
    <definedName name="_S13_TKL_13_QG" localSheetId="16">#REF!</definedName>
    <definedName name="_S13_TKL_13_QG" localSheetId="17">#REF!</definedName>
    <definedName name="_S13_TKL_13_QG" localSheetId="23">#REF!</definedName>
    <definedName name="_S13_TKL_13_QG" localSheetId="27">#REF!</definedName>
    <definedName name="_S13_TKL_13_QG" localSheetId="45">#REF!</definedName>
    <definedName name="_S13_TKL_13_QG">#REF!</definedName>
    <definedName name="_S13_TKL_14_QA" localSheetId="12">#REF!</definedName>
    <definedName name="_S13_TKL_14_QA" localSheetId="14">#REF!</definedName>
    <definedName name="_S13_TKL_14_QA" localSheetId="15">#REF!</definedName>
    <definedName name="_S13_TKL_14_QA" localSheetId="16">#REF!</definedName>
    <definedName name="_S13_TKL_14_QA" localSheetId="17">#REF!</definedName>
    <definedName name="_S13_TKL_14_QA" localSheetId="23">#REF!</definedName>
    <definedName name="_S13_TKL_14_QA" localSheetId="27">#REF!</definedName>
    <definedName name="_S13_TKL_14_QA" localSheetId="45">#REF!</definedName>
    <definedName name="_S13_TKL_14_QA">#REF!</definedName>
    <definedName name="_S13_TKL_14_QG" localSheetId="12">#REF!</definedName>
    <definedName name="_S13_TKL_14_QG" localSheetId="14">#REF!</definedName>
    <definedName name="_S13_TKL_14_QG" localSheetId="15">#REF!</definedName>
    <definedName name="_S13_TKL_14_QG" localSheetId="16">#REF!</definedName>
    <definedName name="_S13_TKL_14_QG" localSheetId="17">#REF!</definedName>
    <definedName name="_S13_TKL_14_QG" localSheetId="23">#REF!</definedName>
    <definedName name="_S13_TKL_14_QG" localSheetId="27">#REF!</definedName>
    <definedName name="_S13_TKL_14_QG" localSheetId="45">#REF!</definedName>
    <definedName name="_S13_TKL_14_QG">#REF!</definedName>
    <definedName name="_S13_TKL_15_QA" localSheetId="12">#REF!</definedName>
    <definedName name="_S13_TKL_15_QA" localSheetId="14">#REF!</definedName>
    <definedName name="_S13_TKL_15_QA" localSheetId="15">#REF!</definedName>
    <definedName name="_S13_TKL_15_QA" localSheetId="16">#REF!</definedName>
    <definedName name="_S13_TKL_15_QA" localSheetId="17">#REF!</definedName>
    <definedName name="_S13_TKL_15_QA" localSheetId="23">#REF!</definedName>
    <definedName name="_S13_TKL_15_QA" localSheetId="27">#REF!</definedName>
    <definedName name="_S13_TKL_15_QA" localSheetId="45">#REF!</definedName>
    <definedName name="_S13_TKL_15_QA">#REF!</definedName>
    <definedName name="_S13_TKL_15_QG" localSheetId="12">#REF!</definedName>
    <definedName name="_S13_TKL_15_QG" localSheetId="14">#REF!</definedName>
    <definedName name="_S13_TKL_15_QG" localSheetId="15">#REF!</definedName>
    <definedName name="_S13_TKL_15_QG" localSheetId="16">#REF!</definedName>
    <definedName name="_S13_TKL_15_QG" localSheetId="17">#REF!</definedName>
    <definedName name="_S13_TKL_15_QG" localSheetId="23">#REF!</definedName>
    <definedName name="_S13_TKL_15_QG" localSheetId="27">#REF!</definedName>
    <definedName name="_S13_TKL_15_QG" localSheetId="45">#REF!</definedName>
    <definedName name="_S13_TKL_15_QG">#REF!</definedName>
    <definedName name="_S13_TKL_16_QA" localSheetId="12">#REF!</definedName>
    <definedName name="_S13_TKL_16_QA" localSheetId="14">#REF!</definedName>
    <definedName name="_S13_TKL_16_QA" localSheetId="15">#REF!</definedName>
    <definedName name="_S13_TKL_16_QA" localSheetId="16">#REF!</definedName>
    <definedName name="_S13_TKL_16_QA" localSheetId="17">#REF!</definedName>
    <definedName name="_S13_TKL_16_QA" localSheetId="23">#REF!</definedName>
    <definedName name="_S13_TKL_16_QA" localSheetId="27">#REF!</definedName>
    <definedName name="_S13_TKL_16_QA" localSheetId="45">#REF!</definedName>
    <definedName name="_S13_TKL_16_QA">#REF!</definedName>
    <definedName name="_S13_TKL_16_QG" localSheetId="12">#REF!</definedName>
    <definedName name="_S13_TKL_16_QG" localSheetId="14">#REF!</definedName>
    <definedName name="_S13_TKL_16_QG" localSheetId="15">#REF!</definedName>
    <definedName name="_S13_TKL_16_QG" localSheetId="16">#REF!</definedName>
    <definedName name="_S13_TKL_16_QG" localSheetId="17">#REF!</definedName>
    <definedName name="_S13_TKL_16_QG" localSheetId="23">#REF!</definedName>
    <definedName name="_S13_TKL_16_QG" localSheetId="27">#REF!</definedName>
    <definedName name="_S13_TKL_16_QG" localSheetId="45">#REF!</definedName>
    <definedName name="_S13_TKL_16_QG">#REF!</definedName>
    <definedName name="_S13_TKL_17_QA" localSheetId="12">#REF!</definedName>
    <definedName name="_S13_TKL_17_QA" localSheetId="14">#REF!</definedName>
    <definedName name="_S13_TKL_17_QA" localSheetId="15">#REF!</definedName>
    <definedName name="_S13_TKL_17_QA" localSheetId="16">#REF!</definedName>
    <definedName name="_S13_TKL_17_QA" localSheetId="17">#REF!</definedName>
    <definedName name="_S13_TKL_17_QA" localSheetId="23">#REF!</definedName>
    <definedName name="_S13_TKL_17_QA" localSheetId="27">#REF!</definedName>
    <definedName name="_S13_TKL_17_QA" localSheetId="45">#REF!</definedName>
    <definedName name="_S13_TKL_17_QA">#REF!</definedName>
    <definedName name="_S13_TKL_17_QG" localSheetId="12">#REF!</definedName>
    <definedName name="_S13_TKL_17_QG" localSheetId="14">#REF!</definedName>
    <definedName name="_S13_TKL_17_QG" localSheetId="15">#REF!</definedName>
    <definedName name="_S13_TKL_17_QG" localSheetId="16">#REF!</definedName>
    <definedName name="_S13_TKL_17_QG" localSheetId="17">#REF!</definedName>
    <definedName name="_S13_TKL_17_QG" localSheetId="23">#REF!</definedName>
    <definedName name="_S13_TKL_17_QG" localSheetId="27">#REF!</definedName>
    <definedName name="_S13_TKL_17_QG" localSheetId="45">#REF!</definedName>
    <definedName name="_S13_TKL_17_QG">#REF!</definedName>
    <definedName name="_S13_TKL_18_QA" localSheetId="12">#REF!</definedName>
    <definedName name="_S13_TKL_18_QA" localSheetId="14">#REF!</definedName>
    <definedName name="_S13_TKL_18_QA" localSheetId="15">#REF!</definedName>
    <definedName name="_S13_TKL_18_QA" localSheetId="16">#REF!</definedName>
    <definedName name="_S13_TKL_18_QA" localSheetId="17">#REF!</definedName>
    <definedName name="_S13_TKL_18_QA" localSheetId="23">#REF!</definedName>
    <definedName name="_S13_TKL_18_QA" localSheetId="27">#REF!</definedName>
    <definedName name="_S13_TKL_18_QA" localSheetId="45">#REF!</definedName>
    <definedName name="_S13_TKL_18_QA">#REF!</definedName>
    <definedName name="_S13_TKL_18_QG" localSheetId="12">#REF!</definedName>
    <definedName name="_S13_TKL_18_QG" localSheetId="14">#REF!</definedName>
    <definedName name="_S13_TKL_18_QG" localSheetId="15">#REF!</definedName>
    <definedName name="_S13_TKL_18_QG" localSheetId="16">#REF!</definedName>
    <definedName name="_S13_TKL_18_QG" localSheetId="17">#REF!</definedName>
    <definedName name="_S13_TKL_18_QG" localSheetId="23">#REF!</definedName>
    <definedName name="_S13_TKL_18_QG" localSheetId="27">#REF!</definedName>
    <definedName name="_S13_TKL_18_QG" localSheetId="45">#REF!</definedName>
    <definedName name="_S13_TKL_18_QG">#REF!</definedName>
    <definedName name="_S13_TKL_19_QA" localSheetId="12">#REF!</definedName>
    <definedName name="_S13_TKL_19_QA" localSheetId="14">#REF!</definedName>
    <definedName name="_S13_TKL_19_QA" localSheetId="15">#REF!</definedName>
    <definedName name="_S13_TKL_19_QA" localSheetId="16">#REF!</definedName>
    <definedName name="_S13_TKL_19_QA" localSheetId="17">#REF!</definedName>
    <definedName name="_S13_TKL_19_QA" localSheetId="23">#REF!</definedName>
    <definedName name="_S13_TKL_19_QA" localSheetId="27">#REF!</definedName>
    <definedName name="_S13_TKL_19_QA" localSheetId="45">#REF!</definedName>
    <definedName name="_S13_TKL_19_QA">#REF!</definedName>
    <definedName name="_S13_TKL_19_QG" localSheetId="12">#REF!</definedName>
    <definedName name="_S13_TKL_19_QG" localSheetId="14">#REF!</definedName>
    <definedName name="_S13_TKL_19_QG" localSheetId="15">#REF!</definedName>
    <definedName name="_S13_TKL_19_QG" localSheetId="16">#REF!</definedName>
    <definedName name="_S13_TKL_19_QG" localSheetId="17">#REF!</definedName>
    <definedName name="_S13_TKL_19_QG" localSheetId="23">#REF!</definedName>
    <definedName name="_S13_TKL_19_QG" localSheetId="27">#REF!</definedName>
    <definedName name="_S13_TKL_19_QG" localSheetId="45">#REF!</definedName>
    <definedName name="_S13_TKL_19_QG">#REF!</definedName>
    <definedName name="_S13_TKL_20_QA" localSheetId="12">#REF!</definedName>
    <definedName name="_S13_TKL_20_QA" localSheetId="14">#REF!</definedName>
    <definedName name="_S13_TKL_20_QA" localSheetId="15">#REF!</definedName>
    <definedName name="_S13_TKL_20_QA" localSheetId="16">#REF!</definedName>
    <definedName name="_S13_TKL_20_QA" localSheetId="17">#REF!</definedName>
    <definedName name="_S13_TKL_20_QA" localSheetId="23">#REF!</definedName>
    <definedName name="_S13_TKL_20_QA" localSheetId="27">#REF!</definedName>
    <definedName name="_S13_TKL_20_QA" localSheetId="45">#REF!</definedName>
    <definedName name="_S13_TKL_20_QA">#REF!</definedName>
    <definedName name="_S13_TKL_20_QG" localSheetId="12">#REF!</definedName>
    <definedName name="_S13_TKL_20_QG" localSheetId="14">#REF!</definedName>
    <definedName name="_S13_TKL_20_QG" localSheetId="15">#REF!</definedName>
    <definedName name="_S13_TKL_20_QG" localSheetId="16">#REF!</definedName>
    <definedName name="_S13_TKL_20_QG" localSheetId="17">#REF!</definedName>
    <definedName name="_S13_TKL_20_QG" localSheetId="23">#REF!</definedName>
    <definedName name="_S13_TKL_20_QG" localSheetId="27">#REF!</definedName>
    <definedName name="_S13_TKL_20_QG" localSheetId="45">#REF!</definedName>
    <definedName name="_S13_TKL_20_QG">#REF!</definedName>
    <definedName name="_S13_TKL_21_QA" localSheetId="12">#REF!</definedName>
    <definedName name="_S13_TKL_21_QA" localSheetId="14">#REF!</definedName>
    <definedName name="_S13_TKL_21_QA" localSheetId="15">#REF!</definedName>
    <definedName name="_S13_TKL_21_QA" localSheetId="16">#REF!</definedName>
    <definedName name="_S13_TKL_21_QA" localSheetId="17">#REF!</definedName>
    <definedName name="_S13_TKL_21_QA" localSheetId="23">#REF!</definedName>
    <definedName name="_S13_TKL_21_QA" localSheetId="27">#REF!</definedName>
    <definedName name="_S13_TKL_21_QA" localSheetId="45">#REF!</definedName>
    <definedName name="_S13_TKL_21_QA">#REF!</definedName>
    <definedName name="_S13_TKL_21_QG" localSheetId="12">#REF!</definedName>
    <definedName name="_S13_TKL_21_QG" localSheetId="14">#REF!</definedName>
    <definedName name="_S13_TKL_21_QG" localSheetId="15">#REF!</definedName>
    <definedName name="_S13_TKL_21_QG" localSheetId="16">#REF!</definedName>
    <definedName name="_S13_TKL_21_QG" localSheetId="17">#REF!</definedName>
    <definedName name="_S13_TKL_21_QG" localSheetId="23">#REF!</definedName>
    <definedName name="_S13_TKL_21_QG" localSheetId="27">#REF!</definedName>
    <definedName name="_S13_TKL_21_QG" localSheetId="45">#REF!</definedName>
    <definedName name="_S13_TKL_21_QG">#REF!</definedName>
    <definedName name="_S13_TKL_22_QA" localSheetId="12">#REF!</definedName>
    <definedName name="_S13_TKL_22_QA" localSheetId="14">#REF!</definedName>
    <definedName name="_S13_TKL_22_QA" localSheetId="15">#REF!</definedName>
    <definedName name="_S13_TKL_22_QA" localSheetId="16">#REF!</definedName>
    <definedName name="_S13_TKL_22_QA" localSheetId="17">#REF!</definedName>
    <definedName name="_S13_TKL_22_QA" localSheetId="23">#REF!</definedName>
    <definedName name="_S13_TKL_22_QA" localSheetId="27">#REF!</definedName>
    <definedName name="_S13_TKL_22_QA" localSheetId="45">#REF!</definedName>
    <definedName name="_S13_TKL_22_QA">#REF!</definedName>
    <definedName name="_S13_TKL_22_QG" localSheetId="12">#REF!</definedName>
    <definedName name="_S13_TKL_22_QG" localSheetId="14">#REF!</definedName>
    <definedName name="_S13_TKL_22_QG" localSheetId="15">#REF!</definedName>
    <definedName name="_S13_TKL_22_QG" localSheetId="16">#REF!</definedName>
    <definedName name="_S13_TKL_22_QG" localSheetId="17">#REF!</definedName>
    <definedName name="_S13_TKL_22_QG" localSheetId="23">#REF!</definedName>
    <definedName name="_S13_TKL_22_QG" localSheetId="27">#REF!</definedName>
    <definedName name="_S13_TKL_22_QG" localSheetId="45">#REF!</definedName>
    <definedName name="_S13_TKL_22_QG">#REF!</definedName>
    <definedName name="_S13_TKL_23_QA" localSheetId="12">#REF!</definedName>
    <definedName name="_S13_TKL_23_QA" localSheetId="14">#REF!</definedName>
    <definedName name="_S13_TKL_23_QA" localSheetId="15">#REF!</definedName>
    <definedName name="_S13_TKL_23_QA" localSheetId="16">#REF!</definedName>
    <definedName name="_S13_TKL_23_QA" localSheetId="17">#REF!</definedName>
    <definedName name="_S13_TKL_23_QA" localSheetId="23">#REF!</definedName>
    <definedName name="_S13_TKL_23_QA" localSheetId="27">#REF!</definedName>
    <definedName name="_S13_TKL_23_QA" localSheetId="45">#REF!</definedName>
    <definedName name="_S13_TKL_23_QA">#REF!</definedName>
    <definedName name="_S13_TKL_23_QG" localSheetId="12">#REF!</definedName>
    <definedName name="_S13_TKL_23_QG" localSheetId="14">#REF!</definedName>
    <definedName name="_S13_TKL_23_QG" localSheetId="15">#REF!</definedName>
    <definedName name="_S13_TKL_23_QG" localSheetId="16">#REF!</definedName>
    <definedName name="_S13_TKL_23_QG" localSheetId="17">#REF!</definedName>
    <definedName name="_S13_TKL_23_QG" localSheetId="23">#REF!</definedName>
    <definedName name="_S13_TKL_23_QG" localSheetId="27">#REF!</definedName>
    <definedName name="_S13_TKL_23_QG" localSheetId="45">#REF!</definedName>
    <definedName name="_S13_TKL_23_QG">#REF!</definedName>
    <definedName name="_S13_TKL_3_QA" localSheetId="12">#REF!</definedName>
    <definedName name="_S13_TKL_3_QA" localSheetId="14">#REF!</definedName>
    <definedName name="_S13_TKL_3_QA" localSheetId="15">#REF!</definedName>
    <definedName name="_S13_TKL_3_QA" localSheetId="16">#REF!</definedName>
    <definedName name="_S13_TKL_3_QA" localSheetId="17">#REF!</definedName>
    <definedName name="_S13_TKL_3_QA" localSheetId="23">#REF!</definedName>
    <definedName name="_S13_TKL_3_QA" localSheetId="27">#REF!</definedName>
    <definedName name="_S13_TKL_3_QA" localSheetId="45">#REF!</definedName>
    <definedName name="_S13_TKL_3_QA">#REF!</definedName>
    <definedName name="_S13_TKL_3_QG" localSheetId="12">#REF!</definedName>
    <definedName name="_S13_TKL_3_QG" localSheetId="14">#REF!</definedName>
    <definedName name="_S13_TKL_3_QG" localSheetId="15">#REF!</definedName>
    <definedName name="_S13_TKL_3_QG" localSheetId="16">#REF!</definedName>
    <definedName name="_S13_TKL_3_QG" localSheetId="17">#REF!</definedName>
    <definedName name="_S13_TKL_3_QG" localSheetId="23">#REF!</definedName>
    <definedName name="_S13_TKL_3_QG" localSheetId="27">#REF!</definedName>
    <definedName name="_S13_TKL_3_QG" localSheetId="45">#REF!</definedName>
    <definedName name="_S13_TKL_3_QG">#REF!</definedName>
    <definedName name="_S13_TKL_4_QA" localSheetId="12">#REF!</definedName>
    <definedName name="_S13_TKL_4_QA" localSheetId="14">#REF!</definedName>
    <definedName name="_S13_TKL_4_QA" localSheetId="15">#REF!</definedName>
    <definedName name="_S13_TKL_4_QA" localSheetId="16">#REF!</definedName>
    <definedName name="_S13_TKL_4_QA" localSheetId="17">#REF!</definedName>
    <definedName name="_S13_TKL_4_QA" localSheetId="23">#REF!</definedName>
    <definedName name="_S13_TKL_4_QA" localSheetId="27">#REF!</definedName>
    <definedName name="_S13_TKL_4_QA" localSheetId="45">#REF!</definedName>
    <definedName name="_S13_TKL_4_QA">#REF!</definedName>
    <definedName name="_S13_TKL_4_QG" localSheetId="12">#REF!</definedName>
    <definedName name="_S13_TKL_4_QG" localSheetId="14">#REF!</definedName>
    <definedName name="_S13_TKL_4_QG" localSheetId="15">#REF!</definedName>
    <definedName name="_S13_TKL_4_QG" localSheetId="16">#REF!</definedName>
    <definedName name="_S13_TKL_4_QG" localSheetId="17">#REF!</definedName>
    <definedName name="_S13_TKL_4_QG" localSheetId="23">#REF!</definedName>
    <definedName name="_S13_TKL_4_QG" localSheetId="27">#REF!</definedName>
    <definedName name="_S13_TKL_4_QG" localSheetId="45">#REF!</definedName>
    <definedName name="_S13_TKL_4_QG">#REF!</definedName>
    <definedName name="_S13_TKL_5_QA" localSheetId="12">#REF!</definedName>
    <definedName name="_S13_TKL_5_QA" localSheetId="14">#REF!</definedName>
    <definedName name="_S13_TKL_5_QA" localSheetId="15">#REF!</definedName>
    <definedName name="_S13_TKL_5_QA" localSheetId="16">#REF!</definedName>
    <definedName name="_S13_TKL_5_QA" localSheetId="17">#REF!</definedName>
    <definedName name="_S13_TKL_5_QA" localSheetId="23">#REF!</definedName>
    <definedName name="_S13_TKL_5_QA" localSheetId="27">#REF!</definedName>
    <definedName name="_S13_TKL_5_QA" localSheetId="45">#REF!</definedName>
    <definedName name="_S13_TKL_5_QA">#REF!</definedName>
    <definedName name="_S13_TKL_5_QG" localSheetId="12">#REF!</definedName>
    <definedName name="_S13_TKL_5_QG" localSheetId="14">#REF!</definedName>
    <definedName name="_S13_TKL_5_QG" localSheetId="15">#REF!</definedName>
    <definedName name="_S13_TKL_5_QG" localSheetId="16">#REF!</definedName>
    <definedName name="_S13_TKL_5_QG" localSheetId="17">#REF!</definedName>
    <definedName name="_S13_TKL_5_QG" localSheetId="23">#REF!</definedName>
    <definedName name="_S13_TKL_5_QG" localSheetId="27">#REF!</definedName>
    <definedName name="_S13_TKL_5_QG" localSheetId="45">#REF!</definedName>
    <definedName name="_S13_TKL_5_QG">#REF!</definedName>
    <definedName name="_S13_TKL_6_QA" localSheetId="12">#REF!</definedName>
    <definedName name="_S13_TKL_6_QA" localSheetId="14">#REF!</definedName>
    <definedName name="_S13_TKL_6_QA" localSheetId="15">#REF!</definedName>
    <definedName name="_S13_TKL_6_QA" localSheetId="16">#REF!</definedName>
    <definedName name="_S13_TKL_6_QA" localSheetId="17">#REF!</definedName>
    <definedName name="_S13_TKL_6_QA" localSheetId="23">#REF!</definedName>
    <definedName name="_S13_TKL_6_QA" localSheetId="27">#REF!</definedName>
    <definedName name="_S13_TKL_6_QA" localSheetId="45">#REF!</definedName>
    <definedName name="_S13_TKL_6_QA">#REF!</definedName>
    <definedName name="_S13_TKL_6_QG" localSheetId="12">#REF!</definedName>
    <definedName name="_S13_TKL_6_QG" localSheetId="14">#REF!</definedName>
    <definedName name="_S13_TKL_6_QG" localSheetId="15">#REF!</definedName>
    <definedName name="_S13_TKL_6_QG" localSheetId="16">#REF!</definedName>
    <definedName name="_S13_TKL_6_QG" localSheetId="17">#REF!</definedName>
    <definedName name="_S13_TKL_6_QG" localSheetId="23">#REF!</definedName>
    <definedName name="_S13_TKL_6_QG" localSheetId="27">#REF!</definedName>
    <definedName name="_S13_TKL_6_QG" localSheetId="45">#REF!</definedName>
    <definedName name="_S13_TKL_6_QG">#REF!</definedName>
    <definedName name="_S13_TKL_7_QA" localSheetId="12">#REF!</definedName>
    <definedName name="_S13_TKL_7_QA" localSheetId="14">#REF!</definedName>
    <definedName name="_S13_TKL_7_QA" localSheetId="15">#REF!</definedName>
    <definedName name="_S13_TKL_7_QA" localSheetId="16">#REF!</definedName>
    <definedName name="_S13_TKL_7_QA" localSheetId="17">#REF!</definedName>
    <definedName name="_S13_TKL_7_QA" localSheetId="23">#REF!</definedName>
    <definedName name="_S13_TKL_7_QA" localSheetId="27">#REF!</definedName>
    <definedName name="_S13_TKL_7_QA" localSheetId="45">#REF!</definedName>
    <definedName name="_S13_TKL_7_QA">#REF!</definedName>
    <definedName name="_S13_TKL_7_QG" localSheetId="12">#REF!</definedName>
    <definedName name="_S13_TKL_7_QG" localSheetId="14">#REF!</definedName>
    <definedName name="_S13_TKL_7_QG" localSheetId="15">#REF!</definedName>
    <definedName name="_S13_TKL_7_QG" localSheetId="16">#REF!</definedName>
    <definedName name="_S13_TKL_7_QG" localSheetId="17">#REF!</definedName>
    <definedName name="_S13_TKL_7_QG" localSheetId="23">#REF!</definedName>
    <definedName name="_S13_TKL_7_QG" localSheetId="27">#REF!</definedName>
    <definedName name="_S13_TKL_7_QG" localSheetId="45">#REF!</definedName>
    <definedName name="_S13_TKL_7_QG">#REF!</definedName>
    <definedName name="_S13_TKL_8_QA" localSheetId="12">#REF!</definedName>
    <definedName name="_S13_TKL_8_QA" localSheetId="14">#REF!</definedName>
    <definedName name="_S13_TKL_8_QA" localSheetId="15">#REF!</definedName>
    <definedName name="_S13_TKL_8_QA" localSheetId="16">#REF!</definedName>
    <definedName name="_S13_TKL_8_QA" localSheetId="17">#REF!</definedName>
    <definedName name="_S13_TKL_8_QA" localSheetId="23">#REF!</definedName>
    <definedName name="_S13_TKL_8_QA" localSheetId="27">#REF!</definedName>
    <definedName name="_S13_TKL_8_QA" localSheetId="45">#REF!</definedName>
    <definedName name="_S13_TKL_8_QA">#REF!</definedName>
    <definedName name="_S13_TKL_8_QG" localSheetId="12">#REF!</definedName>
    <definedName name="_S13_TKL_8_QG" localSheetId="14">#REF!</definedName>
    <definedName name="_S13_TKL_8_QG" localSheetId="15">#REF!</definedName>
    <definedName name="_S13_TKL_8_QG" localSheetId="16">#REF!</definedName>
    <definedName name="_S13_TKL_8_QG" localSheetId="17">#REF!</definedName>
    <definedName name="_S13_TKL_8_QG" localSheetId="23">#REF!</definedName>
    <definedName name="_S13_TKL_8_QG" localSheetId="27">#REF!</definedName>
    <definedName name="_S13_TKL_8_QG" localSheetId="45">#REF!</definedName>
    <definedName name="_S13_TKL_8_QG">#REF!</definedName>
    <definedName name="_S13_TKL_9_QA" localSheetId="12">#REF!</definedName>
    <definedName name="_S13_TKL_9_QA" localSheetId="14">#REF!</definedName>
    <definedName name="_S13_TKL_9_QA" localSheetId="15">#REF!</definedName>
    <definedName name="_S13_TKL_9_QA" localSheetId="16">#REF!</definedName>
    <definedName name="_S13_TKL_9_QA" localSheetId="17">#REF!</definedName>
    <definedName name="_S13_TKL_9_QA" localSheetId="23">#REF!</definedName>
    <definedName name="_S13_TKL_9_QA" localSheetId="27">#REF!</definedName>
    <definedName name="_S13_TKL_9_QA" localSheetId="45">#REF!</definedName>
    <definedName name="_S13_TKL_9_QA">#REF!</definedName>
    <definedName name="_S13_TKL_9_QG" localSheetId="12">#REF!</definedName>
    <definedName name="_S13_TKL_9_QG" localSheetId="14">#REF!</definedName>
    <definedName name="_S13_TKL_9_QG" localSheetId="15">#REF!</definedName>
    <definedName name="_S13_TKL_9_QG" localSheetId="16">#REF!</definedName>
    <definedName name="_S13_TKL_9_QG" localSheetId="17">#REF!</definedName>
    <definedName name="_S13_TKL_9_QG" localSheetId="23">#REF!</definedName>
    <definedName name="_S13_TKL_9_QG" localSheetId="27">#REF!</definedName>
    <definedName name="_S13_TKL_9_QG" localSheetId="45">#REF!</definedName>
    <definedName name="_S13_TKL_9_QG">#REF!</definedName>
    <definedName name="_S13_TKL_99_QA" localSheetId="12">#REF!</definedName>
    <definedName name="_S13_TKL_99_QA" localSheetId="14">#REF!</definedName>
    <definedName name="_S13_TKL_99_QA" localSheetId="15">#REF!</definedName>
    <definedName name="_S13_TKL_99_QA" localSheetId="16">#REF!</definedName>
    <definedName name="_S13_TKL_99_QA" localSheetId="17">#REF!</definedName>
    <definedName name="_S13_TKL_99_QA" localSheetId="23">#REF!</definedName>
    <definedName name="_S13_TKL_99_QA" localSheetId="27">#REF!</definedName>
    <definedName name="_S13_TKL_99_QA" localSheetId="45">#REF!</definedName>
    <definedName name="_S13_TKL_99_QA">#REF!</definedName>
    <definedName name="_S13_TKL_99_QG" localSheetId="12">#REF!</definedName>
    <definedName name="_S13_TKL_99_QG" localSheetId="14">#REF!</definedName>
    <definedName name="_S13_TKL_99_QG" localSheetId="15">#REF!</definedName>
    <definedName name="_S13_TKL_99_QG" localSheetId="16">#REF!</definedName>
    <definedName name="_S13_TKL_99_QG" localSheetId="17">#REF!</definedName>
    <definedName name="_S13_TKL_99_QG" localSheetId="23">#REF!</definedName>
    <definedName name="_S13_TKL_99_QG" localSheetId="27">#REF!</definedName>
    <definedName name="_S13_TKL_99_QG" localSheetId="45">#REF!</definedName>
    <definedName name="_S13_TKL_99_QG">#REF!</definedName>
    <definedName name="_S13_TNA_1_QA" localSheetId="12">#REF!</definedName>
    <definedName name="_S13_TNA_1_QA" localSheetId="14">#REF!</definedName>
    <definedName name="_S13_TNA_1_QA" localSheetId="15">#REF!</definedName>
    <definedName name="_S13_TNA_1_QA" localSheetId="16">#REF!</definedName>
    <definedName name="_S13_TNA_1_QA" localSheetId="17">#REF!</definedName>
    <definedName name="_S13_TNA_1_QA" localSheetId="23">#REF!</definedName>
    <definedName name="_S13_TNA_1_QA" localSheetId="27">#REF!</definedName>
    <definedName name="_S13_TNA_1_QA" localSheetId="45">#REF!</definedName>
    <definedName name="_S13_TNA_1_QA">#REF!</definedName>
    <definedName name="_S13_TNA_1_QG" localSheetId="12">#REF!</definedName>
    <definedName name="_S13_TNA_1_QG" localSheetId="14">#REF!</definedName>
    <definedName name="_S13_TNA_1_QG" localSheetId="15">#REF!</definedName>
    <definedName name="_S13_TNA_1_QG" localSheetId="16">#REF!</definedName>
    <definedName name="_S13_TNA_1_QG" localSheetId="17">#REF!</definedName>
    <definedName name="_S13_TNA_1_QG" localSheetId="23">#REF!</definedName>
    <definedName name="_S13_TNA_1_QG" localSheetId="27">#REF!</definedName>
    <definedName name="_S13_TNA_1_QG" localSheetId="45">#REF!</definedName>
    <definedName name="_S13_TNA_1_QG">#REF!</definedName>
    <definedName name="_S13_TNA_10_QA" localSheetId="12">#REF!</definedName>
    <definedName name="_S13_TNA_10_QA" localSheetId="14">#REF!</definedName>
    <definedName name="_S13_TNA_10_QA" localSheetId="15">#REF!</definedName>
    <definedName name="_S13_TNA_10_QA" localSheetId="16">#REF!</definedName>
    <definedName name="_S13_TNA_10_QA" localSheetId="17">#REF!</definedName>
    <definedName name="_S13_TNA_10_QA" localSheetId="23">#REF!</definedName>
    <definedName name="_S13_TNA_10_QA" localSheetId="27">#REF!</definedName>
    <definedName name="_S13_TNA_10_QA" localSheetId="45">#REF!</definedName>
    <definedName name="_S13_TNA_10_QA">#REF!</definedName>
    <definedName name="_S13_TNA_10_QG" localSheetId="12">#REF!</definedName>
    <definedName name="_S13_TNA_10_QG" localSheetId="14">#REF!</definedName>
    <definedName name="_S13_TNA_10_QG" localSheetId="15">#REF!</definedName>
    <definedName name="_S13_TNA_10_QG" localSheetId="16">#REF!</definedName>
    <definedName name="_S13_TNA_10_QG" localSheetId="17">#REF!</definedName>
    <definedName name="_S13_TNA_10_QG" localSheetId="23">#REF!</definedName>
    <definedName name="_S13_TNA_10_QG" localSheetId="27">#REF!</definedName>
    <definedName name="_S13_TNA_10_QG" localSheetId="45">#REF!</definedName>
    <definedName name="_S13_TNA_10_QG">#REF!</definedName>
    <definedName name="_S13_TNA_11_QA" localSheetId="12">#REF!</definedName>
    <definedName name="_S13_TNA_11_QA" localSheetId="14">#REF!</definedName>
    <definedName name="_S13_TNA_11_QA" localSheetId="15">#REF!</definedName>
    <definedName name="_S13_TNA_11_QA" localSheetId="16">#REF!</definedName>
    <definedName name="_S13_TNA_11_QA" localSheetId="17">#REF!</definedName>
    <definedName name="_S13_TNA_11_QA" localSheetId="23">#REF!</definedName>
    <definedName name="_S13_TNA_11_QA" localSheetId="27">#REF!</definedName>
    <definedName name="_S13_TNA_11_QA" localSheetId="45">#REF!</definedName>
    <definedName name="_S13_TNA_11_QA">#REF!</definedName>
    <definedName name="_S13_TNA_11_QG" localSheetId="12">#REF!</definedName>
    <definedName name="_S13_TNA_11_QG" localSheetId="14">#REF!</definedName>
    <definedName name="_S13_TNA_11_QG" localSheetId="15">#REF!</definedName>
    <definedName name="_S13_TNA_11_QG" localSheetId="16">#REF!</definedName>
    <definedName name="_S13_TNA_11_QG" localSheetId="17">#REF!</definedName>
    <definedName name="_S13_TNA_11_QG" localSheetId="23">#REF!</definedName>
    <definedName name="_S13_TNA_11_QG" localSheetId="27">#REF!</definedName>
    <definedName name="_S13_TNA_11_QG" localSheetId="45">#REF!</definedName>
    <definedName name="_S13_TNA_11_QG">#REF!</definedName>
    <definedName name="_S13_TNA_12_QA" localSheetId="12">#REF!</definedName>
    <definedName name="_S13_TNA_12_QA" localSheetId="14">#REF!</definedName>
    <definedName name="_S13_TNA_12_QA" localSheetId="15">#REF!</definedName>
    <definedName name="_S13_TNA_12_QA" localSheetId="16">#REF!</definedName>
    <definedName name="_S13_TNA_12_QA" localSheetId="17">#REF!</definedName>
    <definedName name="_S13_TNA_12_QA" localSheetId="23">#REF!</definedName>
    <definedName name="_S13_TNA_12_QA" localSheetId="27">#REF!</definedName>
    <definedName name="_S13_TNA_12_QA" localSheetId="45">#REF!</definedName>
    <definedName name="_S13_TNA_12_QA">#REF!</definedName>
    <definedName name="_S13_TNA_12_QG" localSheetId="12">#REF!</definedName>
    <definedName name="_S13_TNA_12_QG" localSheetId="14">#REF!</definedName>
    <definedName name="_S13_TNA_12_QG" localSheetId="15">#REF!</definedName>
    <definedName name="_S13_TNA_12_QG" localSheetId="16">#REF!</definedName>
    <definedName name="_S13_TNA_12_QG" localSheetId="17">#REF!</definedName>
    <definedName name="_S13_TNA_12_QG" localSheetId="23">#REF!</definedName>
    <definedName name="_S13_TNA_12_QG" localSheetId="27">#REF!</definedName>
    <definedName name="_S13_TNA_12_QG" localSheetId="45">#REF!</definedName>
    <definedName name="_S13_TNA_12_QG">#REF!</definedName>
    <definedName name="_S13_TNA_13_QA" localSheetId="12">#REF!</definedName>
    <definedName name="_S13_TNA_13_QA" localSheetId="14">#REF!</definedName>
    <definedName name="_S13_TNA_13_QA" localSheetId="15">#REF!</definedName>
    <definedName name="_S13_TNA_13_QA" localSheetId="16">#REF!</definedName>
    <definedName name="_S13_TNA_13_QA" localSheetId="17">#REF!</definedName>
    <definedName name="_S13_TNA_13_QA" localSheetId="23">#REF!</definedName>
    <definedName name="_S13_TNA_13_QA" localSheetId="27">#REF!</definedName>
    <definedName name="_S13_TNA_13_QA" localSheetId="45">#REF!</definedName>
    <definedName name="_S13_TNA_13_QA">#REF!</definedName>
    <definedName name="_S13_TNA_13_QG" localSheetId="12">#REF!</definedName>
    <definedName name="_S13_TNA_13_QG" localSheetId="14">#REF!</definedName>
    <definedName name="_S13_TNA_13_QG" localSheetId="15">#REF!</definedName>
    <definedName name="_S13_TNA_13_QG" localSheetId="16">#REF!</definedName>
    <definedName name="_S13_TNA_13_QG" localSheetId="17">#REF!</definedName>
    <definedName name="_S13_TNA_13_QG" localSheetId="23">#REF!</definedName>
    <definedName name="_S13_TNA_13_QG" localSheetId="27">#REF!</definedName>
    <definedName name="_S13_TNA_13_QG" localSheetId="45">#REF!</definedName>
    <definedName name="_S13_TNA_13_QG">#REF!</definedName>
    <definedName name="_S13_TNA_14_QA" localSheetId="12">#REF!</definedName>
    <definedName name="_S13_TNA_14_QA" localSheetId="14">#REF!</definedName>
    <definedName name="_S13_TNA_14_QA" localSheetId="15">#REF!</definedName>
    <definedName name="_S13_TNA_14_QA" localSheetId="16">#REF!</definedName>
    <definedName name="_S13_TNA_14_QA" localSheetId="17">#REF!</definedName>
    <definedName name="_S13_TNA_14_QA" localSheetId="23">#REF!</definedName>
    <definedName name="_S13_TNA_14_QA" localSheetId="27">#REF!</definedName>
    <definedName name="_S13_TNA_14_QA" localSheetId="45">#REF!</definedName>
    <definedName name="_S13_TNA_14_QA">#REF!</definedName>
    <definedName name="_S13_TNA_14_QG" localSheetId="12">#REF!</definedName>
    <definedName name="_S13_TNA_14_QG" localSheetId="14">#REF!</definedName>
    <definedName name="_S13_TNA_14_QG" localSheetId="15">#REF!</definedName>
    <definedName name="_S13_TNA_14_QG" localSheetId="16">#REF!</definedName>
    <definedName name="_S13_TNA_14_QG" localSheetId="17">#REF!</definedName>
    <definedName name="_S13_TNA_14_QG" localSheetId="23">#REF!</definedName>
    <definedName name="_S13_TNA_14_QG" localSheetId="27">#REF!</definedName>
    <definedName name="_S13_TNA_14_QG" localSheetId="45">#REF!</definedName>
    <definedName name="_S13_TNA_14_QG">#REF!</definedName>
    <definedName name="_S13_TNA_15_QA" localSheetId="12">#REF!</definedName>
    <definedName name="_S13_TNA_15_QA" localSheetId="14">#REF!</definedName>
    <definedName name="_S13_TNA_15_QA" localSheetId="15">#REF!</definedName>
    <definedName name="_S13_TNA_15_QA" localSheetId="16">#REF!</definedName>
    <definedName name="_S13_TNA_15_QA" localSheetId="17">#REF!</definedName>
    <definedName name="_S13_TNA_15_QA" localSheetId="23">#REF!</definedName>
    <definedName name="_S13_TNA_15_QA" localSheetId="27">#REF!</definedName>
    <definedName name="_S13_TNA_15_QA" localSheetId="45">#REF!</definedName>
    <definedName name="_S13_TNA_15_QA">#REF!</definedName>
    <definedName name="_S13_TNA_15_QG" localSheetId="12">#REF!</definedName>
    <definedName name="_S13_TNA_15_QG" localSheetId="14">#REF!</definedName>
    <definedName name="_S13_TNA_15_QG" localSheetId="15">#REF!</definedName>
    <definedName name="_S13_TNA_15_QG" localSheetId="16">#REF!</definedName>
    <definedName name="_S13_TNA_15_QG" localSheetId="17">#REF!</definedName>
    <definedName name="_S13_TNA_15_QG" localSheetId="23">#REF!</definedName>
    <definedName name="_S13_TNA_15_QG" localSheetId="27">#REF!</definedName>
    <definedName name="_S13_TNA_15_QG" localSheetId="45">#REF!</definedName>
    <definedName name="_S13_TNA_15_QG">#REF!</definedName>
    <definedName name="_S13_TNA_16_QA" localSheetId="12">#REF!</definedName>
    <definedName name="_S13_TNA_16_QA" localSheetId="14">#REF!</definedName>
    <definedName name="_S13_TNA_16_QA" localSheetId="15">#REF!</definedName>
    <definedName name="_S13_TNA_16_QA" localSheetId="16">#REF!</definedName>
    <definedName name="_S13_TNA_16_QA" localSheetId="17">#REF!</definedName>
    <definedName name="_S13_TNA_16_QA" localSheetId="23">#REF!</definedName>
    <definedName name="_S13_TNA_16_QA" localSheetId="27">#REF!</definedName>
    <definedName name="_S13_TNA_16_QA" localSheetId="45">#REF!</definedName>
    <definedName name="_S13_TNA_16_QA">#REF!</definedName>
    <definedName name="_S13_TNA_16_QG" localSheetId="12">#REF!</definedName>
    <definedName name="_S13_TNA_16_QG" localSheetId="14">#REF!</definedName>
    <definedName name="_S13_TNA_16_QG" localSheetId="15">#REF!</definedName>
    <definedName name="_S13_TNA_16_QG" localSheetId="16">#REF!</definedName>
    <definedName name="_S13_TNA_16_QG" localSheetId="17">#REF!</definedName>
    <definedName name="_S13_TNA_16_QG" localSheetId="23">#REF!</definedName>
    <definedName name="_S13_TNA_16_QG" localSheetId="27">#REF!</definedName>
    <definedName name="_S13_TNA_16_QG" localSheetId="45">#REF!</definedName>
    <definedName name="_S13_TNA_16_QG">#REF!</definedName>
    <definedName name="_S13_TNA_17_QA" localSheetId="12">#REF!</definedName>
    <definedName name="_S13_TNA_17_QA" localSheetId="14">#REF!</definedName>
    <definedName name="_S13_TNA_17_QA" localSheetId="15">#REF!</definedName>
    <definedName name="_S13_TNA_17_QA" localSheetId="16">#REF!</definedName>
    <definedName name="_S13_TNA_17_QA" localSheetId="17">#REF!</definedName>
    <definedName name="_S13_TNA_17_QA" localSheetId="23">#REF!</definedName>
    <definedName name="_S13_TNA_17_QA" localSheetId="27">#REF!</definedName>
    <definedName name="_S13_TNA_17_QA" localSheetId="45">#REF!</definedName>
    <definedName name="_S13_TNA_17_QA">#REF!</definedName>
    <definedName name="_S13_TNA_17_QG" localSheetId="12">#REF!</definedName>
    <definedName name="_S13_TNA_17_QG" localSheetId="14">#REF!</definedName>
    <definedName name="_S13_TNA_17_QG" localSheetId="15">#REF!</definedName>
    <definedName name="_S13_TNA_17_QG" localSheetId="16">#REF!</definedName>
    <definedName name="_S13_TNA_17_QG" localSheetId="17">#REF!</definedName>
    <definedName name="_S13_TNA_17_QG" localSheetId="23">#REF!</definedName>
    <definedName name="_S13_TNA_17_QG" localSheetId="27">#REF!</definedName>
    <definedName name="_S13_TNA_17_QG" localSheetId="45">#REF!</definedName>
    <definedName name="_S13_TNA_17_QG">#REF!</definedName>
    <definedName name="_S13_TNA_18_QA" localSheetId="12">#REF!</definedName>
    <definedName name="_S13_TNA_18_QA" localSheetId="14">#REF!</definedName>
    <definedName name="_S13_TNA_18_QA" localSheetId="15">#REF!</definedName>
    <definedName name="_S13_TNA_18_QA" localSheetId="16">#REF!</definedName>
    <definedName name="_S13_TNA_18_QA" localSheetId="17">#REF!</definedName>
    <definedName name="_S13_TNA_18_QA" localSheetId="23">#REF!</definedName>
    <definedName name="_S13_TNA_18_QA" localSheetId="27">#REF!</definedName>
    <definedName name="_S13_TNA_18_QA" localSheetId="45">#REF!</definedName>
    <definedName name="_S13_TNA_18_QA">#REF!</definedName>
    <definedName name="_S13_TNA_18_QG" localSheetId="12">#REF!</definedName>
    <definedName name="_S13_TNA_18_QG" localSheetId="14">#REF!</definedName>
    <definedName name="_S13_TNA_18_QG" localSheetId="15">#REF!</definedName>
    <definedName name="_S13_TNA_18_QG" localSheetId="16">#REF!</definedName>
    <definedName name="_S13_TNA_18_QG" localSheetId="17">#REF!</definedName>
    <definedName name="_S13_TNA_18_QG" localSheetId="23">#REF!</definedName>
    <definedName name="_S13_TNA_18_QG" localSheetId="27">#REF!</definedName>
    <definedName name="_S13_TNA_18_QG" localSheetId="45">#REF!</definedName>
    <definedName name="_S13_TNA_18_QG">#REF!</definedName>
    <definedName name="_S13_TNA_19_QA" localSheetId="12">#REF!</definedName>
    <definedName name="_S13_TNA_19_QA" localSheetId="14">#REF!</definedName>
    <definedName name="_S13_TNA_19_QA" localSheetId="15">#REF!</definedName>
    <definedName name="_S13_TNA_19_QA" localSheetId="16">#REF!</definedName>
    <definedName name="_S13_TNA_19_QA" localSheetId="17">#REF!</definedName>
    <definedName name="_S13_TNA_19_QA" localSheetId="23">#REF!</definedName>
    <definedName name="_S13_TNA_19_QA" localSheetId="27">#REF!</definedName>
    <definedName name="_S13_TNA_19_QA" localSheetId="45">#REF!</definedName>
    <definedName name="_S13_TNA_19_QA">#REF!</definedName>
    <definedName name="_S13_TNA_19_QG" localSheetId="12">#REF!</definedName>
    <definedName name="_S13_TNA_19_QG" localSheetId="14">#REF!</definedName>
    <definedName name="_S13_TNA_19_QG" localSheetId="15">#REF!</definedName>
    <definedName name="_S13_TNA_19_QG" localSheetId="16">#REF!</definedName>
    <definedName name="_S13_TNA_19_QG" localSheetId="17">#REF!</definedName>
    <definedName name="_S13_TNA_19_QG" localSheetId="23">#REF!</definedName>
    <definedName name="_S13_TNA_19_QG" localSheetId="27">#REF!</definedName>
    <definedName name="_S13_TNA_19_QG" localSheetId="45">#REF!</definedName>
    <definedName name="_S13_TNA_19_QG">#REF!</definedName>
    <definedName name="_S13_TNA_2_QA" localSheetId="12">#REF!</definedName>
    <definedName name="_S13_TNA_2_QA" localSheetId="14">#REF!</definedName>
    <definedName name="_S13_TNA_2_QA" localSheetId="15">#REF!</definedName>
    <definedName name="_S13_TNA_2_QA" localSheetId="16">#REF!</definedName>
    <definedName name="_S13_TNA_2_QA" localSheetId="17">#REF!</definedName>
    <definedName name="_S13_TNA_2_QA" localSheetId="23">#REF!</definedName>
    <definedName name="_S13_TNA_2_QA" localSheetId="27">#REF!</definedName>
    <definedName name="_S13_TNA_2_QA" localSheetId="45">#REF!</definedName>
    <definedName name="_S13_TNA_2_QA">#REF!</definedName>
    <definedName name="_S13_TNA_2_QG" localSheetId="12">#REF!</definedName>
    <definedName name="_S13_TNA_2_QG" localSheetId="14">#REF!</definedName>
    <definedName name="_S13_TNA_2_QG" localSheetId="15">#REF!</definedName>
    <definedName name="_S13_TNA_2_QG" localSheetId="16">#REF!</definedName>
    <definedName name="_S13_TNA_2_QG" localSheetId="17">#REF!</definedName>
    <definedName name="_S13_TNA_2_QG" localSheetId="23">#REF!</definedName>
    <definedName name="_S13_TNA_2_QG" localSheetId="27">#REF!</definedName>
    <definedName name="_S13_TNA_2_QG" localSheetId="45">#REF!</definedName>
    <definedName name="_S13_TNA_2_QG">#REF!</definedName>
    <definedName name="_S13_TNA_20_QA" localSheetId="12">#REF!</definedName>
    <definedName name="_S13_TNA_20_QA" localSheetId="14">#REF!</definedName>
    <definedName name="_S13_TNA_20_QA" localSheetId="15">#REF!</definedName>
    <definedName name="_S13_TNA_20_QA" localSheetId="16">#REF!</definedName>
    <definedName name="_S13_TNA_20_QA" localSheetId="17">#REF!</definedName>
    <definedName name="_S13_TNA_20_QA" localSheetId="23">#REF!</definedName>
    <definedName name="_S13_TNA_20_QA" localSheetId="27">#REF!</definedName>
    <definedName name="_S13_TNA_20_QA" localSheetId="45">#REF!</definedName>
    <definedName name="_S13_TNA_20_QA">#REF!</definedName>
    <definedName name="_S13_TNA_20_QG" localSheetId="12">#REF!</definedName>
    <definedName name="_S13_TNA_20_QG" localSheetId="14">#REF!</definedName>
    <definedName name="_S13_TNA_20_QG" localSheetId="15">#REF!</definedName>
    <definedName name="_S13_TNA_20_QG" localSheetId="16">#REF!</definedName>
    <definedName name="_S13_TNA_20_QG" localSheetId="17">#REF!</definedName>
    <definedName name="_S13_TNA_20_QG" localSheetId="23">#REF!</definedName>
    <definedName name="_S13_TNA_20_QG" localSheetId="27">#REF!</definedName>
    <definedName name="_S13_TNA_20_QG" localSheetId="45">#REF!</definedName>
    <definedName name="_S13_TNA_20_QG">#REF!</definedName>
    <definedName name="_S13_TNA_21_QA" localSheetId="12">#REF!</definedName>
    <definedName name="_S13_TNA_21_QA" localSheetId="14">#REF!</definedName>
    <definedName name="_S13_TNA_21_QA" localSheetId="15">#REF!</definedName>
    <definedName name="_S13_TNA_21_QA" localSheetId="16">#REF!</definedName>
    <definedName name="_S13_TNA_21_QA" localSheetId="17">#REF!</definedName>
    <definedName name="_S13_TNA_21_QA" localSheetId="23">#REF!</definedName>
    <definedName name="_S13_TNA_21_QA" localSheetId="27">#REF!</definedName>
    <definedName name="_S13_TNA_21_QA" localSheetId="45">#REF!</definedName>
    <definedName name="_S13_TNA_21_QA">#REF!</definedName>
    <definedName name="_S13_TNA_21_QG" localSheetId="12">#REF!</definedName>
    <definedName name="_S13_TNA_21_QG" localSheetId="14">#REF!</definedName>
    <definedName name="_S13_TNA_21_QG" localSheetId="15">#REF!</definedName>
    <definedName name="_S13_TNA_21_QG" localSheetId="16">#REF!</definedName>
    <definedName name="_S13_TNA_21_QG" localSheetId="17">#REF!</definedName>
    <definedName name="_S13_TNA_21_QG" localSheetId="23">#REF!</definedName>
    <definedName name="_S13_TNA_21_QG" localSheetId="27">#REF!</definedName>
    <definedName name="_S13_TNA_21_QG" localSheetId="45">#REF!</definedName>
    <definedName name="_S13_TNA_21_QG">#REF!</definedName>
    <definedName name="_S13_TNA_22_QA" localSheetId="12">#REF!</definedName>
    <definedName name="_S13_TNA_22_QA" localSheetId="14">#REF!</definedName>
    <definedName name="_S13_TNA_22_QA" localSheetId="15">#REF!</definedName>
    <definedName name="_S13_TNA_22_QA" localSheetId="16">#REF!</definedName>
    <definedName name="_S13_TNA_22_QA" localSheetId="17">#REF!</definedName>
    <definedName name="_S13_TNA_22_QA" localSheetId="23">#REF!</definedName>
    <definedName name="_S13_TNA_22_QA" localSheetId="27">#REF!</definedName>
    <definedName name="_S13_TNA_22_QA" localSheetId="45">#REF!</definedName>
    <definedName name="_S13_TNA_22_QA">#REF!</definedName>
    <definedName name="_S13_TNA_22_QG" localSheetId="12">#REF!</definedName>
    <definedName name="_S13_TNA_22_QG" localSheetId="14">#REF!</definedName>
    <definedName name="_S13_TNA_22_QG" localSheetId="15">#REF!</definedName>
    <definedName name="_S13_TNA_22_QG" localSheetId="16">#REF!</definedName>
    <definedName name="_S13_TNA_22_QG" localSheetId="17">#REF!</definedName>
    <definedName name="_S13_TNA_22_QG" localSheetId="23">#REF!</definedName>
    <definedName name="_S13_TNA_22_QG" localSheetId="27">#REF!</definedName>
    <definedName name="_S13_TNA_22_QG" localSheetId="45">#REF!</definedName>
    <definedName name="_S13_TNA_22_QG">#REF!</definedName>
    <definedName name="_S13_TNA_23_QA" localSheetId="12">#REF!</definedName>
    <definedName name="_S13_TNA_23_QA" localSheetId="14">#REF!</definedName>
    <definedName name="_S13_TNA_23_QA" localSheetId="15">#REF!</definedName>
    <definedName name="_S13_TNA_23_QA" localSheetId="16">#REF!</definedName>
    <definedName name="_S13_TNA_23_QA" localSheetId="17">#REF!</definedName>
    <definedName name="_S13_TNA_23_QA" localSheetId="23">#REF!</definedName>
    <definedName name="_S13_TNA_23_QA" localSheetId="27">#REF!</definedName>
    <definedName name="_S13_TNA_23_QA" localSheetId="45">#REF!</definedName>
    <definedName name="_S13_TNA_23_QA">#REF!</definedName>
    <definedName name="_S13_TNA_23_QG" localSheetId="12">#REF!</definedName>
    <definedName name="_S13_TNA_23_QG" localSheetId="14">#REF!</definedName>
    <definedName name="_S13_TNA_23_QG" localSheetId="15">#REF!</definedName>
    <definedName name="_S13_TNA_23_QG" localSheetId="16">#REF!</definedName>
    <definedName name="_S13_TNA_23_QG" localSheetId="17">#REF!</definedName>
    <definedName name="_S13_TNA_23_QG" localSheetId="23">#REF!</definedName>
    <definedName name="_S13_TNA_23_QG" localSheetId="27">#REF!</definedName>
    <definedName name="_S13_TNA_23_QG" localSheetId="45">#REF!</definedName>
    <definedName name="_S13_TNA_23_QG">#REF!</definedName>
    <definedName name="_S13_TNA_3_QA" localSheetId="12">#REF!</definedName>
    <definedName name="_S13_TNA_3_QA" localSheetId="14">#REF!</definedName>
    <definedName name="_S13_TNA_3_QA" localSheetId="15">#REF!</definedName>
    <definedName name="_S13_TNA_3_QA" localSheetId="16">#REF!</definedName>
    <definedName name="_S13_TNA_3_QA" localSheetId="17">#REF!</definedName>
    <definedName name="_S13_TNA_3_QA" localSheetId="23">#REF!</definedName>
    <definedName name="_S13_TNA_3_QA" localSheetId="27">#REF!</definedName>
    <definedName name="_S13_TNA_3_QA" localSheetId="45">#REF!</definedName>
    <definedName name="_S13_TNA_3_QA">#REF!</definedName>
    <definedName name="_S13_TNA_3_QG" localSheetId="12">#REF!</definedName>
    <definedName name="_S13_TNA_3_QG" localSheetId="14">#REF!</definedName>
    <definedName name="_S13_TNA_3_QG" localSheetId="15">#REF!</definedName>
    <definedName name="_S13_TNA_3_QG" localSheetId="16">#REF!</definedName>
    <definedName name="_S13_TNA_3_QG" localSheetId="17">#REF!</definedName>
    <definedName name="_S13_TNA_3_QG" localSheetId="23">#REF!</definedName>
    <definedName name="_S13_TNA_3_QG" localSheetId="27">#REF!</definedName>
    <definedName name="_S13_TNA_3_QG" localSheetId="45">#REF!</definedName>
    <definedName name="_S13_TNA_3_QG">#REF!</definedName>
    <definedName name="_S13_TNA_4_QA" localSheetId="12">#REF!</definedName>
    <definedName name="_S13_TNA_4_QA" localSheetId="14">#REF!</definedName>
    <definedName name="_S13_TNA_4_QA" localSheetId="15">#REF!</definedName>
    <definedName name="_S13_TNA_4_QA" localSheetId="16">#REF!</definedName>
    <definedName name="_S13_TNA_4_QA" localSheetId="17">#REF!</definedName>
    <definedName name="_S13_TNA_4_QA" localSheetId="23">#REF!</definedName>
    <definedName name="_S13_TNA_4_QA" localSheetId="27">#REF!</definedName>
    <definedName name="_S13_TNA_4_QA" localSheetId="45">#REF!</definedName>
    <definedName name="_S13_TNA_4_QA">#REF!</definedName>
    <definedName name="_S13_TNA_4_QG" localSheetId="12">#REF!</definedName>
    <definedName name="_S13_TNA_4_QG" localSheetId="14">#REF!</definedName>
    <definedName name="_S13_TNA_4_QG" localSheetId="15">#REF!</definedName>
    <definedName name="_S13_TNA_4_QG" localSheetId="16">#REF!</definedName>
    <definedName name="_S13_TNA_4_QG" localSheetId="17">#REF!</definedName>
    <definedName name="_S13_TNA_4_QG" localSheetId="23">#REF!</definedName>
    <definedName name="_S13_TNA_4_QG" localSheetId="27">#REF!</definedName>
    <definedName name="_S13_TNA_4_QG" localSheetId="45">#REF!</definedName>
    <definedName name="_S13_TNA_4_QG">#REF!</definedName>
    <definedName name="_S13_TNA_5_QA" localSheetId="12">#REF!</definedName>
    <definedName name="_S13_TNA_5_QA" localSheetId="14">#REF!</definedName>
    <definedName name="_S13_TNA_5_QA" localSheetId="15">#REF!</definedName>
    <definedName name="_S13_TNA_5_QA" localSheetId="16">#REF!</definedName>
    <definedName name="_S13_TNA_5_QA" localSheetId="17">#REF!</definedName>
    <definedName name="_S13_TNA_5_QA" localSheetId="23">#REF!</definedName>
    <definedName name="_S13_TNA_5_QA" localSheetId="27">#REF!</definedName>
    <definedName name="_S13_TNA_5_QA" localSheetId="45">#REF!</definedName>
    <definedName name="_S13_TNA_5_QA">#REF!</definedName>
    <definedName name="_S13_TNA_5_QG" localSheetId="12">#REF!</definedName>
    <definedName name="_S13_TNA_5_QG" localSheetId="14">#REF!</definedName>
    <definedName name="_S13_TNA_5_QG" localSheetId="15">#REF!</definedName>
    <definedName name="_S13_TNA_5_QG" localSheetId="16">#REF!</definedName>
    <definedName name="_S13_TNA_5_QG" localSheetId="17">#REF!</definedName>
    <definedName name="_S13_TNA_5_QG" localSheetId="23">#REF!</definedName>
    <definedName name="_S13_TNA_5_QG" localSheetId="27">#REF!</definedName>
    <definedName name="_S13_TNA_5_QG" localSheetId="45">#REF!</definedName>
    <definedName name="_S13_TNA_5_QG">#REF!</definedName>
    <definedName name="_S13_TNA_6_QA" localSheetId="12">#REF!</definedName>
    <definedName name="_S13_TNA_6_QA" localSheetId="14">#REF!</definedName>
    <definedName name="_S13_TNA_6_QA" localSheetId="15">#REF!</definedName>
    <definedName name="_S13_TNA_6_QA" localSheetId="16">#REF!</definedName>
    <definedName name="_S13_TNA_6_QA" localSheetId="17">#REF!</definedName>
    <definedName name="_S13_TNA_6_QA" localSheetId="23">#REF!</definedName>
    <definedName name="_S13_TNA_6_QA" localSheetId="27">#REF!</definedName>
    <definedName name="_S13_TNA_6_QA" localSheetId="45">#REF!</definedName>
    <definedName name="_S13_TNA_6_QA">#REF!</definedName>
    <definedName name="_S13_TNA_6_QG" localSheetId="12">#REF!</definedName>
    <definedName name="_S13_TNA_6_QG" localSheetId="14">#REF!</definedName>
    <definedName name="_S13_TNA_6_QG" localSheetId="15">#REF!</definedName>
    <definedName name="_S13_TNA_6_QG" localSheetId="16">#REF!</definedName>
    <definedName name="_S13_TNA_6_QG" localSheetId="17">#REF!</definedName>
    <definedName name="_S13_TNA_6_QG" localSheetId="23">#REF!</definedName>
    <definedName name="_S13_TNA_6_QG" localSheetId="27">#REF!</definedName>
    <definedName name="_S13_TNA_6_QG" localSheetId="45">#REF!</definedName>
    <definedName name="_S13_TNA_6_QG">#REF!</definedName>
    <definedName name="_S13_TNA_7_QA" localSheetId="12">#REF!</definedName>
    <definedName name="_S13_TNA_7_QA" localSheetId="14">#REF!</definedName>
    <definedName name="_S13_TNA_7_QA" localSheetId="15">#REF!</definedName>
    <definedName name="_S13_TNA_7_QA" localSheetId="16">#REF!</definedName>
    <definedName name="_S13_TNA_7_QA" localSheetId="17">#REF!</definedName>
    <definedName name="_S13_TNA_7_QA" localSheetId="23">#REF!</definedName>
    <definedName name="_S13_TNA_7_QA" localSheetId="27">#REF!</definedName>
    <definedName name="_S13_TNA_7_QA" localSheetId="45">#REF!</definedName>
    <definedName name="_S13_TNA_7_QA">#REF!</definedName>
    <definedName name="_S13_TNA_7_QG" localSheetId="12">#REF!</definedName>
    <definedName name="_S13_TNA_7_QG" localSheetId="14">#REF!</definedName>
    <definedName name="_S13_TNA_7_QG" localSheetId="15">#REF!</definedName>
    <definedName name="_S13_TNA_7_QG" localSheetId="16">#REF!</definedName>
    <definedName name="_S13_TNA_7_QG" localSheetId="17">#REF!</definedName>
    <definedName name="_S13_TNA_7_QG" localSheetId="23">#REF!</definedName>
    <definedName name="_S13_TNA_7_QG" localSheetId="27">#REF!</definedName>
    <definedName name="_S13_TNA_7_QG" localSheetId="45">#REF!</definedName>
    <definedName name="_S13_TNA_7_QG">#REF!</definedName>
    <definedName name="_S13_TNA_8_QA" localSheetId="12">#REF!</definedName>
    <definedName name="_S13_TNA_8_QA" localSheetId="14">#REF!</definedName>
    <definedName name="_S13_TNA_8_QA" localSheetId="15">#REF!</definedName>
    <definedName name="_S13_TNA_8_QA" localSheetId="16">#REF!</definedName>
    <definedName name="_S13_TNA_8_QA" localSheetId="17">#REF!</definedName>
    <definedName name="_S13_TNA_8_QA" localSheetId="23">#REF!</definedName>
    <definedName name="_S13_TNA_8_QA" localSheetId="27">#REF!</definedName>
    <definedName name="_S13_TNA_8_QA" localSheetId="45">#REF!</definedName>
    <definedName name="_S13_TNA_8_QA">#REF!</definedName>
    <definedName name="_S13_TNA_8_QG" localSheetId="12">#REF!</definedName>
    <definedName name="_S13_TNA_8_QG" localSheetId="14">#REF!</definedName>
    <definedName name="_S13_TNA_8_QG" localSheetId="15">#REF!</definedName>
    <definedName name="_S13_TNA_8_QG" localSheetId="16">#REF!</definedName>
    <definedName name="_S13_TNA_8_QG" localSheetId="17">#REF!</definedName>
    <definedName name="_S13_TNA_8_QG" localSheetId="23">#REF!</definedName>
    <definedName name="_S13_TNA_8_QG" localSheetId="27">#REF!</definedName>
    <definedName name="_S13_TNA_8_QG" localSheetId="45">#REF!</definedName>
    <definedName name="_S13_TNA_8_QG">#REF!</definedName>
    <definedName name="_S13_TNA_9_QA" localSheetId="12">#REF!</definedName>
    <definedName name="_S13_TNA_9_QA" localSheetId="14">#REF!</definedName>
    <definedName name="_S13_TNA_9_QA" localSheetId="15">#REF!</definedName>
    <definedName name="_S13_TNA_9_QA" localSheetId="16">#REF!</definedName>
    <definedName name="_S13_TNA_9_QA" localSheetId="17">#REF!</definedName>
    <definedName name="_S13_TNA_9_QA" localSheetId="23">#REF!</definedName>
    <definedName name="_S13_TNA_9_QA" localSheetId="27">#REF!</definedName>
    <definedName name="_S13_TNA_9_QA" localSheetId="45">#REF!</definedName>
    <definedName name="_S13_TNA_9_QA">#REF!</definedName>
    <definedName name="_S13_TNA_9_QG" localSheetId="12">#REF!</definedName>
    <definedName name="_S13_TNA_9_QG" localSheetId="14">#REF!</definedName>
    <definedName name="_S13_TNA_9_QG" localSheetId="15">#REF!</definedName>
    <definedName name="_S13_TNA_9_QG" localSheetId="16">#REF!</definedName>
    <definedName name="_S13_TNA_9_QG" localSheetId="17">#REF!</definedName>
    <definedName name="_S13_TNA_9_QG" localSheetId="23">#REF!</definedName>
    <definedName name="_S13_TNA_9_QG" localSheetId="27">#REF!</definedName>
    <definedName name="_S13_TNA_9_QG" localSheetId="45">#REF!</definedName>
    <definedName name="_S13_TNA_9_QG">#REF!</definedName>
    <definedName name="_S13_TNL_1_QA" localSheetId="12">#REF!</definedName>
    <definedName name="_S13_TNL_1_QA" localSheetId="14">#REF!</definedName>
    <definedName name="_S13_TNL_1_QA" localSheetId="15">#REF!</definedName>
    <definedName name="_S13_TNL_1_QA" localSheetId="16">#REF!</definedName>
    <definedName name="_S13_TNL_1_QA" localSheetId="17">#REF!</definedName>
    <definedName name="_S13_TNL_1_QA" localSheetId="23">#REF!</definedName>
    <definedName name="_S13_TNL_1_QA" localSheetId="27">#REF!</definedName>
    <definedName name="_S13_TNL_1_QA" localSheetId="45">#REF!</definedName>
    <definedName name="_S13_TNL_1_QA">#REF!</definedName>
    <definedName name="_S13_TNL_1_QG" localSheetId="12">#REF!</definedName>
    <definedName name="_S13_TNL_1_QG" localSheetId="14">#REF!</definedName>
    <definedName name="_S13_TNL_1_QG" localSheetId="15">#REF!</definedName>
    <definedName name="_S13_TNL_1_QG" localSheetId="16">#REF!</definedName>
    <definedName name="_S13_TNL_1_QG" localSheetId="17">#REF!</definedName>
    <definedName name="_S13_TNL_1_QG" localSheetId="23">#REF!</definedName>
    <definedName name="_S13_TNL_1_QG" localSheetId="27">#REF!</definedName>
    <definedName name="_S13_TNL_1_QG" localSheetId="45">#REF!</definedName>
    <definedName name="_S13_TNL_1_QG">#REF!</definedName>
    <definedName name="_S13_TNL_10_QA" localSheetId="12">#REF!</definedName>
    <definedName name="_S13_TNL_10_QA" localSheetId="14">#REF!</definedName>
    <definedName name="_S13_TNL_10_QA" localSheetId="15">#REF!</definedName>
    <definedName name="_S13_TNL_10_QA" localSheetId="16">#REF!</definedName>
    <definedName name="_S13_TNL_10_QA" localSheetId="17">#REF!</definedName>
    <definedName name="_S13_TNL_10_QA" localSheetId="23">#REF!</definedName>
    <definedName name="_S13_TNL_10_QA" localSheetId="27">#REF!</definedName>
    <definedName name="_S13_TNL_10_QA" localSheetId="45">#REF!</definedName>
    <definedName name="_S13_TNL_10_QA">#REF!</definedName>
    <definedName name="_S13_TNL_10_QG" localSheetId="12">#REF!</definedName>
    <definedName name="_S13_TNL_10_QG" localSheetId="14">#REF!</definedName>
    <definedName name="_S13_TNL_10_QG" localSheetId="15">#REF!</definedName>
    <definedName name="_S13_TNL_10_QG" localSheetId="16">#REF!</definedName>
    <definedName name="_S13_TNL_10_QG" localSheetId="17">#REF!</definedName>
    <definedName name="_S13_TNL_10_QG" localSheetId="23">#REF!</definedName>
    <definedName name="_S13_TNL_10_QG" localSheetId="27">#REF!</definedName>
    <definedName name="_S13_TNL_10_QG" localSheetId="45">#REF!</definedName>
    <definedName name="_S13_TNL_10_QG">#REF!</definedName>
    <definedName name="_S13_TNL_11_QA" localSheetId="12">#REF!</definedName>
    <definedName name="_S13_TNL_11_QA" localSheetId="14">#REF!</definedName>
    <definedName name="_S13_TNL_11_QA" localSheetId="15">#REF!</definedName>
    <definedName name="_S13_TNL_11_QA" localSheetId="16">#REF!</definedName>
    <definedName name="_S13_TNL_11_QA" localSheetId="17">#REF!</definedName>
    <definedName name="_S13_TNL_11_QA" localSheetId="23">#REF!</definedName>
    <definedName name="_S13_TNL_11_QA" localSheetId="27">#REF!</definedName>
    <definedName name="_S13_TNL_11_QA" localSheetId="45">#REF!</definedName>
    <definedName name="_S13_TNL_11_QA">#REF!</definedName>
    <definedName name="_S13_TNL_11_QG" localSheetId="12">#REF!</definedName>
    <definedName name="_S13_TNL_11_QG" localSheetId="14">#REF!</definedName>
    <definedName name="_S13_TNL_11_QG" localSheetId="15">#REF!</definedName>
    <definedName name="_S13_TNL_11_QG" localSheetId="16">#REF!</definedName>
    <definedName name="_S13_TNL_11_QG" localSheetId="17">#REF!</definedName>
    <definedName name="_S13_TNL_11_QG" localSheetId="23">#REF!</definedName>
    <definedName name="_S13_TNL_11_QG" localSheetId="27">#REF!</definedName>
    <definedName name="_S13_TNL_11_QG" localSheetId="45">#REF!</definedName>
    <definedName name="_S13_TNL_11_QG">#REF!</definedName>
    <definedName name="_S13_TNL_12_QA" localSheetId="12">#REF!</definedName>
    <definedName name="_S13_TNL_12_QA" localSheetId="14">#REF!</definedName>
    <definedName name="_S13_TNL_12_QA" localSheetId="15">#REF!</definedName>
    <definedName name="_S13_TNL_12_QA" localSheetId="16">#REF!</definedName>
    <definedName name="_S13_TNL_12_QA" localSheetId="17">#REF!</definedName>
    <definedName name="_S13_TNL_12_QA" localSheetId="23">#REF!</definedName>
    <definedName name="_S13_TNL_12_QA" localSheetId="27">#REF!</definedName>
    <definedName name="_S13_TNL_12_QA" localSheetId="45">#REF!</definedName>
    <definedName name="_S13_TNL_12_QA">#REF!</definedName>
    <definedName name="_S13_TNL_12_QG" localSheetId="12">#REF!</definedName>
    <definedName name="_S13_TNL_12_QG" localSheetId="14">#REF!</definedName>
    <definedName name="_S13_TNL_12_QG" localSheetId="15">#REF!</definedName>
    <definedName name="_S13_TNL_12_QG" localSheetId="16">#REF!</definedName>
    <definedName name="_S13_TNL_12_QG" localSheetId="17">#REF!</definedName>
    <definedName name="_S13_TNL_12_QG" localSheetId="23">#REF!</definedName>
    <definedName name="_S13_TNL_12_QG" localSheetId="27">#REF!</definedName>
    <definedName name="_S13_TNL_12_QG" localSheetId="45">#REF!</definedName>
    <definedName name="_S13_TNL_12_QG">#REF!</definedName>
    <definedName name="_S13_TNL_13_QA" localSheetId="12">#REF!</definedName>
    <definedName name="_S13_TNL_13_QA" localSheetId="14">#REF!</definedName>
    <definedName name="_S13_TNL_13_QA" localSheetId="15">#REF!</definedName>
    <definedName name="_S13_TNL_13_QA" localSheetId="16">#REF!</definedName>
    <definedName name="_S13_TNL_13_QA" localSheetId="17">#REF!</definedName>
    <definedName name="_S13_TNL_13_QA" localSheetId="23">#REF!</definedName>
    <definedName name="_S13_TNL_13_QA" localSheetId="27">#REF!</definedName>
    <definedName name="_S13_TNL_13_QA" localSheetId="45">#REF!</definedName>
    <definedName name="_S13_TNL_13_QA">#REF!</definedName>
    <definedName name="_S13_TNL_13_QG" localSheetId="12">#REF!</definedName>
    <definedName name="_S13_TNL_13_QG" localSheetId="14">#REF!</definedName>
    <definedName name="_S13_TNL_13_QG" localSheetId="15">#REF!</definedName>
    <definedName name="_S13_TNL_13_QG" localSheetId="16">#REF!</definedName>
    <definedName name="_S13_TNL_13_QG" localSheetId="17">#REF!</definedName>
    <definedName name="_S13_TNL_13_QG" localSheetId="23">#REF!</definedName>
    <definedName name="_S13_TNL_13_QG" localSheetId="27">#REF!</definedName>
    <definedName name="_S13_TNL_13_QG" localSheetId="45">#REF!</definedName>
    <definedName name="_S13_TNL_13_QG">#REF!</definedName>
    <definedName name="_S13_TNL_14_QA" localSheetId="12">#REF!</definedName>
    <definedName name="_S13_TNL_14_QA" localSheetId="14">#REF!</definedName>
    <definedName name="_S13_TNL_14_QA" localSheetId="15">#REF!</definedName>
    <definedName name="_S13_TNL_14_QA" localSheetId="16">#REF!</definedName>
    <definedName name="_S13_TNL_14_QA" localSheetId="17">#REF!</definedName>
    <definedName name="_S13_TNL_14_QA" localSheetId="23">#REF!</definedName>
    <definedName name="_S13_TNL_14_QA" localSheetId="27">#REF!</definedName>
    <definedName name="_S13_TNL_14_QA" localSheetId="45">#REF!</definedName>
    <definedName name="_S13_TNL_14_QA">#REF!</definedName>
    <definedName name="_S13_TNL_14_QG" localSheetId="12">#REF!</definedName>
    <definedName name="_S13_TNL_14_QG" localSheetId="14">#REF!</definedName>
    <definedName name="_S13_TNL_14_QG" localSheetId="15">#REF!</definedName>
    <definedName name="_S13_TNL_14_QG" localSheetId="16">#REF!</definedName>
    <definedName name="_S13_TNL_14_QG" localSheetId="17">#REF!</definedName>
    <definedName name="_S13_TNL_14_QG" localSheetId="23">#REF!</definedName>
    <definedName name="_S13_TNL_14_QG" localSheetId="27">#REF!</definedName>
    <definedName name="_S13_TNL_14_QG" localSheetId="45">#REF!</definedName>
    <definedName name="_S13_TNL_14_QG">#REF!</definedName>
    <definedName name="_S13_TNL_15_QA" localSheetId="12">#REF!</definedName>
    <definedName name="_S13_TNL_15_QA" localSheetId="14">#REF!</definedName>
    <definedName name="_S13_TNL_15_QA" localSheetId="15">#REF!</definedName>
    <definedName name="_S13_TNL_15_QA" localSheetId="16">#REF!</definedName>
    <definedName name="_S13_TNL_15_QA" localSheetId="17">#REF!</definedName>
    <definedName name="_S13_TNL_15_QA" localSheetId="23">#REF!</definedName>
    <definedName name="_S13_TNL_15_QA" localSheetId="27">#REF!</definedName>
    <definedName name="_S13_TNL_15_QA" localSheetId="45">#REF!</definedName>
    <definedName name="_S13_TNL_15_QA">#REF!</definedName>
    <definedName name="_S13_TNL_15_QG" localSheetId="12">#REF!</definedName>
    <definedName name="_S13_TNL_15_QG" localSheetId="14">#REF!</definedName>
    <definedName name="_S13_TNL_15_QG" localSheetId="15">#REF!</definedName>
    <definedName name="_S13_TNL_15_QG" localSheetId="16">#REF!</definedName>
    <definedName name="_S13_TNL_15_QG" localSheetId="17">#REF!</definedName>
    <definedName name="_S13_TNL_15_QG" localSheetId="23">#REF!</definedName>
    <definedName name="_S13_TNL_15_QG" localSheetId="27">#REF!</definedName>
    <definedName name="_S13_TNL_15_QG" localSheetId="45">#REF!</definedName>
    <definedName name="_S13_TNL_15_QG">#REF!</definedName>
    <definedName name="_S13_TNL_16_QA" localSheetId="12">#REF!</definedName>
    <definedName name="_S13_TNL_16_QA" localSheetId="14">#REF!</definedName>
    <definedName name="_S13_TNL_16_QA" localSheetId="15">#REF!</definedName>
    <definedName name="_S13_TNL_16_QA" localSheetId="16">#REF!</definedName>
    <definedName name="_S13_TNL_16_QA" localSheetId="17">#REF!</definedName>
    <definedName name="_S13_TNL_16_QA" localSheetId="23">#REF!</definedName>
    <definedName name="_S13_TNL_16_QA" localSheetId="27">#REF!</definedName>
    <definedName name="_S13_TNL_16_QA" localSheetId="45">#REF!</definedName>
    <definedName name="_S13_TNL_16_QA">#REF!</definedName>
    <definedName name="_S13_TNL_16_QG" localSheetId="12">#REF!</definedName>
    <definedName name="_S13_TNL_16_QG" localSheetId="14">#REF!</definedName>
    <definedName name="_S13_TNL_16_QG" localSheetId="15">#REF!</definedName>
    <definedName name="_S13_TNL_16_QG" localSheetId="16">#REF!</definedName>
    <definedName name="_S13_TNL_16_QG" localSheetId="17">#REF!</definedName>
    <definedName name="_S13_TNL_16_QG" localSheetId="23">#REF!</definedName>
    <definedName name="_S13_TNL_16_QG" localSheetId="27">#REF!</definedName>
    <definedName name="_S13_TNL_16_QG" localSheetId="45">#REF!</definedName>
    <definedName name="_S13_TNL_16_QG">#REF!</definedName>
    <definedName name="_S13_TNL_17_QA" localSheetId="12">#REF!</definedName>
    <definedName name="_S13_TNL_17_QA" localSheetId="14">#REF!</definedName>
    <definedName name="_S13_TNL_17_QA" localSheetId="15">#REF!</definedName>
    <definedName name="_S13_TNL_17_QA" localSheetId="16">#REF!</definedName>
    <definedName name="_S13_TNL_17_QA" localSheetId="17">#REF!</definedName>
    <definedName name="_S13_TNL_17_QA" localSheetId="23">#REF!</definedName>
    <definedName name="_S13_TNL_17_QA" localSheetId="27">#REF!</definedName>
    <definedName name="_S13_TNL_17_QA" localSheetId="45">#REF!</definedName>
    <definedName name="_S13_TNL_17_QA">#REF!</definedName>
    <definedName name="_S13_TNL_17_QG" localSheetId="12">#REF!</definedName>
    <definedName name="_S13_TNL_17_QG" localSheetId="14">#REF!</definedName>
    <definedName name="_S13_TNL_17_QG" localSheetId="15">#REF!</definedName>
    <definedName name="_S13_TNL_17_QG" localSheetId="16">#REF!</definedName>
    <definedName name="_S13_TNL_17_QG" localSheetId="17">#REF!</definedName>
    <definedName name="_S13_TNL_17_QG" localSheetId="23">#REF!</definedName>
    <definedName name="_S13_TNL_17_QG" localSheetId="27">#REF!</definedName>
    <definedName name="_S13_TNL_17_QG" localSheetId="45">#REF!</definedName>
    <definedName name="_S13_TNL_17_QG">#REF!</definedName>
    <definedName name="_S13_TNL_18_QA" localSheetId="12">#REF!</definedName>
    <definedName name="_S13_TNL_18_QA" localSheetId="14">#REF!</definedName>
    <definedName name="_S13_TNL_18_QA" localSheetId="15">#REF!</definedName>
    <definedName name="_S13_TNL_18_QA" localSheetId="16">#REF!</definedName>
    <definedName name="_S13_TNL_18_QA" localSheetId="17">#REF!</definedName>
    <definedName name="_S13_TNL_18_QA" localSheetId="23">#REF!</definedName>
    <definedName name="_S13_TNL_18_QA" localSheetId="27">#REF!</definedName>
    <definedName name="_S13_TNL_18_QA" localSheetId="45">#REF!</definedName>
    <definedName name="_S13_TNL_18_QA">#REF!</definedName>
    <definedName name="_S13_TNL_18_QG" localSheetId="12">#REF!</definedName>
    <definedName name="_S13_TNL_18_QG" localSheetId="14">#REF!</definedName>
    <definedName name="_S13_TNL_18_QG" localSheetId="15">#REF!</definedName>
    <definedName name="_S13_TNL_18_QG" localSheetId="16">#REF!</definedName>
    <definedName name="_S13_TNL_18_QG" localSheetId="17">#REF!</definedName>
    <definedName name="_S13_TNL_18_QG" localSheetId="23">#REF!</definedName>
    <definedName name="_S13_TNL_18_QG" localSheetId="27">#REF!</definedName>
    <definedName name="_S13_TNL_18_QG" localSheetId="45">#REF!</definedName>
    <definedName name="_S13_TNL_18_QG">#REF!</definedName>
    <definedName name="_S13_TNL_19_QA" localSheetId="12">#REF!</definedName>
    <definedName name="_S13_TNL_19_QA" localSheetId="14">#REF!</definedName>
    <definedName name="_S13_TNL_19_QA" localSheetId="15">#REF!</definedName>
    <definedName name="_S13_TNL_19_QA" localSheetId="16">#REF!</definedName>
    <definedName name="_S13_TNL_19_QA" localSheetId="17">#REF!</definedName>
    <definedName name="_S13_TNL_19_QA" localSheetId="23">#REF!</definedName>
    <definedName name="_S13_TNL_19_QA" localSheetId="27">#REF!</definedName>
    <definedName name="_S13_TNL_19_QA" localSheetId="45">#REF!</definedName>
    <definedName name="_S13_TNL_19_QA">#REF!</definedName>
    <definedName name="_S13_TNL_19_QG" localSheetId="12">#REF!</definedName>
    <definedName name="_S13_TNL_19_QG" localSheetId="14">#REF!</definedName>
    <definedName name="_S13_TNL_19_QG" localSheetId="15">#REF!</definedName>
    <definedName name="_S13_TNL_19_QG" localSheetId="16">#REF!</definedName>
    <definedName name="_S13_TNL_19_QG" localSheetId="17">#REF!</definedName>
    <definedName name="_S13_TNL_19_QG" localSheetId="23">#REF!</definedName>
    <definedName name="_S13_TNL_19_QG" localSheetId="27">#REF!</definedName>
    <definedName name="_S13_TNL_19_QG" localSheetId="45">#REF!</definedName>
    <definedName name="_S13_TNL_19_QG">#REF!</definedName>
    <definedName name="_S13_TNL_20_QA" localSheetId="12">#REF!</definedName>
    <definedName name="_S13_TNL_20_QA" localSheetId="14">#REF!</definedName>
    <definedName name="_S13_TNL_20_QA" localSheetId="15">#REF!</definedName>
    <definedName name="_S13_TNL_20_QA" localSheetId="16">#REF!</definedName>
    <definedName name="_S13_TNL_20_QA" localSheetId="17">#REF!</definedName>
    <definedName name="_S13_TNL_20_QA" localSheetId="23">#REF!</definedName>
    <definedName name="_S13_TNL_20_QA" localSheetId="27">#REF!</definedName>
    <definedName name="_S13_TNL_20_QA" localSheetId="45">#REF!</definedName>
    <definedName name="_S13_TNL_20_QA">#REF!</definedName>
    <definedName name="_S13_TNL_20_QG" localSheetId="12">#REF!</definedName>
    <definedName name="_S13_TNL_20_QG" localSheetId="14">#REF!</definedName>
    <definedName name="_S13_TNL_20_QG" localSheetId="15">#REF!</definedName>
    <definedName name="_S13_TNL_20_QG" localSheetId="16">#REF!</definedName>
    <definedName name="_S13_TNL_20_QG" localSheetId="17">#REF!</definedName>
    <definedName name="_S13_TNL_20_QG" localSheetId="23">#REF!</definedName>
    <definedName name="_S13_TNL_20_QG" localSheetId="27">#REF!</definedName>
    <definedName name="_S13_TNL_20_QG" localSheetId="45">#REF!</definedName>
    <definedName name="_S13_TNL_20_QG">#REF!</definedName>
    <definedName name="_S13_TNL_21_QA" localSheetId="12">#REF!</definedName>
    <definedName name="_S13_TNL_21_QA" localSheetId="14">#REF!</definedName>
    <definedName name="_S13_TNL_21_QA" localSheetId="15">#REF!</definedName>
    <definedName name="_S13_TNL_21_QA" localSheetId="16">#REF!</definedName>
    <definedName name="_S13_TNL_21_QA" localSheetId="17">#REF!</definedName>
    <definedName name="_S13_TNL_21_QA" localSheetId="23">#REF!</definedName>
    <definedName name="_S13_TNL_21_QA" localSheetId="27">#REF!</definedName>
    <definedName name="_S13_TNL_21_QA" localSheetId="45">#REF!</definedName>
    <definedName name="_S13_TNL_21_QA">#REF!</definedName>
    <definedName name="_S13_TNL_21_QG" localSheetId="12">#REF!</definedName>
    <definedName name="_S13_TNL_21_QG" localSheetId="14">#REF!</definedName>
    <definedName name="_S13_TNL_21_QG" localSheetId="15">#REF!</definedName>
    <definedName name="_S13_TNL_21_QG" localSheetId="16">#REF!</definedName>
    <definedName name="_S13_TNL_21_QG" localSheetId="17">#REF!</definedName>
    <definedName name="_S13_TNL_21_QG" localSheetId="23">#REF!</definedName>
    <definedName name="_S13_TNL_21_QG" localSheetId="27">#REF!</definedName>
    <definedName name="_S13_TNL_21_QG" localSheetId="45">#REF!</definedName>
    <definedName name="_S13_TNL_21_QG">#REF!</definedName>
    <definedName name="_S13_TNL_22_QA" localSheetId="12">#REF!</definedName>
    <definedName name="_S13_TNL_22_QA" localSheetId="14">#REF!</definedName>
    <definedName name="_S13_TNL_22_QA" localSheetId="15">#REF!</definedName>
    <definedName name="_S13_TNL_22_QA" localSheetId="16">#REF!</definedName>
    <definedName name="_S13_TNL_22_QA" localSheetId="17">#REF!</definedName>
    <definedName name="_S13_TNL_22_QA" localSheetId="23">#REF!</definedName>
    <definedName name="_S13_TNL_22_QA" localSheetId="27">#REF!</definedName>
    <definedName name="_S13_TNL_22_QA" localSheetId="45">#REF!</definedName>
    <definedName name="_S13_TNL_22_QA">#REF!</definedName>
    <definedName name="_S13_TNL_22_QG" localSheetId="12">#REF!</definedName>
    <definedName name="_S13_TNL_22_QG" localSheetId="14">#REF!</definedName>
    <definedName name="_S13_TNL_22_QG" localSheetId="15">#REF!</definedName>
    <definedName name="_S13_TNL_22_QG" localSheetId="16">#REF!</definedName>
    <definedName name="_S13_TNL_22_QG" localSheetId="17">#REF!</definedName>
    <definedName name="_S13_TNL_22_QG" localSheetId="23">#REF!</definedName>
    <definedName name="_S13_TNL_22_QG" localSheetId="27">#REF!</definedName>
    <definedName name="_S13_TNL_22_QG" localSheetId="45">#REF!</definedName>
    <definedName name="_S13_TNL_22_QG">#REF!</definedName>
    <definedName name="_S13_TNL_23_QA" localSheetId="12">#REF!</definedName>
    <definedName name="_S13_TNL_23_QA" localSheetId="14">#REF!</definedName>
    <definedName name="_S13_TNL_23_QA" localSheetId="15">#REF!</definedName>
    <definedName name="_S13_TNL_23_QA" localSheetId="16">#REF!</definedName>
    <definedName name="_S13_TNL_23_QA" localSheetId="17">#REF!</definedName>
    <definedName name="_S13_TNL_23_QA" localSheetId="23">#REF!</definedName>
    <definedName name="_S13_TNL_23_QA" localSheetId="27">#REF!</definedName>
    <definedName name="_S13_TNL_23_QA" localSheetId="45">#REF!</definedName>
    <definedName name="_S13_TNL_23_QA">#REF!</definedName>
    <definedName name="_S13_TNL_23_QG" localSheetId="12">#REF!</definedName>
    <definedName name="_S13_TNL_23_QG" localSheetId="14">#REF!</definedName>
    <definedName name="_S13_TNL_23_QG" localSheetId="15">#REF!</definedName>
    <definedName name="_S13_TNL_23_QG" localSheetId="16">#REF!</definedName>
    <definedName name="_S13_TNL_23_QG" localSheetId="17">#REF!</definedName>
    <definedName name="_S13_TNL_23_QG" localSheetId="23">#REF!</definedName>
    <definedName name="_S13_TNL_23_QG" localSheetId="27">#REF!</definedName>
    <definedName name="_S13_TNL_23_QG" localSheetId="45">#REF!</definedName>
    <definedName name="_S13_TNL_23_QG">#REF!</definedName>
    <definedName name="_S13_TNL_3_QA" localSheetId="12">#REF!</definedName>
    <definedName name="_S13_TNL_3_QA" localSheetId="14">#REF!</definedName>
    <definedName name="_S13_TNL_3_QA" localSheetId="15">#REF!</definedName>
    <definedName name="_S13_TNL_3_QA" localSheetId="16">#REF!</definedName>
    <definedName name="_S13_TNL_3_QA" localSheetId="17">#REF!</definedName>
    <definedName name="_S13_TNL_3_QA" localSheetId="23">#REF!</definedName>
    <definedName name="_S13_TNL_3_QA" localSheetId="27">#REF!</definedName>
    <definedName name="_S13_TNL_3_QA" localSheetId="45">#REF!</definedName>
    <definedName name="_S13_TNL_3_QA">#REF!</definedName>
    <definedName name="_S13_TNL_3_QG" localSheetId="12">#REF!</definedName>
    <definedName name="_S13_TNL_3_QG" localSheetId="14">#REF!</definedName>
    <definedName name="_S13_TNL_3_QG" localSheetId="15">#REF!</definedName>
    <definedName name="_S13_TNL_3_QG" localSheetId="16">#REF!</definedName>
    <definedName name="_S13_TNL_3_QG" localSheetId="17">#REF!</definedName>
    <definedName name="_S13_TNL_3_QG" localSheetId="23">#REF!</definedName>
    <definedName name="_S13_TNL_3_QG" localSheetId="27">#REF!</definedName>
    <definedName name="_S13_TNL_3_QG" localSheetId="45">#REF!</definedName>
    <definedName name="_S13_TNL_3_QG">#REF!</definedName>
    <definedName name="_S13_TNL_4_QA" localSheetId="12">#REF!</definedName>
    <definedName name="_S13_TNL_4_QA" localSheetId="14">#REF!</definedName>
    <definedName name="_S13_TNL_4_QA" localSheetId="15">#REF!</definedName>
    <definedName name="_S13_TNL_4_QA" localSheetId="16">#REF!</definedName>
    <definedName name="_S13_TNL_4_QA" localSheetId="17">#REF!</definedName>
    <definedName name="_S13_TNL_4_QA" localSheetId="23">#REF!</definedName>
    <definedName name="_S13_TNL_4_QA" localSheetId="27">#REF!</definedName>
    <definedName name="_S13_TNL_4_QA" localSheetId="45">#REF!</definedName>
    <definedName name="_S13_TNL_4_QA">#REF!</definedName>
    <definedName name="_S13_TNL_4_QG" localSheetId="12">#REF!</definedName>
    <definedName name="_S13_TNL_4_QG" localSheetId="14">#REF!</definedName>
    <definedName name="_S13_TNL_4_QG" localSheetId="15">#REF!</definedName>
    <definedName name="_S13_TNL_4_QG" localSheetId="16">#REF!</definedName>
    <definedName name="_S13_TNL_4_QG" localSheetId="17">#REF!</definedName>
    <definedName name="_S13_TNL_4_QG" localSheetId="23">#REF!</definedName>
    <definedName name="_S13_TNL_4_QG" localSheetId="27">#REF!</definedName>
    <definedName name="_S13_TNL_4_QG" localSheetId="45">#REF!</definedName>
    <definedName name="_S13_TNL_4_QG">#REF!</definedName>
    <definedName name="_S13_TNL_5_QA" localSheetId="12">#REF!</definedName>
    <definedName name="_S13_TNL_5_QA" localSheetId="14">#REF!</definedName>
    <definedName name="_S13_TNL_5_QA" localSheetId="15">#REF!</definedName>
    <definedName name="_S13_TNL_5_QA" localSheetId="16">#REF!</definedName>
    <definedName name="_S13_TNL_5_QA" localSheetId="17">#REF!</definedName>
    <definedName name="_S13_TNL_5_QA" localSheetId="23">#REF!</definedName>
    <definedName name="_S13_TNL_5_QA" localSheetId="27">#REF!</definedName>
    <definedName name="_S13_TNL_5_QA" localSheetId="45">#REF!</definedName>
    <definedName name="_S13_TNL_5_QA">#REF!</definedName>
    <definedName name="_S13_TNL_5_QG" localSheetId="12">#REF!</definedName>
    <definedName name="_S13_TNL_5_QG" localSheetId="14">#REF!</definedName>
    <definedName name="_S13_TNL_5_QG" localSheetId="15">#REF!</definedName>
    <definedName name="_S13_TNL_5_QG" localSheetId="16">#REF!</definedName>
    <definedName name="_S13_TNL_5_QG" localSheetId="17">#REF!</definedName>
    <definedName name="_S13_TNL_5_QG" localSheetId="23">#REF!</definedName>
    <definedName name="_S13_TNL_5_QG" localSheetId="27">#REF!</definedName>
    <definedName name="_S13_TNL_5_QG" localSheetId="45">#REF!</definedName>
    <definedName name="_S13_TNL_5_QG">#REF!</definedName>
    <definedName name="_S13_TNL_6_QA" localSheetId="12">#REF!</definedName>
    <definedName name="_S13_TNL_6_QA" localSheetId="14">#REF!</definedName>
    <definedName name="_S13_TNL_6_QA" localSheetId="15">#REF!</definedName>
    <definedName name="_S13_TNL_6_QA" localSheetId="16">#REF!</definedName>
    <definedName name="_S13_TNL_6_QA" localSheetId="17">#REF!</definedName>
    <definedName name="_S13_TNL_6_QA" localSheetId="23">#REF!</definedName>
    <definedName name="_S13_TNL_6_QA" localSheetId="27">#REF!</definedName>
    <definedName name="_S13_TNL_6_QA" localSheetId="45">#REF!</definedName>
    <definedName name="_S13_TNL_6_QA">#REF!</definedName>
    <definedName name="_S13_TNL_6_QG" localSheetId="12">#REF!</definedName>
    <definedName name="_S13_TNL_6_QG" localSheetId="14">#REF!</definedName>
    <definedName name="_S13_TNL_6_QG" localSheetId="15">#REF!</definedName>
    <definedName name="_S13_TNL_6_QG" localSheetId="16">#REF!</definedName>
    <definedName name="_S13_TNL_6_QG" localSheetId="17">#REF!</definedName>
    <definedName name="_S13_TNL_6_QG" localSheetId="23">#REF!</definedName>
    <definedName name="_S13_TNL_6_QG" localSheetId="27">#REF!</definedName>
    <definedName name="_S13_TNL_6_QG" localSheetId="45">#REF!</definedName>
    <definedName name="_S13_TNL_6_QG">#REF!</definedName>
    <definedName name="_S13_TNL_7_QA" localSheetId="12">#REF!</definedName>
    <definedName name="_S13_TNL_7_QA" localSheetId="14">#REF!</definedName>
    <definedName name="_S13_TNL_7_QA" localSheetId="15">#REF!</definedName>
    <definedName name="_S13_TNL_7_QA" localSheetId="16">#REF!</definedName>
    <definedName name="_S13_TNL_7_QA" localSheetId="17">#REF!</definedName>
    <definedName name="_S13_TNL_7_QA" localSheetId="23">#REF!</definedName>
    <definedName name="_S13_TNL_7_QA" localSheetId="27">#REF!</definedName>
    <definedName name="_S13_TNL_7_QA" localSheetId="45">#REF!</definedName>
    <definedName name="_S13_TNL_7_QA">#REF!</definedName>
    <definedName name="_S13_TNL_7_QG" localSheetId="12">#REF!</definedName>
    <definedName name="_S13_TNL_7_QG" localSheetId="14">#REF!</definedName>
    <definedName name="_S13_TNL_7_QG" localSheetId="15">#REF!</definedName>
    <definedName name="_S13_TNL_7_QG" localSheetId="16">#REF!</definedName>
    <definedName name="_S13_TNL_7_QG" localSheetId="17">#REF!</definedName>
    <definedName name="_S13_TNL_7_QG" localSheetId="23">#REF!</definedName>
    <definedName name="_S13_TNL_7_QG" localSheetId="27">#REF!</definedName>
    <definedName name="_S13_TNL_7_QG" localSheetId="45">#REF!</definedName>
    <definedName name="_S13_TNL_7_QG">#REF!</definedName>
    <definedName name="_S13_TNL_8_QA" localSheetId="12">#REF!</definedName>
    <definedName name="_S13_TNL_8_QA" localSheetId="14">#REF!</definedName>
    <definedName name="_S13_TNL_8_QA" localSheetId="15">#REF!</definedName>
    <definedName name="_S13_TNL_8_QA" localSheetId="16">#REF!</definedName>
    <definedName name="_S13_TNL_8_QA" localSheetId="17">#REF!</definedName>
    <definedName name="_S13_TNL_8_QA" localSheetId="23">#REF!</definedName>
    <definedName name="_S13_TNL_8_QA" localSheetId="27">#REF!</definedName>
    <definedName name="_S13_TNL_8_QA" localSheetId="45">#REF!</definedName>
    <definedName name="_S13_TNL_8_QA">#REF!</definedName>
    <definedName name="_S13_TNL_8_QG" localSheetId="12">#REF!</definedName>
    <definedName name="_S13_TNL_8_QG" localSheetId="14">#REF!</definedName>
    <definedName name="_S13_TNL_8_QG" localSheetId="15">#REF!</definedName>
    <definedName name="_S13_TNL_8_QG" localSheetId="16">#REF!</definedName>
    <definedName name="_S13_TNL_8_QG" localSheetId="17">#REF!</definedName>
    <definedName name="_S13_TNL_8_QG" localSheetId="23">#REF!</definedName>
    <definedName name="_S13_TNL_8_QG" localSheetId="27">#REF!</definedName>
    <definedName name="_S13_TNL_8_QG" localSheetId="45">#REF!</definedName>
    <definedName name="_S13_TNL_8_QG">#REF!</definedName>
    <definedName name="_S13_TNL_9_QA" localSheetId="12">#REF!</definedName>
    <definedName name="_S13_TNL_9_QA" localSheetId="14">#REF!</definedName>
    <definedName name="_S13_TNL_9_QA" localSheetId="15">#REF!</definedName>
    <definedName name="_S13_TNL_9_QA" localSheetId="16">#REF!</definedName>
    <definedName name="_S13_TNL_9_QA" localSheetId="17">#REF!</definedName>
    <definedName name="_S13_TNL_9_QA" localSheetId="23">#REF!</definedName>
    <definedName name="_S13_TNL_9_QA" localSheetId="27">#REF!</definedName>
    <definedName name="_S13_TNL_9_QA" localSheetId="45">#REF!</definedName>
    <definedName name="_S13_TNL_9_QA">#REF!</definedName>
    <definedName name="_S13_TNL_9_QG" localSheetId="12">#REF!</definedName>
    <definedName name="_S13_TNL_9_QG" localSheetId="14">#REF!</definedName>
    <definedName name="_S13_TNL_9_QG" localSheetId="15">#REF!</definedName>
    <definedName name="_S13_TNL_9_QG" localSheetId="16">#REF!</definedName>
    <definedName name="_S13_TNL_9_QG" localSheetId="17">#REF!</definedName>
    <definedName name="_S13_TNL_9_QG" localSheetId="23">#REF!</definedName>
    <definedName name="_S13_TNL_9_QG" localSheetId="27">#REF!</definedName>
    <definedName name="_S13_TNL_9_QG" localSheetId="45">#REF!</definedName>
    <definedName name="_S13_TNL_9_QG">#REF!</definedName>
    <definedName name="_S13_TNL_99_QA" localSheetId="12">#REF!</definedName>
    <definedName name="_S13_TNL_99_QA" localSheetId="14">#REF!</definedName>
    <definedName name="_S13_TNL_99_QA" localSheetId="15">#REF!</definedName>
    <definedName name="_S13_TNL_99_QA" localSheetId="16">#REF!</definedName>
    <definedName name="_S13_TNL_99_QA" localSheetId="17">#REF!</definedName>
    <definedName name="_S13_TNL_99_QA" localSheetId="23">#REF!</definedName>
    <definedName name="_S13_TNL_99_QA" localSheetId="27">#REF!</definedName>
    <definedName name="_S13_TNL_99_QA" localSheetId="45">#REF!</definedName>
    <definedName name="_S13_TNL_99_QA">#REF!</definedName>
    <definedName name="_S13_TNL_99_QAS" localSheetId="12">#REF!</definedName>
    <definedName name="_S13_TNL_99_QAS" localSheetId="14">#REF!</definedName>
    <definedName name="_S13_TNL_99_QAS" localSheetId="15">#REF!</definedName>
    <definedName name="_S13_TNL_99_QAS" localSheetId="16">#REF!</definedName>
    <definedName name="_S13_TNL_99_QAS" localSheetId="17">#REF!</definedName>
    <definedName name="_S13_TNL_99_QAS" localSheetId="23">#REF!</definedName>
    <definedName name="_S13_TNL_99_QAS" localSheetId="27">#REF!</definedName>
    <definedName name="_S13_TNL_99_QAS" localSheetId="45">#REF!</definedName>
    <definedName name="_S13_TNL_99_QAS">#REF!</definedName>
    <definedName name="_S13_TNL_99_QASG" localSheetId="12">#REF!</definedName>
    <definedName name="_S13_TNL_99_QASG" localSheetId="14">#REF!</definedName>
    <definedName name="_S13_TNL_99_QASG" localSheetId="15">#REF!</definedName>
    <definedName name="_S13_TNL_99_QASG" localSheetId="16">#REF!</definedName>
    <definedName name="_S13_TNL_99_QASG" localSheetId="17">#REF!</definedName>
    <definedName name="_S13_TNL_99_QASG" localSheetId="23">#REF!</definedName>
    <definedName name="_S13_TNL_99_QASG" localSheetId="27">#REF!</definedName>
    <definedName name="_S13_TNL_99_QASG" localSheetId="45">#REF!</definedName>
    <definedName name="_S13_TNL_99_QASG">#REF!</definedName>
    <definedName name="_S13_TNL_99_QG" localSheetId="12">#REF!</definedName>
    <definedName name="_S13_TNL_99_QG" localSheetId="14">#REF!</definedName>
    <definedName name="_S13_TNL_99_QG" localSheetId="15">#REF!</definedName>
    <definedName name="_S13_TNL_99_QG" localSheetId="16">#REF!</definedName>
    <definedName name="_S13_TNL_99_QG" localSheetId="17">#REF!</definedName>
    <definedName name="_S13_TNL_99_QG" localSheetId="23">#REF!</definedName>
    <definedName name="_S13_TNL_99_QG" localSheetId="27">#REF!</definedName>
    <definedName name="_S13_TNL_99_QG" localSheetId="45">#REF!</definedName>
    <definedName name="_S13_TNL_99_QG">#REF!</definedName>
    <definedName name="_S1311_SKA_1_QA" localSheetId="12">#REF!</definedName>
    <definedName name="_S1311_SKA_1_QA" localSheetId="14">#REF!</definedName>
    <definedName name="_S1311_SKA_1_QA" localSheetId="15">#REF!</definedName>
    <definedName name="_S1311_SKA_1_QA" localSheetId="16">#REF!</definedName>
    <definedName name="_S1311_SKA_1_QA" localSheetId="17">#REF!</definedName>
    <definedName name="_S1311_SKA_1_QA" localSheetId="23">#REF!</definedName>
    <definedName name="_S1311_SKA_1_QA" localSheetId="27">#REF!</definedName>
    <definedName name="_S1311_SKA_1_QA" localSheetId="45">#REF!</definedName>
    <definedName name="_S1311_SKA_1_QA">#REF!</definedName>
    <definedName name="_S1311_SKA_1_QG" localSheetId="12">#REF!</definedName>
    <definedName name="_S1311_SKA_1_QG" localSheetId="14">#REF!</definedName>
    <definedName name="_S1311_SKA_1_QG" localSheetId="15">#REF!</definedName>
    <definedName name="_S1311_SKA_1_QG" localSheetId="16">#REF!</definedName>
    <definedName name="_S1311_SKA_1_QG" localSheetId="17">#REF!</definedName>
    <definedName name="_S1311_SKA_1_QG" localSheetId="23">#REF!</definedName>
    <definedName name="_S1311_SKA_1_QG" localSheetId="27">#REF!</definedName>
    <definedName name="_S1311_SKA_1_QG" localSheetId="45">#REF!</definedName>
    <definedName name="_S1311_SKA_1_QG">#REF!</definedName>
    <definedName name="_S1311_SKA_10_QA" localSheetId="12">#REF!</definedName>
    <definedName name="_S1311_SKA_10_QA" localSheetId="14">#REF!</definedName>
    <definedName name="_S1311_SKA_10_QA" localSheetId="15">#REF!</definedName>
    <definedName name="_S1311_SKA_10_QA" localSheetId="16">#REF!</definedName>
    <definedName name="_S1311_SKA_10_QA" localSheetId="17">#REF!</definedName>
    <definedName name="_S1311_SKA_10_QA" localSheetId="23">#REF!</definedName>
    <definedName name="_S1311_SKA_10_QA" localSheetId="27">#REF!</definedName>
    <definedName name="_S1311_SKA_10_QA" localSheetId="45">#REF!</definedName>
    <definedName name="_S1311_SKA_10_QA">#REF!</definedName>
    <definedName name="_S1311_SKA_10_QG" localSheetId="12">#REF!</definedName>
    <definedName name="_S1311_SKA_10_QG" localSheetId="14">#REF!</definedName>
    <definedName name="_S1311_SKA_10_QG" localSheetId="15">#REF!</definedName>
    <definedName name="_S1311_SKA_10_QG" localSheetId="16">#REF!</definedName>
    <definedName name="_S1311_SKA_10_QG" localSheetId="17">#REF!</definedName>
    <definedName name="_S1311_SKA_10_QG" localSheetId="23">#REF!</definedName>
    <definedName name="_S1311_SKA_10_QG" localSheetId="27">#REF!</definedName>
    <definedName name="_S1311_SKA_10_QG" localSheetId="45">#REF!</definedName>
    <definedName name="_S1311_SKA_10_QG">#REF!</definedName>
    <definedName name="_S1311_SKA_11_QA" localSheetId="12">#REF!</definedName>
    <definedName name="_S1311_SKA_11_QA" localSheetId="14">#REF!</definedName>
    <definedName name="_S1311_SKA_11_QA" localSheetId="15">#REF!</definedName>
    <definedName name="_S1311_SKA_11_QA" localSheetId="16">#REF!</definedName>
    <definedName name="_S1311_SKA_11_QA" localSheetId="17">#REF!</definedName>
    <definedName name="_S1311_SKA_11_QA" localSheetId="23">#REF!</definedName>
    <definedName name="_S1311_SKA_11_QA" localSheetId="27">#REF!</definedName>
    <definedName name="_S1311_SKA_11_QA" localSheetId="45">#REF!</definedName>
    <definedName name="_S1311_SKA_11_QA">#REF!</definedName>
    <definedName name="_S1311_SKA_11_QG" localSheetId="12">#REF!</definedName>
    <definedName name="_S1311_SKA_11_QG" localSheetId="14">#REF!</definedName>
    <definedName name="_S1311_SKA_11_QG" localSheetId="15">#REF!</definedName>
    <definedName name="_S1311_SKA_11_QG" localSheetId="16">#REF!</definedName>
    <definedName name="_S1311_SKA_11_QG" localSheetId="17">#REF!</definedName>
    <definedName name="_S1311_SKA_11_QG" localSheetId="23">#REF!</definedName>
    <definedName name="_S1311_SKA_11_QG" localSheetId="27">#REF!</definedName>
    <definedName name="_S1311_SKA_11_QG" localSheetId="45">#REF!</definedName>
    <definedName name="_S1311_SKA_11_QG">#REF!</definedName>
    <definedName name="_S1311_SKA_12_QA" localSheetId="12">#REF!</definedName>
    <definedName name="_S1311_SKA_12_QA" localSheetId="14">#REF!</definedName>
    <definedName name="_S1311_SKA_12_QA" localSheetId="15">#REF!</definedName>
    <definedName name="_S1311_SKA_12_QA" localSheetId="16">#REF!</definedName>
    <definedName name="_S1311_SKA_12_QA" localSheetId="17">#REF!</definedName>
    <definedName name="_S1311_SKA_12_QA" localSheetId="23">#REF!</definedName>
    <definedName name="_S1311_SKA_12_QA" localSheetId="27">#REF!</definedName>
    <definedName name="_S1311_SKA_12_QA" localSheetId="45">#REF!</definedName>
    <definedName name="_S1311_SKA_12_QA">#REF!</definedName>
    <definedName name="_S1311_SKA_12_QG" localSheetId="12">#REF!</definedName>
    <definedName name="_S1311_SKA_12_QG" localSheetId="14">#REF!</definedName>
    <definedName name="_S1311_SKA_12_QG" localSheetId="15">#REF!</definedName>
    <definedName name="_S1311_SKA_12_QG" localSheetId="16">#REF!</definedName>
    <definedName name="_S1311_SKA_12_QG" localSheetId="17">#REF!</definedName>
    <definedName name="_S1311_SKA_12_QG" localSheetId="23">#REF!</definedName>
    <definedName name="_S1311_SKA_12_QG" localSheetId="27">#REF!</definedName>
    <definedName name="_S1311_SKA_12_QG" localSheetId="45">#REF!</definedName>
    <definedName name="_S1311_SKA_12_QG">#REF!</definedName>
    <definedName name="_S1311_SKA_13_QA" localSheetId="12">#REF!</definedName>
    <definedName name="_S1311_SKA_13_QA" localSheetId="14">#REF!</definedName>
    <definedName name="_S1311_SKA_13_QA" localSheetId="15">#REF!</definedName>
    <definedName name="_S1311_SKA_13_QA" localSheetId="16">#REF!</definedName>
    <definedName name="_S1311_SKA_13_QA" localSheetId="17">#REF!</definedName>
    <definedName name="_S1311_SKA_13_QA" localSheetId="23">#REF!</definedName>
    <definedName name="_S1311_SKA_13_QA" localSheetId="27">#REF!</definedName>
    <definedName name="_S1311_SKA_13_QA" localSheetId="45">#REF!</definedName>
    <definedName name="_S1311_SKA_13_QA">#REF!</definedName>
    <definedName name="_S1311_SKA_13_QG" localSheetId="12">#REF!</definedName>
    <definedName name="_S1311_SKA_13_QG" localSheetId="14">#REF!</definedName>
    <definedName name="_S1311_SKA_13_QG" localSheetId="15">#REF!</definedName>
    <definedName name="_S1311_SKA_13_QG" localSheetId="16">#REF!</definedName>
    <definedName name="_S1311_SKA_13_QG" localSheetId="17">#REF!</definedName>
    <definedName name="_S1311_SKA_13_QG" localSheetId="23">#REF!</definedName>
    <definedName name="_S1311_SKA_13_QG" localSheetId="27">#REF!</definedName>
    <definedName name="_S1311_SKA_13_QG" localSheetId="45">#REF!</definedName>
    <definedName name="_S1311_SKA_13_QG">#REF!</definedName>
    <definedName name="_S1311_SKA_14_QA" localSheetId="12">#REF!</definedName>
    <definedName name="_S1311_SKA_14_QA" localSheetId="14">#REF!</definedName>
    <definedName name="_S1311_SKA_14_QA" localSheetId="15">#REF!</definedName>
    <definedName name="_S1311_SKA_14_QA" localSheetId="16">#REF!</definedName>
    <definedName name="_S1311_SKA_14_QA" localSheetId="17">#REF!</definedName>
    <definedName name="_S1311_SKA_14_QA" localSheetId="23">#REF!</definedName>
    <definedName name="_S1311_SKA_14_QA" localSheetId="27">#REF!</definedName>
    <definedName name="_S1311_SKA_14_QA" localSheetId="45">#REF!</definedName>
    <definedName name="_S1311_SKA_14_QA">#REF!</definedName>
    <definedName name="_S1311_SKA_14_QG" localSheetId="12">#REF!</definedName>
    <definedName name="_S1311_SKA_14_QG" localSheetId="14">#REF!</definedName>
    <definedName name="_S1311_SKA_14_QG" localSheetId="15">#REF!</definedName>
    <definedName name="_S1311_SKA_14_QG" localSheetId="16">#REF!</definedName>
    <definedName name="_S1311_SKA_14_QG" localSheetId="17">#REF!</definedName>
    <definedName name="_S1311_SKA_14_QG" localSheetId="23">#REF!</definedName>
    <definedName name="_S1311_SKA_14_QG" localSheetId="27">#REF!</definedName>
    <definedName name="_S1311_SKA_14_QG" localSheetId="45">#REF!</definedName>
    <definedName name="_S1311_SKA_14_QG">#REF!</definedName>
    <definedName name="_S1311_SKA_15_QA" localSheetId="12">#REF!</definedName>
    <definedName name="_S1311_SKA_15_QA" localSheetId="14">#REF!</definedName>
    <definedName name="_S1311_SKA_15_QA" localSheetId="15">#REF!</definedName>
    <definedName name="_S1311_SKA_15_QA" localSheetId="16">#REF!</definedName>
    <definedName name="_S1311_SKA_15_QA" localSheetId="17">#REF!</definedName>
    <definedName name="_S1311_SKA_15_QA" localSheetId="23">#REF!</definedName>
    <definedName name="_S1311_SKA_15_QA" localSheetId="27">#REF!</definedName>
    <definedName name="_S1311_SKA_15_QA" localSheetId="45">#REF!</definedName>
    <definedName name="_S1311_SKA_15_QA">#REF!</definedName>
    <definedName name="_S1311_SKA_15_QG" localSheetId="12">#REF!</definedName>
    <definedName name="_S1311_SKA_15_QG" localSheetId="14">#REF!</definedName>
    <definedName name="_S1311_SKA_15_QG" localSheetId="15">#REF!</definedName>
    <definedName name="_S1311_SKA_15_QG" localSheetId="16">#REF!</definedName>
    <definedName name="_S1311_SKA_15_QG" localSheetId="17">#REF!</definedName>
    <definedName name="_S1311_SKA_15_QG" localSheetId="23">#REF!</definedName>
    <definedName name="_S1311_SKA_15_QG" localSheetId="27">#REF!</definedName>
    <definedName name="_S1311_SKA_15_QG" localSheetId="45">#REF!</definedName>
    <definedName name="_S1311_SKA_15_QG">#REF!</definedName>
    <definedName name="_S1311_SKA_16_QA" localSheetId="12">#REF!</definedName>
    <definedName name="_S1311_SKA_16_QA" localSheetId="14">#REF!</definedName>
    <definedName name="_S1311_SKA_16_QA" localSheetId="15">#REF!</definedName>
    <definedName name="_S1311_SKA_16_QA" localSheetId="16">#REF!</definedName>
    <definedName name="_S1311_SKA_16_QA" localSheetId="17">#REF!</definedName>
    <definedName name="_S1311_SKA_16_QA" localSheetId="23">#REF!</definedName>
    <definedName name="_S1311_SKA_16_QA" localSheetId="27">#REF!</definedName>
    <definedName name="_S1311_SKA_16_QA" localSheetId="45">#REF!</definedName>
    <definedName name="_S1311_SKA_16_QA">#REF!</definedName>
    <definedName name="_S1311_SKA_16_QG" localSheetId="12">#REF!</definedName>
    <definedName name="_S1311_SKA_16_QG" localSheetId="14">#REF!</definedName>
    <definedName name="_S1311_SKA_16_QG" localSheetId="15">#REF!</definedName>
    <definedName name="_S1311_SKA_16_QG" localSheetId="16">#REF!</definedName>
    <definedName name="_S1311_SKA_16_QG" localSheetId="17">#REF!</definedName>
    <definedName name="_S1311_SKA_16_QG" localSheetId="23">#REF!</definedName>
    <definedName name="_S1311_SKA_16_QG" localSheetId="27">#REF!</definedName>
    <definedName name="_S1311_SKA_16_QG" localSheetId="45">#REF!</definedName>
    <definedName name="_S1311_SKA_16_QG">#REF!</definedName>
    <definedName name="_S1311_SKA_17_QA" localSheetId="12">#REF!</definedName>
    <definedName name="_S1311_SKA_17_QA" localSheetId="14">#REF!</definedName>
    <definedName name="_S1311_SKA_17_QA" localSheetId="15">#REF!</definedName>
    <definedName name="_S1311_SKA_17_QA" localSheetId="16">#REF!</definedName>
    <definedName name="_S1311_SKA_17_QA" localSheetId="17">#REF!</definedName>
    <definedName name="_S1311_SKA_17_QA" localSheetId="23">#REF!</definedName>
    <definedName name="_S1311_SKA_17_QA" localSheetId="27">#REF!</definedName>
    <definedName name="_S1311_SKA_17_QA" localSheetId="45">#REF!</definedName>
    <definedName name="_S1311_SKA_17_QA">#REF!</definedName>
    <definedName name="_S1311_SKA_17_QG" localSheetId="12">#REF!</definedName>
    <definedName name="_S1311_SKA_17_QG" localSheetId="14">#REF!</definedName>
    <definedName name="_S1311_SKA_17_QG" localSheetId="15">#REF!</definedName>
    <definedName name="_S1311_SKA_17_QG" localSheetId="16">#REF!</definedName>
    <definedName name="_S1311_SKA_17_QG" localSheetId="17">#REF!</definedName>
    <definedName name="_S1311_SKA_17_QG" localSheetId="23">#REF!</definedName>
    <definedName name="_S1311_SKA_17_QG" localSheetId="27">#REF!</definedName>
    <definedName name="_S1311_SKA_17_QG" localSheetId="45">#REF!</definedName>
    <definedName name="_S1311_SKA_17_QG">#REF!</definedName>
    <definedName name="_S1311_SKA_18_QA" localSheetId="12">#REF!</definedName>
    <definedName name="_S1311_SKA_18_QA" localSheetId="14">#REF!</definedName>
    <definedName name="_S1311_SKA_18_QA" localSheetId="15">#REF!</definedName>
    <definedName name="_S1311_SKA_18_QA" localSheetId="16">#REF!</definedName>
    <definedName name="_S1311_SKA_18_QA" localSheetId="17">#REF!</definedName>
    <definedName name="_S1311_SKA_18_QA" localSheetId="23">#REF!</definedName>
    <definedName name="_S1311_SKA_18_QA" localSheetId="27">#REF!</definedName>
    <definedName name="_S1311_SKA_18_QA" localSheetId="45">#REF!</definedName>
    <definedName name="_S1311_SKA_18_QA">#REF!</definedName>
    <definedName name="_S1311_SKA_18_QG" localSheetId="12">#REF!</definedName>
    <definedName name="_S1311_SKA_18_QG" localSheetId="14">#REF!</definedName>
    <definedName name="_S1311_SKA_18_QG" localSheetId="15">#REF!</definedName>
    <definedName name="_S1311_SKA_18_QG" localSheetId="16">#REF!</definedName>
    <definedName name="_S1311_SKA_18_QG" localSheetId="17">#REF!</definedName>
    <definedName name="_S1311_SKA_18_QG" localSheetId="23">#REF!</definedName>
    <definedName name="_S1311_SKA_18_QG" localSheetId="27">#REF!</definedName>
    <definedName name="_S1311_SKA_18_QG" localSheetId="45">#REF!</definedName>
    <definedName name="_S1311_SKA_18_QG">#REF!</definedName>
    <definedName name="_S1311_SKA_19_QA" localSheetId="12">#REF!</definedName>
    <definedName name="_S1311_SKA_19_QA" localSheetId="14">#REF!</definedName>
    <definedName name="_S1311_SKA_19_QA" localSheetId="15">#REF!</definedName>
    <definedName name="_S1311_SKA_19_QA" localSheetId="16">#REF!</definedName>
    <definedName name="_S1311_SKA_19_QA" localSheetId="17">#REF!</definedName>
    <definedName name="_S1311_SKA_19_QA" localSheetId="23">#REF!</definedName>
    <definedName name="_S1311_SKA_19_QA" localSheetId="27">#REF!</definedName>
    <definedName name="_S1311_SKA_19_QA" localSheetId="45">#REF!</definedName>
    <definedName name="_S1311_SKA_19_QA">#REF!</definedName>
    <definedName name="_S1311_SKA_19_QG" localSheetId="12">#REF!</definedName>
    <definedName name="_S1311_SKA_19_QG" localSheetId="14">#REF!</definedName>
    <definedName name="_S1311_SKA_19_QG" localSheetId="15">#REF!</definedName>
    <definedName name="_S1311_SKA_19_QG" localSheetId="16">#REF!</definedName>
    <definedName name="_S1311_SKA_19_QG" localSheetId="17">#REF!</definedName>
    <definedName name="_S1311_SKA_19_QG" localSheetId="23">#REF!</definedName>
    <definedName name="_S1311_SKA_19_QG" localSheetId="27">#REF!</definedName>
    <definedName name="_S1311_SKA_19_QG" localSheetId="45">#REF!</definedName>
    <definedName name="_S1311_SKA_19_QG">#REF!</definedName>
    <definedName name="_S1311_SKA_2_QA" localSheetId="12">#REF!</definedName>
    <definedName name="_S1311_SKA_2_QA" localSheetId="14">#REF!</definedName>
    <definedName name="_S1311_SKA_2_QA" localSheetId="15">#REF!</definedName>
    <definedName name="_S1311_SKA_2_QA" localSheetId="16">#REF!</definedName>
    <definedName name="_S1311_SKA_2_QA" localSheetId="17">#REF!</definedName>
    <definedName name="_S1311_SKA_2_QA" localSheetId="23">#REF!</definedName>
    <definedName name="_S1311_SKA_2_QA" localSheetId="27">#REF!</definedName>
    <definedName name="_S1311_SKA_2_QA" localSheetId="45">#REF!</definedName>
    <definedName name="_S1311_SKA_2_QA">#REF!</definedName>
    <definedName name="_S1311_SKA_2_QG" localSheetId="12">#REF!</definedName>
    <definedName name="_S1311_SKA_2_QG" localSheetId="14">#REF!</definedName>
    <definedName name="_S1311_SKA_2_QG" localSheetId="15">#REF!</definedName>
    <definedName name="_S1311_SKA_2_QG" localSheetId="16">#REF!</definedName>
    <definedName name="_S1311_SKA_2_QG" localSheetId="17">#REF!</definedName>
    <definedName name="_S1311_SKA_2_QG" localSheetId="23">#REF!</definedName>
    <definedName name="_S1311_SKA_2_QG" localSheetId="27">#REF!</definedName>
    <definedName name="_S1311_SKA_2_QG" localSheetId="45">#REF!</definedName>
    <definedName name="_S1311_SKA_2_QG">#REF!</definedName>
    <definedName name="_S1311_SKA_20_QA" localSheetId="12">#REF!</definedName>
    <definedName name="_S1311_SKA_20_QA" localSheetId="14">#REF!</definedName>
    <definedName name="_S1311_SKA_20_QA" localSheetId="15">#REF!</definedName>
    <definedName name="_S1311_SKA_20_QA" localSheetId="16">#REF!</definedName>
    <definedName name="_S1311_SKA_20_QA" localSheetId="17">#REF!</definedName>
    <definedName name="_S1311_SKA_20_QA" localSheetId="23">#REF!</definedName>
    <definedName name="_S1311_SKA_20_QA" localSheetId="27">#REF!</definedName>
    <definedName name="_S1311_SKA_20_QA" localSheetId="45">#REF!</definedName>
    <definedName name="_S1311_SKA_20_QA">#REF!</definedName>
    <definedName name="_S1311_SKA_20_QG" localSheetId="12">#REF!</definedName>
    <definedName name="_S1311_SKA_20_QG" localSheetId="14">#REF!</definedName>
    <definedName name="_S1311_SKA_20_QG" localSheetId="15">#REF!</definedName>
    <definedName name="_S1311_SKA_20_QG" localSheetId="16">#REF!</definedName>
    <definedName name="_S1311_SKA_20_QG" localSheetId="17">#REF!</definedName>
    <definedName name="_S1311_SKA_20_QG" localSheetId="23">#REF!</definedName>
    <definedName name="_S1311_SKA_20_QG" localSheetId="27">#REF!</definedName>
    <definedName name="_S1311_SKA_20_QG" localSheetId="45">#REF!</definedName>
    <definedName name="_S1311_SKA_20_QG">#REF!</definedName>
    <definedName name="_S1311_SKA_21_QA" localSheetId="12">#REF!</definedName>
    <definedName name="_S1311_SKA_21_QA" localSheetId="14">#REF!</definedName>
    <definedName name="_S1311_SKA_21_QA" localSheetId="15">#REF!</definedName>
    <definedName name="_S1311_SKA_21_QA" localSheetId="16">#REF!</definedName>
    <definedName name="_S1311_SKA_21_QA" localSheetId="17">#REF!</definedName>
    <definedName name="_S1311_SKA_21_QA" localSheetId="23">#REF!</definedName>
    <definedName name="_S1311_SKA_21_QA" localSheetId="27">#REF!</definedName>
    <definedName name="_S1311_SKA_21_QA" localSheetId="45">#REF!</definedName>
    <definedName name="_S1311_SKA_21_QA">#REF!</definedName>
    <definedName name="_S1311_SKA_21_QG" localSheetId="12">#REF!</definedName>
    <definedName name="_S1311_SKA_21_QG" localSheetId="14">#REF!</definedName>
    <definedName name="_S1311_SKA_21_QG" localSheetId="15">#REF!</definedName>
    <definedName name="_S1311_SKA_21_QG" localSheetId="16">#REF!</definedName>
    <definedName name="_S1311_SKA_21_QG" localSheetId="17">#REF!</definedName>
    <definedName name="_S1311_SKA_21_QG" localSheetId="23">#REF!</definedName>
    <definedName name="_S1311_SKA_21_QG" localSheetId="27">#REF!</definedName>
    <definedName name="_S1311_SKA_21_QG" localSheetId="45">#REF!</definedName>
    <definedName name="_S1311_SKA_21_QG">#REF!</definedName>
    <definedName name="_S1311_SKA_22_QA" localSheetId="12">#REF!</definedName>
    <definedName name="_S1311_SKA_22_QA" localSheetId="14">#REF!</definedName>
    <definedName name="_S1311_SKA_22_QA" localSheetId="15">#REF!</definedName>
    <definedName name="_S1311_SKA_22_QA" localSheetId="16">#REF!</definedName>
    <definedName name="_S1311_SKA_22_QA" localSheetId="17">#REF!</definedName>
    <definedName name="_S1311_SKA_22_QA" localSheetId="23">#REF!</definedName>
    <definedName name="_S1311_SKA_22_QA" localSheetId="27">#REF!</definedName>
    <definedName name="_S1311_SKA_22_QA" localSheetId="45">#REF!</definedName>
    <definedName name="_S1311_SKA_22_QA">#REF!</definedName>
    <definedName name="_S1311_SKA_22_QG" localSheetId="12">#REF!</definedName>
    <definedName name="_S1311_SKA_22_QG" localSheetId="14">#REF!</definedName>
    <definedName name="_S1311_SKA_22_QG" localSheetId="15">#REF!</definedName>
    <definedName name="_S1311_SKA_22_QG" localSheetId="16">#REF!</definedName>
    <definedName name="_S1311_SKA_22_QG" localSheetId="17">#REF!</definedName>
    <definedName name="_S1311_SKA_22_QG" localSheetId="23">#REF!</definedName>
    <definedName name="_S1311_SKA_22_QG" localSheetId="27">#REF!</definedName>
    <definedName name="_S1311_SKA_22_QG" localSheetId="45">#REF!</definedName>
    <definedName name="_S1311_SKA_22_QG">#REF!</definedName>
    <definedName name="_S1311_SKA_23_QA" localSheetId="12">#REF!</definedName>
    <definedName name="_S1311_SKA_23_QA" localSheetId="14">#REF!</definedName>
    <definedName name="_S1311_SKA_23_QA" localSheetId="15">#REF!</definedName>
    <definedName name="_S1311_SKA_23_QA" localSheetId="16">#REF!</definedName>
    <definedName name="_S1311_SKA_23_QA" localSheetId="17">#REF!</definedName>
    <definedName name="_S1311_SKA_23_QA" localSheetId="23">#REF!</definedName>
    <definedName name="_S1311_SKA_23_QA" localSheetId="27">#REF!</definedName>
    <definedName name="_S1311_SKA_23_QA" localSheetId="45">#REF!</definedName>
    <definedName name="_S1311_SKA_23_QA">#REF!</definedName>
    <definedName name="_S1311_SKA_23_QG" localSheetId="12">#REF!</definedName>
    <definedName name="_S1311_SKA_23_QG" localSheetId="14">#REF!</definedName>
    <definedName name="_S1311_SKA_23_QG" localSheetId="15">#REF!</definedName>
    <definedName name="_S1311_SKA_23_QG" localSheetId="16">#REF!</definedName>
    <definedName name="_S1311_SKA_23_QG" localSheetId="17">#REF!</definedName>
    <definedName name="_S1311_SKA_23_QG" localSheetId="23">#REF!</definedName>
    <definedName name="_S1311_SKA_23_QG" localSheetId="27">#REF!</definedName>
    <definedName name="_S1311_SKA_23_QG" localSheetId="45">#REF!</definedName>
    <definedName name="_S1311_SKA_23_QG">#REF!</definedName>
    <definedName name="_S1311_SKA_3_QA" localSheetId="12">#REF!</definedName>
    <definedName name="_S1311_SKA_3_QA" localSheetId="14">#REF!</definedName>
    <definedName name="_S1311_SKA_3_QA" localSheetId="15">#REF!</definedName>
    <definedName name="_S1311_SKA_3_QA" localSheetId="16">#REF!</definedName>
    <definedName name="_S1311_SKA_3_QA" localSheetId="17">#REF!</definedName>
    <definedName name="_S1311_SKA_3_QA" localSheetId="23">#REF!</definedName>
    <definedName name="_S1311_SKA_3_QA" localSheetId="27">#REF!</definedName>
    <definedName name="_S1311_SKA_3_QA" localSheetId="45">#REF!</definedName>
    <definedName name="_S1311_SKA_3_QA">#REF!</definedName>
    <definedName name="_S1311_SKA_3_QG" localSheetId="12">#REF!</definedName>
    <definedName name="_S1311_SKA_3_QG" localSheetId="14">#REF!</definedName>
    <definedName name="_S1311_SKA_3_QG" localSheetId="15">#REF!</definedName>
    <definedName name="_S1311_SKA_3_QG" localSheetId="16">#REF!</definedName>
    <definedName name="_S1311_SKA_3_QG" localSheetId="17">#REF!</definedName>
    <definedName name="_S1311_SKA_3_QG" localSheetId="23">#REF!</definedName>
    <definedName name="_S1311_SKA_3_QG" localSheetId="27">#REF!</definedName>
    <definedName name="_S1311_SKA_3_QG" localSheetId="45">#REF!</definedName>
    <definedName name="_S1311_SKA_3_QG">#REF!</definedName>
    <definedName name="_S1311_SKA_4_QA" localSheetId="12">#REF!</definedName>
    <definedName name="_S1311_SKA_4_QA" localSheetId="14">#REF!</definedName>
    <definedName name="_S1311_SKA_4_QA" localSheetId="15">#REF!</definedName>
    <definedName name="_S1311_SKA_4_QA" localSheetId="16">#REF!</definedName>
    <definedName name="_S1311_SKA_4_QA" localSheetId="17">#REF!</definedName>
    <definedName name="_S1311_SKA_4_QA" localSheetId="23">#REF!</definedName>
    <definedName name="_S1311_SKA_4_QA" localSheetId="27">#REF!</definedName>
    <definedName name="_S1311_SKA_4_QA" localSheetId="45">#REF!</definedName>
    <definedName name="_S1311_SKA_4_QA">#REF!</definedName>
    <definedName name="_S1311_SKA_4_QG" localSheetId="12">#REF!</definedName>
    <definedName name="_S1311_SKA_4_QG" localSheetId="14">#REF!</definedName>
    <definedName name="_S1311_SKA_4_QG" localSheetId="15">#REF!</definedName>
    <definedName name="_S1311_SKA_4_QG" localSheetId="16">#REF!</definedName>
    <definedName name="_S1311_SKA_4_QG" localSheetId="17">#REF!</definedName>
    <definedName name="_S1311_SKA_4_QG" localSheetId="23">#REF!</definedName>
    <definedName name="_S1311_SKA_4_QG" localSheetId="27">#REF!</definedName>
    <definedName name="_S1311_SKA_4_QG" localSheetId="45">#REF!</definedName>
    <definedName name="_S1311_SKA_4_QG">#REF!</definedName>
    <definedName name="_S1311_SKA_5_QA" localSheetId="12">#REF!</definedName>
    <definedName name="_S1311_SKA_5_QA" localSheetId="14">#REF!</definedName>
    <definedName name="_S1311_SKA_5_QA" localSheetId="15">#REF!</definedName>
    <definedName name="_S1311_SKA_5_QA" localSheetId="16">#REF!</definedName>
    <definedName name="_S1311_SKA_5_QA" localSheetId="17">#REF!</definedName>
    <definedName name="_S1311_SKA_5_QA" localSheetId="23">#REF!</definedName>
    <definedName name="_S1311_SKA_5_QA" localSheetId="27">#REF!</definedName>
    <definedName name="_S1311_SKA_5_QA" localSheetId="45">#REF!</definedName>
    <definedName name="_S1311_SKA_5_QA">#REF!</definedName>
    <definedName name="_S1311_SKA_5_QG" localSheetId="12">#REF!</definedName>
    <definedName name="_S1311_SKA_5_QG" localSheetId="14">#REF!</definedName>
    <definedName name="_S1311_SKA_5_QG" localSheetId="15">#REF!</definedName>
    <definedName name="_S1311_SKA_5_QG" localSheetId="16">#REF!</definedName>
    <definedName name="_S1311_SKA_5_QG" localSheetId="17">#REF!</definedName>
    <definedName name="_S1311_SKA_5_QG" localSheetId="23">#REF!</definedName>
    <definedName name="_S1311_SKA_5_QG" localSheetId="27">#REF!</definedName>
    <definedName name="_S1311_SKA_5_QG" localSheetId="45">#REF!</definedName>
    <definedName name="_S1311_SKA_5_QG">#REF!</definedName>
    <definedName name="_S1311_SKA_6_QA" localSheetId="12">#REF!</definedName>
    <definedName name="_S1311_SKA_6_QA" localSheetId="14">#REF!</definedName>
    <definedName name="_S1311_SKA_6_QA" localSheetId="15">#REF!</definedName>
    <definedName name="_S1311_SKA_6_QA" localSheetId="16">#REF!</definedName>
    <definedName name="_S1311_SKA_6_QA" localSheetId="17">#REF!</definedName>
    <definedName name="_S1311_SKA_6_QA" localSheetId="23">#REF!</definedName>
    <definedName name="_S1311_SKA_6_QA" localSheetId="27">#REF!</definedName>
    <definedName name="_S1311_SKA_6_QA" localSheetId="45">#REF!</definedName>
    <definedName name="_S1311_SKA_6_QA">#REF!</definedName>
    <definedName name="_S1311_SKA_6_QG" localSheetId="12">#REF!</definedName>
    <definedName name="_S1311_SKA_6_QG" localSheetId="14">#REF!</definedName>
    <definedName name="_S1311_SKA_6_QG" localSheetId="15">#REF!</definedName>
    <definedName name="_S1311_SKA_6_QG" localSheetId="16">#REF!</definedName>
    <definedName name="_S1311_SKA_6_QG" localSheetId="17">#REF!</definedName>
    <definedName name="_S1311_SKA_6_QG" localSheetId="23">#REF!</definedName>
    <definedName name="_S1311_SKA_6_QG" localSheetId="27">#REF!</definedName>
    <definedName name="_S1311_SKA_6_QG" localSheetId="45">#REF!</definedName>
    <definedName name="_S1311_SKA_6_QG">#REF!</definedName>
    <definedName name="_S1311_SKA_7_QA" localSheetId="12">#REF!</definedName>
    <definedName name="_S1311_SKA_7_QA" localSheetId="14">#REF!</definedName>
    <definedName name="_S1311_SKA_7_QA" localSheetId="15">#REF!</definedName>
    <definedName name="_S1311_SKA_7_QA" localSheetId="16">#REF!</definedName>
    <definedName name="_S1311_SKA_7_QA" localSheetId="17">#REF!</definedName>
    <definedName name="_S1311_SKA_7_QA" localSheetId="23">#REF!</definedName>
    <definedName name="_S1311_SKA_7_QA" localSheetId="27">#REF!</definedName>
    <definedName name="_S1311_SKA_7_QA" localSheetId="45">#REF!</definedName>
    <definedName name="_S1311_SKA_7_QA">#REF!</definedName>
    <definedName name="_S1311_SKA_7_QG" localSheetId="12">#REF!</definedName>
    <definedName name="_S1311_SKA_7_QG" localSheetId="14">#REF!</definedName>
    <definedName name="_S1311_SKA_7_QG" localSheetId="15">#REF!</definedName>
    <definedName name="_S1311_SKA_7_QG" localSheetId="16">#REF!</definedName>
    <definedName name="_S1311_SKA_7_QG" localSheetId="17">#REF!</definedName>
    <definedName name="_S1311_SKA_7_QG" localSheetId="23">#REF!</definedName>
    <definedName name="_S1311_SKA_7_QG" localSheetId="27">#REF!</definedName>
    <definedName name="_S1311_SKA_7_QG" localSheetId="45">#REF!</definedName>
    <definedName name="_S1311_SKA_7_QG">#REF!</definedName>
    <definedName name="_S1311_SKA_8_QA" localSheetId="12">#REF!</definedName>
    <definedName name="_S1311_SKA_8_QA" localSheetId="14">#REF!</definedName>
    <definedName name="_S1311_SKA_8_QA" localSheetId="15">#REF!</definedName>
    <definedName name="_S1311_SKA_8_QA" localSheetId="16">#REF!</definedName>
    <definedName name="_S1311_SKA_8_QA" localSheetId="17">#REF!</definedName>
    <definedName name="_S1311_SKA_8_QA" localSheetId="23">#REF!</definedName>
    <definedName name="_S1311_SKA_8_QA" localSheetId="27">#REF!</definedName>
    <definedName name="_S1311_SKA_8_QA" localSheetId="45">#REF!</definedName>
    <definedName name="_S1311_SKA_8_QA">#REF!</definedName>
    <definedName name="_S1311_SKA_8_QG" localSheetId="12">#REF!</definedName>
    <definedName name="_S1311_SKA_8_QG" localSheetId="14">#REF!</definedName>
    <definedName name="_S1311_SKA_8_QG" localSheetId="15">#REF!</definedName>
    <definedName name="_S1311_SKA_8_QG" localSheetId="16">#REF!</definedName>
    <definedName name="_S1311_SKA_8_QG" localSheetId="17">#REF!</definedName>
    <definedName name="_S1311_SKA_8_QG" localSheetId="23">#REF!</definedName>
    <definedName name="_S1311_SKA_8_QG" localSheetId="27">#REF!</definedName>
    <definedName name="_S1311_SKA_8_QG" localSheetId="45">#REF!</definedName>
    <definedName name="_S1311_SKA_8_QG">#REF!</definedName>
    <definedName name="_S1311_SKA_9_QA" localSheetId="12">#REF!</definedName>
    <definedName name="_S1311_SKA_9_QA" localSheetId="14">#REF!</definedName>
    <definedName name="_S1311_SKA_9_QA" localSheetId="15">#REF!</definedName>
    <definedName name="_S1311_SKA_9_QA" localSheetId="16">#REF!</definedName>
    <definedName name="_S1311_SKA_9_QA" localSheetId="17">#REF!</definedName>
    <definedName name="_S1311_SKA_9_QA" localSheetId="23">#REF!</definedName>
    <definedName name="_S1311_SKA_9_QA" localSheetId="27">#REF!</definedName>
    <definedName name="_S1311_SKA_9_QA" localSheetId="45">#REF!</definedName>
    <definedName name="_S1311_SKA_9_QA">#REF!</definedName>
    <definedName name="_S1311_SKA_9_QG" localSheetId="12">#REF!</definedName>
    <definedName name="_S1311_SKA_9_QG" localSheetId="14">#REF!</definedName>
    <definedName name="_S1311_SKA_9_QG" localSheetId="15">#REF!</definedName>
    <definedName name="_S1311_SKA_9_QG" localSheetId="16">#REF!</definedName>
    <definedName name="_S1311_SKA_9_QG" localSheetId="17">#REF!</definedName>
    <definedName name="_S1311_SKA_9_QG" localSheetId="23">#REF!</definedName>
    <definedName name="_S1311_SKA_9_QG" localSheetId="27">#REF!</definedName>
    <definedName name="_S1311_SKA_9_QG" localSheetId="45">#REF!</definedName>
    <definedName name="_S1311_SKA_9_QG">#REF!</definedName>
    <definedName name="_S1311_SKL_1_QA" localSheetId="12">#REF!</definedName>
    <definedName name="_S1311_SKL_1_QA" localSheetId="14">#REF!</definedName>
    <definedName name="_S1311_SKL_1_QA" localSheetId="15">#REF!</definedName>
    <definedName name="_S1311_SKL_1_QA" localSheetId="16">#REF!</definedName>
    <definedName name="_S1311_SKL_1_QA" localSheetId="17">#REF!</definedName>
    <definedName name="_S1311_SKL_1_QA" localSheetId="23">#REF!</definedName>
    <definedName name="_S1311_SKL_1_QA" localSheetId="27">#REF!</definedName>
    <definedName name="_S1311_SKL_1_QA" localSheetId="45">#REF!</definedName>
    <definedName name="_S1311_SKL_1_QA">#REF!</definedName>
    <definedName name="_S1311_SKL_1_QG" localSheetId="12">#REF!</definedName>
    <definedName name="_S1311_SKL_1_QG" localSheetId="14">#REF!</definedName>
    <definedName name="_S1311_SKL_1_QG" localSheetId="15">#REF!</definedName>
    <definedName name="_S1311_SKL_1_QG" localSheetId="16">#REF!</definedName>
    <definedName name="_S1311_SKL_1_QG" localSheetId="17">#REF!</definedName>
    <definedName name="_S1311_SKL_1_QG" localSheetId="23">#REF!</definedName>
    <definedName name="_S1311_SKL_1_QG" localSheetId="27">#REF!</definedName>
    <definedName name="_S1311_SKL_1_QG" localSheetId="45">#REF!</definedName>
    <definedName name="_S1311_SKL_1_QG">#REF!</definedName>
    <definedName name="_S1311_SKL_10_QA" localSheetId="12">#REF!</definedName>
    <definedName name="_S1311_SKL_10_QA" localSheetId="14">#REF!</definedName>
    <definedName name="_S1311_SKL_10_QA" localSheetId="15">#REF!</definedName>
    <definedName name="_S1311_SKL_10_QA" localSheetId="16">#REF!</definedName>
    <definedName name="_S1311_SKL_10_QA" localSheetId="17">#REF!</definedName>
    <definedName name="_S1311_SKL_10_QA" localSheetId="23">#REF!</definedName>
    <definedName name="_S1311_SKL_10_QA" localSheetId="27">#REF!</definedName>
    <definedName name="_S1311_SKL_10_QA" localSheetId="45">#REF!</definedName>
    <definedName name="_S1311_SKL_10_QA">#REF!</definedName>
    <definedName name="_S1311_SKL_10_QG" localSheetId="12">#REF!</definedName>
    <definedName name="_S1311_SKL_10_QG" localSheetId="14">#REF!</definedName>
    <definedName name="_S1311_SKL_10_QG" localSheetId="15">#REF!</definedName>
    <definedName name="_S1311_SKL_10_QG" localSheetId="16">#REF!</definedName>
    <definedName name="_S1311_SKL_10_QG" localSheetId="17">#REF!</definedName>
    <definedName name="_S1311_SKL_10_QG" localSheetId="23">#REF!</definedName>
    <definedName name="_S1311_SKL_10_QG" localSheetId="27">#REF!</definedName>
    <definedName name="_S1311_SKL_10_QG" localSheetId="45">#REF!</definedName>
    <definedName name="_S1311_SKL_10_QG">#REF!</definedName>
    <definedName name="_S1311_SKL_11_QA" localSheetId="12">#REF!</definedName>
    <definedName name="_S1311_SKL_11_QA" localSheetId="14">#REF!</definedName>
    <definedName name="_S1311_SKL_11_QA" localSheetId="15">#REF!</definedName>
    <definedName name="_S1311_SKL_11_QA" localSheetId="16">#REF!</definedName>
    <definedName name="_S1311_SKL_11_QA" localSheetId="17">#REF!</definedName>
    <definedName name="_S1311_SKL_11_QA" localSheetId="23">#REF!</definedName>
    <definedName name="_S1311_SKL_11_QA" localSheetId="27">#REF!</definedName>
    <definedName name="_S1311_SKL_11_QA" localSheetId="45">#REF!</definedName>
    <definedName name="_S1311_SKL_11_QA">#REF!</definedName>
    <definedName name="_S1311_SKL_11_QG" localSheetId="12">#REF!</definedName>
    <definedName name="_S1311_SKL_11_QG" localSheetId="14">#REF!</definedName>
    <definedName name="_S1311_SKL_11_QG" localSheetId="15">#REF!</definedName>
    <definedName name="_S1311_SKL_11_QG" localSheetId="16">#REF!</definedName>
    <definedName name="_S1311_SKL_11_QG" localSheetId="17">#REF!</definedName>
    <definedName name="_S1311_SKL_11_QG" localSheetId="23">#REF!</definedName>
    <definedName name="_S1311_SKL_11_QG" localSheetId="27">#REF!</definedName>
    <definedName name="_S1311_SKL_11_QG" localSheetId="45">#REF!</definedName>
    <definedName name="_S1311_SKL_11_QG">#REF!</definedName>
    <definedName name="_S1311_SKL_12_QA" localSheetId="12">#REF!</definedName>
    <definedName name="_S1311_SKL_12_QA" localSheetId="14">#REF!</definedName>
    <definedName name="_S1311_SKL_12_QA" localSheetId="15">#REF!</definedName>
    <definedName name="_S1311_SKL_12_QA" localSheetId="16">#REF!</definedName>
    <definedName name="_S1311_SKL_12_QA" localSheetId="17">#REF!</definedName>
    <definedName name="_S1311_SKL_12_QA" localSheetId="23">#REF!</definedName>
    <definedName name="_S1311_SKL_12_QA" localSheetId="27">#REF!</definedName>
    <definedName name="_S1311_SKL_12_QA" localSheetId="45">#REF!</definedName>
    <definedName name="_S1311_SKL_12_QA">#REF!</definedName>
    <definedName name="_S1311_SKL_12_QG" localSheetId="12">#REF!</definedName>
    <definedName name="_S1311_SKL_12_QG" localSheetId="14">#REF!</definedName>
    <definedName name="_S1311_SKL_12_QG" localSheetId="15">#REF!</definedName>
    <definedName name="_S1311_SKL_12_QG" localSheetId="16">#REF!</definedName>
    <definedName name="_S1311_SKL_12_QG" localSheetId="17">#REF!</definedName>
    <definedName name="_S1311_SKL_12_QG" localSheetId="23">#REF!</definedName>
    <definedName name="_S1311_SKL_12_QG" localSheetId="27">#REF!</definedName>
    <definedName name="_S1311_SKL_12_QG" localSheetId="45">#REF!</definedName>
    <definedName name="_S1311_SKL_12_QG">#REF!</definedName>
    <definedName name="_S1311_SKL_13_QA" localSheetId="12">#REF!</definedName>
    <definedName name="_S1311_SKL_13_QA" localSheetId="14">#REF!</definedName>
    <definedName name="_S1311_SKL_13_QA" localSheetId="15">#REF!</definedName>
    <definedName name="_S1311_SKL_13_QA" localSheetId="16">#REF!</definedName>
    <definedName name="_S1311_SKL_13_QA" localSheetId="17">#REF!</definedName>
    <definedName name="_S1311_SKL_13_QA" localSheetId="23">#REF!</definedName>
    <definedName name="_S1311_SKL_13_QA" localSheetId="27">#REF!</definedName>
    <definedName name="_S1311_SKL_13_QA" localSheetId="45">#REF!</definedName>
    <definedName name="_S1311_SKL_13_QA">#REF!</definedName>
    <definedName name="_S1311_SKL_13_QG" localSheetId="12">#REF!</definedName>
    <definedName name="_S1311_SKL_13_QG" localSheetId="14">#REF!</definedName>
    <definedName name="_S1311_SKL_13_QG" localSheetId="15">#REF!</definedName>
    <definedName name="_S1311_SKL_13_QG" localSheetId="16">#REF!</definedName>
    <definedName name="_S1311_SKL_13_QG" localSheetId="17">#REF!</definedName>
    <definedName name="_S1311_SKL_13_QG" localSheetId="23">#REF!</definedName>
    <definedName name="_S1311_SKL_13_QG" localSheetId="27">#REF!</definedName>
    <definedName name="_S1311_SKL_13_QG" localSheetId="45">#REF!</definedName>
    <definedName name="_S1311_SKL_13_QG">#REF!</definedName>
    <definedName name="_S1311_SKL_14_QA" localSheetId="12">#REF!</definedName>
    <definedName name="_S1311_SKL_14_QA" localSheetId="14">#REF!</definedName>
    <definedName name="_S1311_SKL_14_QA" localSheetId="15">#REF!</definedName>
    <definedName name="_S1311_SKL_14_QA" localSheetId="16">#REF!</definedName>
    <definedName name="_S1311_SKL_14_QA" localSheetId="17">#REF!</definedName>
    <definedName name="_S1311_SKL_14_QA" localSheetId="23">#REF!</definedName>
    <definedName name="_S1311_SKL_14_QA" localSheetId="27">#REF!</definedName>
    <definedName name="_S1311_SKL_14_QA" localSheetId="45">#REF!</definedName>
    <definedName name="_S1311_SKL_14_QA">#REF!</definedName>
    <definedName name="_S1311_SKL_14_QG" localSheetId="12">#REF!</definedName>
    <definedName name="_S1311_SKL_14_QG" localSheetId="14">#REF!</definedName>
    <definedName name="_S1311_SKL_14_QG" localSheetId="15">#REF!</definedName>
    <definedName name="_S1311_SKL_14_QG" localSheetId="16">#REF!</definedName>
    <definedName name="_S1311_SKL_14_QG" localSheetId="17">#REF!</definedName>
    <definedName name="_S1311_SKL_14_QG" localSheetId="23">#REF!</definedName>
    <definedName name="_S1311_SKL_14_QG" localSheetId="27">#REF!</definedName>
    <definedName name="_S1311_SKL_14_QG" localSheetId="45">#REF!</definedName>
    <definedName name="_S1311_SKL_14_QG">#REF!</definedName>
    <definedName name="_S1311_SKL_15_QA" localSheetId="12">#REF!</definedName>
    <definedName name="_S1311_SKL_15_QA" localSheetId="14">#REF!</definedName>
    <definedName name="_S1311_SKL_15_QA" localSheetId="15">#REF!</definedName>
    <definedName name="_S1311_SKL_15_QA" localSheetId="16">#REF!</definedName>
    <definedName name="_S1311_SKL_15_QA" localSheetId="17">#REF!</definedName>
    <definedName name="_S1311_SKL_15_QA" localSheetId="23">#REF!</definedName>
    <definedName name="_S1311_SKL_15_QA" localSheetId="27">#REF!</definedName>
    <definedName name="_S1311_SKL_15_QA" localSheetId="45">#REF!</definedName>
    <definedName name="_S1311_SKL_15_QA">#REF!</definedName>
    <definedName name="_S1311_SKL_15_QG" localSheetId="12">#REF!</definedName>
    <definedName name="_S1311_SKL_15_QG" localSheetId="14">#REF!</definedName>
    <definedName name="_S1311_SKL_15_QG" localSheetId="15">#REF!</definedName>
    <definedName name="_S1311_SKL_15_QG" localSheetId="16">#REF!</definedName>
    <definedName name="_S1311_SKL_15_QG" localSheetId="17">#REF!</definedName>
    <definedName name="_S1311_SKL_15_QG" localSheetId="23">#REF!</definedName>
    <definedName name="_S1311_SKL_15_QG" localSheetId="27">#REF!</definedName>
    <definedName name="_S1311_SKL_15_QG" localSheetId="45">#REF!</definedName>
    <definedName name="_S1311_SKL_15_QG">#REF!</definedName>
    <definedName name="_S1311_SKL_16_QA" localSheetId="12">#REF!</definedName>
    <definedName name="_S1311_SKL_16_QA" localSheetId="14">#REF!</definedName>
    <definedName name="_S1311_SKL_16_QA" localSheetId="15">#REF!</definedName>
    <definedName name="_S1311_SKL_16_QA" localSheetId="16">#REF!</definedName>
    <definedName name="_S1311_SKL_16_QA" localSheetId="17">#REF!</definedName>
    <definedName name="_S1311_SKL_16_QA" localSheetId="23">#REF!</definedName>
    <definedName name="_S1311_SKL_16_QA" localSheetId="27">#REF!</definedName>
    <definedName name="_S1311_SKL_16_QA" localSheetId="45">#REF!</definedName>
    <definedName name="_S1311_SKL_16_QA">#REF!</definedName>
    <definedName name="_S1311_SKL_16_QG" localSheetId="12">#REF!</definedName>
    <definedName name="_S1311_SKL_16_QG" localSheetId="14">#REF!</definedName>
    <definedName name="_S1311_SKL_16_QG" localSheetId="15">#REF!</definedName>
    <definedName name="_S1311_SKL_16_QG" localSheetId="16">#REF!</definedName>
    <definedName name="_S1311_SKL_16_QG" localSheetId="17">#REF!</definedName>
    <definedName name="_S1311_SKL_16_QG" localSheetId="23">#REF!</definedName>
    <definedName name="_S1311_SKL_16_QG" localSheetId="27">#REF!</definedName>
    <definedName name="_S1311_SKL_16_QG" localSheetId="45">#REF!</definedName>
    <definedName name="_S1311_SKL_16_QG">#REF!</definedName>
    <definedName name="_S1311_SKL_17_QA" localSheetId="12">#REF!</definedName>
    <definedName name="_S1311_SKL_17_QA" localSheetId="14">#REF!</definedName>
    <definedName name="_S1311_SKL_17_QA" localSheetId="15">#REF!</definedName>
    <definedName name="_S1311_SKL_17_QA" localSheetId="16">#REF!</definedName>
    <definedName name="_S1311_SKL_17_QA" localSheetId="17">#REF!</definedName>
    <definedName name="_S1311_SKL_17_QA" localSheetId="23">#REF!</definedName>
    <definedName name="_S1311_SKL_17_QA" localSheetId="27">#REF!</definedName>
    <definedName name="_S1311_SKL_17_QA" localSheetId="45">#REF!</definedName>
    <definedName name="_S1311_SKL_17_QA">#REF!</definedName>
    <definedName name="_S1311_SKL_17_QG" localSheetId="12">#REF!</definedName>
    <definedName name="_S1311_SKL_17_QG" localSheetId="14">#REF!</definedName>
    <definedName name="_S1311_SKL_17_QG" localSheetId="15">#REF!</definedName>
    <definedName name="_S1311_SKL_17_QG" localSheetId="16">#REF!</definedName>
    <definedName name="_S1311_SKL_17_QG" localSheetId="17">#REF!</definedName>
    <definedName name="_S1311_SKL_17_QG" localSheetId="23">#REF!</definedName>
    <definedName name="_S1311_SKL_17_QG" localSheetId="27">#REF!</definedName>
    <definedName name="_S1311_SKL_17_QG" localSheetId="45">#REF!</definedName>
    <definedName name="_S1311_SKL_17_QG">#REF!</definedName>
    <definedName name="_S1311_SKL_18_QA" localSheetId="12">#REF!</definedName>
    <definedName name="_S1311_SKL_18_QA" localSheetId="14">#REF!</definedName>
    <definedName name="_S1311_SKL_18_QA" localSheetId="15">#REF!</definedName>
    <definedName name="_S1311_SKL_18_QA" localSheetId="16">#REF!</definedName>
    <definedName name="_S1311_SKL_18_QA" localSheetId="17">#REF!</definedName>
    <definedName name="_S1311_SKL_18_QA" localSheetId="23">#REF!</definedName>
    <definedName name="_S1311_SKL_18_QA" localSheetId="27">#REF!</definedName>
    <definedName name="_S1311_SKL_18_QA" localSheetId="45">#REF!</definedName>
    <definedName name="_S1311_SKL_18_QA">#REF!</definedName>
    <definedName name="_S1311_SKL_18_QG" localSheetId="12">#REF!</definedName>
    <definedName name="_S1311_SKL_18_QG" localSheetId="14">#REF!</definedName>
    <definedName name="_S1311_SKL_18_QG" localSheetId="15">#REF!</definedName>
    <definedName name="_S1311_SKL_18_QG" localSheetId="16">#REF!</definedName>
    <definedName name="_S1311_SKL_18_QG" localSheetId="17">#REF!</definedName>
    <definedName name="_S1311_SKL_18_QG" localSheetId="23">#REF!</definedName>
    <definedName name="_S1311_SKL_18_QG" localSheetId="27">#REF!</definedName>
    <definedName name="_S1311_SKL_18_QG" localSheetId="45">#REF!</definedName>
    <definedName name="_S1311_SKL_18_QG">#REF!</definedName>
    <definedName name="_S1311_SKL_19_QA" localSheetId="12">#REF!</definedName>
    <definedName name="_S1311_SKL_19_QA" localSheetId="14">#REF!</definedName>
    <definedName name="_S1311_SKL_19_QA" localSheetId="15">#REF!</definedName>
    <definedName name="_S1311_SKL_19_QA" localSheetId="16">#REF!</definedName>
    <definedName name="_S1311_SKL_19_QA" localSheetId="17">#REF!</definedName>
    <definedName name="_S1311_SKL_19_QA" localSheetId="23">#REF!</definedName>
    <definedName name="_S1311_SKL_19_QA" localSheetId="27">#REF!</definedName>
    <definedName name="_S1311_SKL_19_QA" localSheetId="45">#REF!</definedName>
    <definedName name="_S1311_SKL_19_QA">#REF!</definedName>
    <definedName name="_S1311_SKL_19_QG" localSheetId="12">#REF!</definedName>
    <definedName name="_S1311_SKL_19_QG" localSheetId="14">#REF!</definedName>
    <definedName name="_S1311_SKL_19_QG" localSheetId="15">#REF!</definedName>
    <definedName name="_S1311_SKL_19_QG" localSheetId="16">#REF!</definedName>
    <definedName name="_S1311_SKL_19_QG" localSheetId="17">#REF!</definedName>
    <definedName name="_S1311_SKL_19_QG" localSheetId="23">#REF!</definedName>
    <definedName name="_S1311_SKL_19_QG" localSheetId="27">#REF!</definedName>
    <definedName name="_S1311_SKL_19_QG" localSheetId="45">#REF!</definedName>
    <definedName name="_S1311_SKL_19_QG">#REF!</definedName>
    <definedName name="_S1311_SKL_20_QA" localSheetId="12">#REF!</definedName>
    <definedName name="_S1311_SKL_20_QA" localSheetId="14">#REF!</definedName>
    <definedName name="_S1311_SKL_20_QA" localSheetId="15">#REF!</definedName>
    <definedName name="_S1311_SKL_20_QA" localSheetId="16">#REF!</definedName>
    <definedName name="_S1311_SKL_20_QA" localSheetId="17">#REF!</definedName>
    <definedName name="_S1311_SKL_20_QA" localSheetId="23">#REF!</definedName>
    <definedName name="_S1311_SKL_20_QA" localSheetId="27">#REF!</definedName>
    <definedName name="_S1311_SKL_20_QA" localSheetId="45">#REF!</definedName>
    <definedName name="_S1311_SKL_20_QA">#REF!</definedName>
    <definedName name="_S1311_SKL_20_QG" localSheetId="12">#REF!</definedName>
    <definedName name="_S1311_SKL_20_QG" localSheetId="14">#REF!</definedName>
    <definedName name="_S1311_SKL_20_QG" localSheetId="15">#REF!</definedName>
    <definedName name="_S1311_SKL_20_QG" localSheetId="16">#REF!</definedName>
    <definedName name="_S1311_SKL_20_QG" localSheetId="17">#REF!</definedName>
    <definedName name="_S1311_SKL_20_QG" localSheetId="23">#REF!</definedName>
    <definedName name="_S1311_SKL_20_QG" localSheetId="27">#REF!</definedName>
    <definedName name="_S1311_SKL_20_QG" localSheetId="45">#REF!</definedName>
    <definedName name="_S1311_SKL_20_QG">#REF!</definedName>
    <definedName name="_S1311_SKL_21_QA" localSheetId="12">#REF!</definedName>
    <definedName name="_S1311_SKL_21_QA" localSheetId="14">#REF!</definedName>
    <definedName name="_S1311_SKL_21_QA" localSheetId="15">#REF!</definedName>
    <definedName name="_S1311_SKL_21_QA" localSheetId="16">#REF!</definedName>
    <definedName name="_S1311_SKL_21_QA" localSheetId="17">#REF!</definedName>
    <definedName name="_S1311_SKL_21_QA" localSheetId="23">#REF!</definedName>
    <definedName name="_S1311_SKL_21_QA" localSheetId="27">#REF!</definedName>
    <definedName name="_S1311_SKL_21_QA" localSheetId="45">#REF!</definedName>
    <definedName name="_S1311_SKL_21_QA">#REF!</definedName>
    <definedName name="_S1311_SKL_21_QG" localSheetId="12">#REF!</definedName>
    <definedName name="_S1311_SKL_21_QG" localSheetId="14">#REF!</definedName>
    <definedName name="_S1311_SKL_21_QG" localSheetId="15">#REF!</definedName>
    <definedName name="_S1311_SKL_21_QG" localSheetId="16">#REF!</definedName>
    <definedName name="_S1311_SKL_21_QG" localSheetId="17">#REF!</definedName>
    <definedName name="_S1311_SKL_21_QG" localSheetId="23">#REF!</definedName>
    <definedName name="_S1311_SKL_21_QG" localSheetId="27">#REF!</definedName>
    <definedName name="_S1311_SKL_21_QG" localSheetId="45">#REF!</definedName>
    <definedName name="_S1311_SKL_21_QG">#REF!</definedName>
    <definedName name="_S1311_SKL_22_QA" localSheetId="12">#REF!</definedName>
    <definedName name="_S1311_SKL_22_QA" localSheetId="14">#REF!</definedName>
    <definedName name="_S1311_SKL_22_QA" localSheetId="15">#REF!</definedName>
    <definedName name="_S1311_SKL_22_QA" localSheetId="16">#REF!</definedName>
    <definedName name="_S1311_SKL_22_QA" localSheetId="17">#REF!</definedName>
    <definedName name="_S1311_SKL_22_QA" localSheetId="23">#REF!</definedName>
    <definedName name="_S1311_SKL_22_QA" localSheetId="27">#REF!</definedName>
    <definedName name="_S1311_SKL_22_QA" localSheetId="45">#REF!</definedName>
    <definedName name="_S1311_SKL_22_QA">#REF!</definedName>
    <definedName name="_S1311_SKL_22_QG" localSheetId="12">#REF!</definedName>
    <definedName name="_S1311_SKL_22_QG" localSheetId="14">#REF!</definedName>
    <definedName name="_S1311_SKL_22_QG" localSheetId="15">#REF!</definedName>
    <definedName name="_S1311_SKL_22_QG" localSheetId="16">#REF!</definedName>
    <definedName name="_S1311_SKL_22_QG" localSheetId="17">#REF!</definedName>
    <definedName name="_S1311_SKL_22_QG" localSheetId="23">#REF!</definedName>
    <definedName name="_S1311_SKL_22_QG" localSheetId="27">#REF!</definedName>
    <definedName name="_S1311_SKL_22_QG" localSheetId="45">#REF!</definedName>
    <definedName name="_S1311_SKL_22_QG">#REF!</definedName>
    <definedName name="_S1311_SKL_23_QA" localSheetId="12">#REF!</definedName>
    <definedName name="_S1311_SKL_23_QA" localSheetId="14">#REF!</definedName>
    <definedName name="_S1311_SKL_23_QA" localSheetId="15">#REF!</definedName>
    <definedName name="_S1311_SKL_23_QA" localSheetId="16">#REF!</definedName>
    <definedName name="_S1311_SKL_23_QA" localSheetId="17">#REF!</definedName>
    <definedName name="_S1311_SKL_23_QA" localSheetId="23">#REF!</definedName>
    <definedName name="_S1311_SKL_23_QA" localSheetId="27">#REF!</definedName>
    <definedName name="_S1311_SKL_23_QA" localSheetId="45">#REF!</definedName>
    <definedName name="_S1311_SKL_23_QA">#REF!</definedName>
    <definedName name="_S1311_SKL_23_QG" localSheetId="12">#REF!</definedName>
    <definedName name="_S1311_SKL_23_QG" localSheetId="14">#REF!</definedName>
    <definedName name="_S1311_SKL_23_QG" localSheetId="15">#REF!</definedName>
    <definedName name="_S1311_SKL_23_QG" localSheetId="16">#REF!</definedName>
    <definedName name="_S1311_SKL_23_QG" localSheetId="17">#REF!</definedName>
    <definedName name="_S1311_SKL_23_QG" localSheetId="23">#REF!</definedName>
    <definedName name="_S1311_SKL_23_QG" localSheetId="27">#REF!</definedName>
    <definedName name="_S1311_SKL_23_QG" localSheetId="45">#REF!</definedName>
    <definedName name="_S1311_SKL_23_QG">#REF!</definedName>
    <definedName name="_S1311_SKL_3_QA" localSheetId="12">#REF!</definedName>
    <definedName name="_S1311_SKL_3_QA" localSheetId="14">#REF!</definedName>
    <definedName name="_S1311_SKL_3_QA" localSheetId="15">#REF!</definedName>
    <definedName name="_S1311_SKL_3_QA" localSheetId="16">#REF!</definedName>
    <definedName name="_S1311_SKL_3_QA" localSheetId="17">#REF!</definedName>
    <definedName name="_S1311_SKL_3_QA" localSheetId="23">#REF!</definedName>
    <definedName name="_S1311_SKL_3_QA" localSheetId="27">#REF!</definedName>
    <definedName name="_S1311_SKL_3_QA" localSheetId="45">#REF!</definedName>
    <definedName name="_S1311_SKL_3_QA">#REF!</definedName>
    <definedName name="_S1311_SKL_3_QG" localSheetId="12">#REF!</definedName>
    <definedName name="_S1311_SKL_3_QG" localSheetId="14">#REF!</definedName>
    <definedName name="_S1311_SKL_3_QG" localSheetId="15">#REF!</definedName>
    <definedName name="_S1311_SKL_3_QG" localSheetId="16">#REF!</definedName>
    <definedName name="_S1311_SKL_3_QG" localSheetId="17">#REF!</definedName>
    <definedName name="_S1311_SKL_3_QG" localSheetId="23">#REF!</definedName>
    <definedName name="_S1311_SKL_3_QG" localSheetId="27">#REF!</definedName>
    <definedName name="_S1311_SKL_3_QG" localSheetId="45">#REF!</definedName>
    <definedName name="_S1311_SKL_3_QG">#REF!</definedName>
    <definedName name="_S1311_SKL_4_QA" localSheetId="12">#REF!</definedName>
    <definedName name="_S1311_SKL_4_QA" localSheetId="14">#REF!</definedName>
    <definedName name="_S1311_SKL_4_QA" localSheetId="15">#REF!</definedName>
    <definedName name="_S1311_SKL_4_QA" localSheetId="16">#REF!</definedName>
    <definedName name="_S1311_SKL_4_QA" localSheetId="17">#REF!</definedName>
    <definedName name="_S1311_SKL_4_QA" localSheetId="23">#REF!</definedName>
    <definedName name="_S1311_SKL_4_QA" localSheetId="27">#REF!</definedName>
    <definedName name="_S1311_SKL_4_QA" localSheetId="45">#REF!</definedName>
    <definedName name="_S1311_SKL_4_QA">#REF!</definedName>
    <definedName name="_S1311_SKL_4_QG" localSheetId="12">#REF!</definedName>
    <definedName name="_S1311_SKL_4_QG" localSheetId="14">#REF!</definedName>
    <definedName name="_S1311_SKL_4_QG" localSheetId="15">#REF!</definedName>
    <definedName name="_S1311_SKL_4_QG" localSheetId="16">#REF!</definedName>
    <definedName name="_S1311_SKL_4_QG" localSheetId="17">#REF!</definedName>
    <definedName name="_S1311_SKL_4_QG" localSheetId="23">#REF!</definedName>
    <definedName name="_S1311_SKL_4_QG" localSheetId="27">#REF!</definedName>
    <definedName name="_S1311_SKL_4_QG" localSheetId="45">#REF!</definedName>
    <definedName name="_S1311_SKL_4_QG">#REF!</definedName>
    <definedName name="_S1311_SKL_5_QA" localSheetId="12">#REF!</definedName>
    <definedName name="_S1311_SKL_5_QA" localSheetId="14">#REF!</definedName>
    <definedName name="_S1311_SKL_5_QA" localSheetId="15">#REF!</definedName>
    <definedName name="_S1311_SKL_5_QA" localSheetId="16">#REF!</definedName>
    <definedName name="_S1311_SKL_5_QA" localSheetId="17">#REF!</definedName>
    <definedName name="_S1311_SKL_5_QA" localSheetId="23">#REF!</definedName>
    <definedName name="_S1311_SKL_5_QA" localSheetId="27">#REF!</definedName>
    <definedName name="_S1311_SKL_5_QA" localSheetId="45">#REF!</definedName>
    <definedName name="_S1311_SKL_5_QA">#REF!</definedName>
    <definedName name="_S1311_SKL_5_QG" localSheetId="12">#REF!</definedName>
    <definedName name="_S1311_SKL_5_QG" localSheetId="14">#REF!</definedName>
    <definedName name="_S1311_SKL_5_QG" localSheetId="15">#REF!</definedName>
    <definedName name="_S1311_SKL_5_QG" localSheetId="16">#REF!</definedName>
    <definedName name="_S1311_SKL_5_QG" localSheetId="17">#REF!</definedName>
    <definedName name="_S1311_SKL_5_QG" localSheetId="23">#REF!</definedName>
    <definedName name="_S1311_SKL_5_QG" localSheetId="27">#REF!</definedName>
    <definedName name="_S1311_SKL_5_QG" localSheetId="45">#REF!</definedName>
    <definedName name="_S1311_SKL_5_QG">#REF!</definedName>
    <definedName name="_S1311_SKL_6_QA" localSheetId="12">#REF!</definedName>
    <definedName name="_S1311_SKL_6_QA" localSheetId="14">#REF!</definedName>
    <definedName name="_S1311_SKL_6_QA" localSheetId="15">#REF!</definedName>
    <definedName name="_S1311_SKL_6_QA" localSheetId="16">#REF!</definedName>
    <definedName name="_S1311_SKL_6_QA" localSheetId="17">#REF!</definedName>
    <definedName name="_S1311_SKL_6_QA" localSheetId="23">#REF!</definedName>
    <definedName name="_S1311_SKL_6_QA" localSheetId="27">#REF!</definedName>
    <definedName name="_S1311_SKL_6_QA" localSheetId="45">#REF!</definedName>
    <definedName name="_S1311_SKL_6_QA">#REF!</definedName>
    <definedName name="_S1311_SKL_6_QG" localSheetId="12">#REF!</definedName>
    <definedName name="_S1311_SKL_6_QG" localSheetId="14">#REF!</definedName>
    <definedName name="_S1311_SKL_6_QG" localSheetId="15">#REF!</definedName>
    <definedName name="_S1311_SKL_6_QG" localSheetId="16">#REF!</definedName>
    <definedName name="_S1311_SKL_6_QG" localSheetId="17">#REF!</definedName>
    <definedName name="_S1311_SKL_6_QG" localSheetId="23">#REF!</definedName>
    <definedName name="_S1311_SKL_6_QG" localSheetId="27">#REF!</definedName>
    <definedName name="_S1311_SKL_6_QG" localSheetId="45">#REF!</definedName>
    <definedName name="_S1311_SKL_6_QG">#REF!</definedName>
    <definedName name="_S1311_SKL_7_QA" localSheetId="12">#REF!</definedName>
    <definedName name="_S1311_SKL_7_QA" localSheetId="14">#REF!</definedName>
    <definedName name="_S1311_SKL_7_QA" localSheetId="15">#REF!</definedName>
    <definedName name="_S1311_SKL_7_QA" localSheetId="16">#REF!</definedName>
    <definedName name="_S1311_SKL_7_QA" localSheetId="17">#REF!</definedName>
    <definedName name="_S1311_SKL_7_QA" localSheetId="23">#REF!</definedName>
    <definedName name="_S1311_SKL_7_QA" localSheetId="27">#REF!</definedName>
    <definedName name="_S1311_SKL_7_QA" localSheetId="45">#REF!</definedName>
    <definedName name="_S1311_SKL_7_QA">#REF!</definedName>
    <definedName name="_S1311_SKL_7_QG" localSheetId="12">#REF!</definedName>
    <definedName name="_S1311_SKL_7_QG" localSheetId="14">#REF!</definedName>
    <definedName name="_S1311_SKL_7_QG" localSheetId="15">#REF!</definedName>
    <definedName name="_S1311_SKL_7_QG" localSheetId="16">#REF!</definedName>
    <definedName name="_S1311_SKL_7_QG" localSheetId="17">#REF!</definedName>
    <definedName name="_S1311_SKL_7_QG" localSheetId="23">#REF!</definedName>
    <definedName name="_S1311_SKL_7_QG" localSheetId="27">#REF!</definedName>
    <definedName name="_S1311_SKL_7_QG" localSheetId="45">#REF!</definedName>
    <definedName name="_S1311_SKL_7_QG">#REF!</definedName>
    <definedName name="_S1311_SKL_8_QA" localSheetId="12">#REF!</definedName>
    <definedName name="_S1311_SKL_8_QA" localSheetId="14">#REF!</definedName>
    <definedName name="_S1311_SKL_8_QA" localSheetId="15">#REF!</definedName>
    <definedName name="_S1311_SKL_8_QA" localSheetId="16">#REF!</definedName>
    <definedName name="_S1311_SKL_8_QA" localSheetId="17">#REF!</definedName>
    <definedName name="_S1311_SKL_8_QA" localSheetId="23">#REF!</definedName>
    <definedName name="_S1311_SKL_8_QA" localSheetId="27">#REF!</definedName>
    <definedName name="_S1311_SKL_8_QA" localSheetId="45">#REF!</definedName>
    <definedName name="_S1311_SKL_8_QA">#REF!</definedName>
    <definedName name="_S1311_SKL_8_QG" localSheetId="12">#REF!</definedName>
    <definedName name="_S1311_SKL_8_QG" localSheetId="14">#REF!</definedName>
    <definedName name="_S1311_SKL_8_QG" localSheetId="15">#REF!</definedName>
    <definedName name="_S1311_SKL_8_QG" localSheetId="16">#REF!</definedName>
    <definedName name="_S1311_SKL_8_QG" localSheetId="17">#REF!</definedName>
    <definedName name="_S1311_SKL_8_QG" localSheetId="23">#REF!</definedName>
    <definedName name="_S1311_SKL_8_QG" localSheetId="27">#REF!</definedName>
    <definedName name="_S1311_SKL_8_QG" localSheetId="45">#REF!</definedName>
    <definedName name="_S1311_SKL_8_QG">#REF!</definedName>
    <definedName name="_S1311_SKL_9_QA" localSheetId="12">#REF!</definedName>
    <definedName name="_S1311_SKL_9_QA" localSheetId="14">#REF!</definedName>
    <definedName name="_S1311_SKL_9_QA" localSheetId="15">#REF!</definedName>
    <definedName name="_S1311_SKL_9_QA" localSheetId="16">#REF!</definedName>
    <definedName name="_S1311_SKL_9_QA" localSheetId="17">#REF!</definedName>
    <definedName name="_S1311_SKL_9_QA" localSheetId="23">#REF!</definedName>
    <definedName name="_S1311_SKL_9_QA" localSheetId="27">#REF!</definedName>
    <definedName name="_S1311_SKL_9_QA" localSheetId="45">#REF!</definedName>
    <definedName name="_S1311_SKL_9_QA">#REF!</definedName>
    <definedName name="_S1311_SKL_9_QG" localSheetId="12">#REF!</definedName>
    <definedName name="_S1311_SKL_9_QG" localSheetId="14">#REF!</definedName>
    <definedName name="_S1311_SKL_9_QG" localSheetId="15">#REF!</definedName>
    <definedName name="_S1311_SKL_9_QG" localSheetId="16">#REF!</definedName>
    <definedName name="_S1311_SKL_9_QG" localSheetId="17">#REF!</definedName>
    <definedName name="_S1311_SKL_9_QG" localSheetId="23">#REF!</definedName>
    <definedName name="_S1311_SKL_9_QG" localSheetId="27">#REF!</definedName>
    <definedName name="_S1311_SKL_9_QG" localSheetId="45">#REF!</definedName>
    <definedName name="_S1311_SKL_9_QG">#REF!</definedName>
    <definedName name="_S1311_SKL_99_QA" localSheetId="12">#REF!</definedName>
    <definedName name="_S1311_SKL_99_QA" localSheetId="14">#REF!</definedName>
    <definedName name="_S1311_SKL_99_QA" localSheetId="15">#REF!</definedName>
    <definedName name="_S1311_SKL_99_QA" localSheetId="16">#REF!</definedName>
    <definedName name="_S1311_SKL_99_QA" localSheetId="17">#REF!</definedName>
    <definedName name="_S1311_SKL_99_QA" localSheetId="23">#REF!</definedName>
    <definedName name="_S1311_SKL_99_QA" localSheetId="27">#REF!</definedName>
    <definedName name="_S1311_SKL_99_QA" localSheetId="45">#REF!</definedName>
    <definedName name="_S1311_SKL_99_QA">#REF!</definedName>
    <definedName name="_S1311_SKL_99_QG" localSheetId="12">#REF!</definedName>
    <definedName name="_S1311_SKL_99_QG" localSheetId="14">#REF!</definedName>
    <definedName name="_S1311_SKL_99_QG" localSheetId="15">#REF!</definedName>
    <definedName name="_S1311_SKL_99_QG" localSheetId="16">#REF!</definedName>
    <definedName name="_S1311_SKL_99_QG" localSheetId="17">#REF!</definedName>
    <definedName name="_S1311_SKL_99_QG" localSheetId="23">#REF!</definedName>
    <definedName name="_S1311_SKL_99_QG" localSheetId="27">#REF!</definedName>
    <definedName name="_S1311_SKL_99_QG" localSheetId="45">#REF!</definedName>
    <definedName name="_S1311_SKL_99_QG">#REF!</definedName>
    <definedName name="_S1311_SNA_1_QA" localSheetId="12">#REF!</definedName>
    <definedName name="_S1311_SNA_1_QA" localSheetId="14">#REF!</definedName>
    <definedName name="_S1311_SNA_1_QA" localSheetId="15">#REF!</definedName>
    <definedName name="_S1311_SNA_1_QA" localSheetId="16">#REF!</definedName>
    <definedName name="_S1311_SNA_1_QA" localSheetId="17">#REF!</definedName>
    <definedName name="_S1311_SNA_1_QA" localSheetId="23">#REF!</definedName>
    <definedName name="_S1311_SNA_1_QA" localSheetId="27">#REF!</definedName>
    <definedName name="_S1311_SNA_1_QA" localSheetId="45">#REF!</definedName>
    <definedName name="_S1311_SNA_1_QA">#REF!</definedName>
    <definedName name="_S1311_SNA_1_QG" localSheetId="12">#REF!</definedName>
    <definedName name="_S1311_SNA_1_QG" localSheetId="14">#REF!</definedName>
    <definedName name="_S1311_SNA_1_QG" localSheetId="15">#REF!</definedName>
    <definedName name="_S1311_SNA_1_QG" localSheetId="16">#REF!</definedName>
    <definedName name="_S1311_SNA_1_QG" localSheetId="17">#REF!</definedName>
    <definedName name="_S1311_SNA_1_QG" localSheetId="23">#REF!</definedName>
    <definedName name="_S1311_SNA_1_QG" localSheetId="27">#REF!</definedName>
    <definedName name="_S1311_SNA_1_QG" localSheetId="45">#REF!</definedName>
    <definedName name="_S1311_SNA_1_QG">#REF!</definedName>
    <definedName name="_S1311_SNA_10_QA" localSheetId="12">#REF!</definedName>
    <definedName name="_S1311_SNA_10_QA" localSheetId="14">#REF!</definedName>
    <definedName name="_S1311_SNA_10_QA" localSheetId="15">#REF!</definedName>
    <definedName name="_S1311_SNA_10_QA" localSheetId="16">#REF!</definedName>
    <definedName name="_S1311_SNA_10_QA" localSheetId="17">#REF!</definedName>
    <definedName name="_S1311_SNA_10_QA" localSheetId="23">#REF!</definedName>
    <definedName name="_S1311_SNA_10_QA" localSheetId="27">#REF!</definedName>
    <definedName name="_S1311_SNA_10_QA" localSheetId="45">#REF!</definedName>
    <definedName name="_S1311_SNA_10_QA">#REF!</definedName>
    <definedName name="_S1311_SNA_10_QG" localSheetId="12">#REF!</definedName>
    <definedName name="_S1311_SNA_10_QG" localSheetId="14">#REF!</definedName>
    <definedName name="_S1311_SNA_10_QG" localSheetId="15">#REF!</definedName>
    <definedName name="_S1311_SNA_10_QG" localSheetId="16">#REF!</definedName>
    <definedName name="_S1311_SNA_10_QG" localSheetId="17">#REF!</definedName>
    <definedName name="_S1311_SNA_10_QG" localSheetId="23">#REF!</definedName>
    <definedName name="_S1311_SNA_10_QG" localSheetId="27">#REF!</definedName>
    <definedName name="_S1311_SNA_10_QG" localSheetId="45">#REF!</definedName>
    <definedName name="_S1311_SNA_10_QG">#REF!</definedName>
    <definedName name="_S1311_SNA_11_QA" localSheetId="12">#REF!</definedName>
    <definedName name="_S1311_SNA_11_QA" localSheetId="14">#REF!</definedName>
    <definedName name="_S1311_SNA_11_QA" localSheetId="15">#REF!</definedName>
    <definedName name="_S1311_SNA_11_QA" localSheetId="16">#REF!</definedName>
    <definedName name="_S1311_SNA_11_QA" localSheetId="17">#REF!</definedName>
    <definedName name="_S1311_SNA_11_QA" localSheetId="23">#REF!</definedName>
    <definedName name="_S1311_SNA_11_QA" localSheetId="27">#REF!</definedName>
    <definedName name="_S1311_SNA_11_QA" localSheetId="45">#REF!</definedName>
    <definedName name="_S1311_SNA_11_QA">#REF!</definedName>
    <definedName name="_S1311_SNA_11_QG" localSheetId="12">#REF!</definedName>
    <definedName name="_S1311_SNA_11_QG" localSheetId="14">#REF!</definedName>
    <definedName name="_S1311_SNA_11_QG" localSheetId="15">#REF!</definedName>
    <definedName name="_S1311_SNA_11_QG" localSheetId="16">#REF!</definedName>
    <definedName name="_S1311_SNA_11_QG" localSheetId="17">#REF!</definedName>
    <definedName name="_S1311_SNA_11_QG" localSheetId="23">#REF!</definedName>
    <definedName name="_S1311_SNA_11_QG" localSheetId="27">#REF!</definedName>
    <definedName name="_S1311_SNA_11_QG" localSheetId="45">#REF!</definedName>
    <definedName name="_S1311_SNA_11_QG">#REF!</definedName>
    <definedName name="_S1311_SNA_12_QA" localSheetId="12">#REF!</definedName>
    <definedName name="_S1311_SNA_12_QA" localSheetId="14">#REF!</definedName>
    <definedName name="_S1311_SNA_12_QA" localSheetId="15">#REF!</definedName>
    <definedName name="_S1311_SNA_12_QA" localSheetId="16">#REF!</definedName>
    <definedName name="_S1311_SNA_12_QA" localSheetId="17">#REF!</definedName>
    <definedName name="_S1311_SNA_12_QA" localSheetId="23">#REF!</definedName>
    <definedName name="_S1311_SNA_12_QA" localSheetId="27">#REF!</definedName>
    <definedName name="_S1311_SNA_12_QA" localSheetId="45">#REF!</definedName>
    <definedName name="_S1311_SNA_12_QA">#REF!</definedName>
    <definedName name="_S1311_SNA_12_QG" localSheetId="12">#REF!</definedName>
    <definedName name="_S1311_SNA_12_QG" localSheetId="14">#REF!</definedName>
    <definedName name="_S1311_SNA_12_QG" localSheetId="15">#REF!</definedName>
    <definedName name="_S1311_SNA_12_QG" localSheetId="16">#REF!</definedName>
    <definedName name="_S1311_SNA_12_QG" localSheetId="17">#REF!</definedName>
    <definedName name="_S1311_SNA_12_QG" localSheetId="23">#REF!</definedName>
    <definedName name="_S1311_SNA_12_QG" localSheetId="27">#REF!</definedName>
    <definedName name="_S1311_SNA_12_QG" localSheetId="45">#REF!</definedName>
    <definedName name="_S1311_SNA_12_QG">#REF!</definedName>
    <definedName name="_S1311_SNA_13_QA" localSheetId="12">#REF!</definedName>
    <definedName name="_S1311_SNA_13_QA" localSheetId="14">#REF!</definedName>
    <definedName name="_S1311_SNA_13_QA" localSheetId="15">#REF!</definedName>
    <definedName name="_S1311_SNA_13_QA" localSheetId="16">#REF!</definedName>
    <definedName name="_S1311_SNA_13_QA" localSheetId="17">#REF!</definedName>
    <definedName name="_S1311_SNA_13_QA" localSheetId="23">#REF!</definedName>
    <definedName name="_S1311_SNA_13_QA" localSheetId="27">#REF!</definedName>
    <definedName name="_S1311_SNA_13_QA" localSheetId="45">#REF!</definedName>
    <definedName name="_S1311_SNA_13_QA">#REF!</definedName>
    <definedName name="_S1311_SNA_13_QG" localSheetId="12">#REF!</definedName>
    <definedName name="_S1311_SNA_13_QG" localSheetId="14">#REF!</definedName>
    <definedName name="_S1311_SNA_13_QG" localSheetId="15">#REF!</definedName>
    <definedName name="_S1311_SNA_13_QG" localSheetId="16">#REF!</definedName>
    <definedName name="_S1311_SNA_13_QG" localSheetId="17">#REF!</definedName>
    <definedName name="_S1311_SNA_13_QG" localSheetId="23">#REF!</definedName>
    <definedName name="_S1311_SNA_13_QG" localSheetId="27">#REF!</definedName>
    <definedName name="_S1311_SNA_13_QG" localSheetId="45">#REF!</definedName>
    <definedName name="_S1311_SNA_13_QG">#REF!</definedName>
    <definedName name="_S1311_SNA_14_QA" localSheetId="12">#REF!</definedName>
    <definedName name="_S1311_SNA_14_QA" localSheetId="14">#REF!</definedName>
    <definedName name="_S1311_SNA_14_QA" localSheetId="15">#REF!</definedName>
    <definedName name="_S1311_SNA_14_QA" localSheetId="16">#REF!</definedName>
    <definedName name="_S1311_SNA_14_QA" localSheetId="17">#REF!</definedName>
    <definedName name="_S1311_SNA_14_QA" localSheetId="23">#REF!</definedName>
    <definedName name="_S1311_SNA_14_QA" localSheetId="27">#REF!</definedName>
    <definedName name="_S1311_SNA_14_QA" localSheetId="45">#REF!</definedName>
    <definedName name="_S1311_SNA_14_QA">#REF!</definedName>
    <definedName name="_S1311_SNA_14_QG" localSheetId="12">#REF!</definedName>
    <definedName name="_S1311_SNA_14_QG" localSheetId="14">#REF!</definedName>
    <definedName name="_S1311_SNA_14_QG" localSheetId="15">#REF!</definedName>
    <definedName name="_S1311_SNA_14_QG" localSheetId="16">#REF!</definedName>
    <definedName name="_S1311_SNA_14_QG" localSheetId="17">#REF!</definedName>
    <definedName name="_S1311_SNA_14_QG" localSheetId="23">#REF!</definedName>
    <definedName name="_S1311_SNA_14_QG" localSheetId="27">#REF!</definedName>
    <definedName name="_S1311_SNA_14_QG" localSheetId="45">#REF!</definedName>
    <definedName name="_S1311_SNA_14_QG">#REF!</definedName>
    <definedName name="_S1311_SNA_15_QA" localSheetId="12">#REF!</definedName>
    <definedName name="_S1311_SNA_15_QA" localSheetId="14">#REF!</definedName>
    <definedName name="_S1311_SNA_15_QA" localSheetId="15">#REF!</definedName>
    <definedName name="_S1311_SNA_15_QA" localSheetId="16">#REF!</definedName>
    <definedName name="_S1311_SNA_15_QA" localSheetId="17">#REF!</definedName>
    <definedName name="_S1311_SNA_15_QA" localSheetId="23">#REF!</definedName>
    <definedName name="_S1311_SNA_15_QA" localSheetId="27">#REF!</definedName>
    <definedName name="_S1311_SNA_15_QA" localSheetId="45">#REF!</definedName>
    <definedName name="_S1311_SNA_15_QA">#REF!</definedName>
    <definedName name="_S1311_SNA_15_QG" localSheetId="12">#REF!</definedName>
    <definedName name="_S1311_SNA_15_QG" localSheetId="14">#REF!</definedName>
    <definedName name="_S1311_SNA_15_QG" localSheetId="15">#REF!</definedName>
    <definedName name="_S1311_SNA_15_QG" localSheetId="16">#REF!</definedName>
    <definedName name="_S1311_SNA_15_QG" localSheetId="17">#REF!</definedName>
    <definedName name="_S1311_SNA_15_QG" localSheetId="23">#REF!</definedName>
    <definedName name="_S1311_SNA_15_QG" localSheetId="27">#REF!</definedName>
    <definedName name="_S1311_SNA_15_QG" localSheetId="45">#REF!</definedName>
    <definedName name="_S1311_SNA_15_QG">#REF!</definedName>
    <definedName name="_S1311_SNA_16_QA" localSheetId="12">#REF!</definedName>
    <definedName name="_S1311_SNA_16_QA" localSheetId="14">#REF!</definedName>
    <definedName name="_S1311_SNA_16_QA" localSheetId="15">#REF!</definedName>
    <definedName name="_S1311_SNA_16_QA" localSheetId="16">#REF!</definedName>
    <definedName name="_S1311_SNA_16_QA" localSheetId="17">#REF!</definedName>
    <definedName name="_S1311_SNA_16_QA" localSheetId="23">#REF!</definedName>
    <definedName name="_S1311_SNA_16_QA" localSheetId="27">#REF!</definedName>
    <definedName name="_S1311_SNA_16_QA" localSheetId="45">#REF!</definedName>
    <definedName name="_S1311_SNA_16_QA">#REF!</definedName>
    <definedName name="_S1311_SNA_16_QG" localSheetId="12">#REF!</definedName>
    <definedName name="_S1311_SNA_16_QG" localSheetId="14">#REF!</definedName>
    <definedName name="_S1311_SNA_16_QG" localSheetId="15">#REF!</definedName>
    <definedName name="_S1311_SNA_16_QG" localSheetId="16">#REF!</definedName>
    <definedName name="_S1311_SNA_16_QG" localSheetId="17">#REF!</definedName>
    <definedName name="_S1311_SNA_16_QG" localSheetId="23">#REF!</definedName>
    <definedName name="_S1311_SNA_16_QG" localSheetId="27">#REF!</definedName>
    <definedName name="_S1311_SNA_16_QG" localSheetId="45">#REF!</definedName>
    <definedName name="_S1311_SNA_16_QG">#REF!</definedName>
    <definedName name="_S1311_SNA_17_QA" localSheetId="12">#REF!</definedName>
    <definedName name="_S1311_SNA_17_QA" localSheetId="14">#REF!</definedName>
    <definedName name="_S1311_SNA_17_QA" localSheetId="15">#REF!</definedName>
    <definedName name="_S1311_SNA_17_QA" localSheetId="16">#REF!</definedName>
    <definedName name="_S1311_SNA_17_QA" localSheetId="17">#REF!</definedName>
    <definedName name="_S1311_SNA_17_QA" localSheetId="23">#REF!</definedName>
    <definedName name="_S1311_SNA_17_QA" localSheetId="27">#REF!</definedName>
    <definedName name="_S1311_SNA_17_QA" localSheetId="45">#REF!</definedName>
    <definedName name="_S1311_SNA_17_QA">#REF!</definedName>
    <definedName name="_S1311_SNA_17_QG" localSheetId="12">#REF!</definedName>
    <definedName name="_S1311_SNA_17_QG" localSheetId="14">#REF!</definedName>
    <definedName name="_S1311_SNA_17_QG" localSheetId="15">#REF!</definedName>
    <definedName name="_S1311_SNA_17_QG" localSheetId="16">#REF!</definedName>
    <definedName name="_S1311_SNA_17_QG" localSheetId="17">#REF!</definedName>
    <definedName name="_S1311_SNA_17_QG" localSheetId="23">#REF!</definedName>
    <definedName name="_S1311_SNA_17_QG" localSheetId="27">#REF!</definedName>
    <definedName name="_S1311_SNA_17_QG" localSheetId="45">#REF!</definedName>
    <definedName name="_S1311_SNA_17_QG">#REF!</definedName>
    <definedName name="_S1311_SNA_18_QA" localSheetId="12">#REF!</definedName>
    <definedName name="_S1311_SNA_18_QA" localSheetId="14">#REF!</definedName>
    <definedName name="_S1311_SNA_18_QA" localSheetId="15">#REF!</definedName>
    <definedName name="_S1311_SNA_18_QA" localSheetId="16">#REF!</definedName>
    <definedName name="_S1311_SNA_18_QA" localSheetId="17">#REF!</definedName>
    <definedName name="_S1311_SNA_18_QA" localSheetId="23">#REF!</definedName>
    <definedName name="_S1311_SNA_18_QA" localSheetId="27">#REF!</definedName>
    <definedName name="_S1311_SNA_18_QA" localSheetId="45">#REF!</definedName>
    <definedName name="_S1311_SNA_18_QA">#REF!</definedName>
    <definedName name="_S1311_SNA_18_QG" localSheetId="12">#REF!</definedName>
    <definedName name="_S1311_SNA_18_QG" localSheetId="14">#REF!</definedName>
    <definedName name="_S1311_SNA_18_QG" localSheetId="15">#REF!</definedName>
    <definedName name="_S1311_SNA_18_QG" localSheetId="16">#REF!</definedName>
    <definedName name="_S1311_SNA_18_QG" localSheetId="17">#REF!</definedName>
    <definedName name="_S1311_SNA_18_QG" localSheetId="23">#REF!</definedName>
    <definedName name="_S1311_SNA_18_QG" localSheetId="27">#REF!</definedName>
    <definedName name="_S1311_SNA_18_QG" localSheetId="45">#REF!</definedName>
    <definedName name="_S1311_SNA_18_QG">#REF!</definedName>
    <definedName name="_S1311_SNA_19_QA" localSheetId="12">#REF!</definedName>
    <definedName name="_S1311_SNA_19_QA" localSheetId="14">#REF!</definedName>
    <definedName name="_S1311_SNA_19_QA" localSheetId="15">#REF!</definedName>
    <definedName name="_S1311_SNA_19_QA" localSheetId="16">#REF!</definedName>
    <definedName name="_S1311_SNA_19_QA" localSheetId="17">#REF!</definedName>
    <definedName name="_S1311_SNA_19_QA" localSheetId="23">#REF!</definedName>
    <definedName name="_S1311_SNA_19_QA" localSheetId="27">#REF!</definedName>
    <definedName name="_S1311_SNA_19_QA" localSheetId="45">#REF!</definedName>
    <definedName name="_S1311_SNA_19_QA">#REF!</definedName>
    <definedName name="_S1311_SNA_19_QG" localSheetId="12">#REF!</definedName>
    <definedName name="_S1311_SNA_19_QG" localSheetId="14">#REF!</definedName>
    <definedName name="_S1311_SNA_19_QG" localSheetId="15">#REF!</definedName>
    <definedName name="_S1311_SNA_19_QG" localSheetId="16">#REF!</definedName>
    <definedName name="_S1311_SNA_19_QG" localSheetId="17">#REF!</definedName>
    <definedName name="_S1311_SNA_19_QG" localSheetId="23">#REF!</definedName>
    <definedName name="_S1311_SNA_19_QG" localSheetId="27">#REF!</definedName>
    <definedName name="_S1311_SNA_19_QG" localSheetId="45">#REF!</definedName>
    <definedName name="_S1311_SNA_19_QG">#REF!</definedName>
    <definedName name="_S1311_SNA_2_QA" localSheetId="12">#REF!</definedName>
    <definedName name="_S1311_SNA_2_QA" localSheetId="14">#REF!</definedName>
    <definedName name="_S1311_SNA_2_QA" localSheetId="15">#REF!</definedName>
    <definedName name="_S1311_SNA_2_QA" localSheetId="16">#REF!</definedName>
    <definedName name="_S1311_SNA_2_QA" localSheetId="17">#REF!</definedName>
    <definedName name="_S1311_SNA_2_QA" localSheetId="23">#REF!</definedName>
    <definedName name="_S1311_SNA_2_QA" localSheetId="27">#REF!</definedName>
    <definedName name="_S1311_SNA_2_QA" localSheetId="45">#REF!</definedName>
    <definedName name="_S1311_SNA_2_QA">#REF!</definedName>
    <definedName name="_S1311_SNA_2_QG" localSheetId="12">#REF!</definedName>
    <definedName name="_S1311_SNA_2_QG" localSheetId="14">#REF!</definedName>
    <definedName name="_S1311_SNA_2_QG" localSheetId="15">#REF!</definedName>
    <definedName name="_S1311_SNA_2_QG" localSheetId="16">#REF!</definedName>
    <definedName name="_S1311_SNA_2_QG" localSheetId="17">#REF!</definedName>
    <definedName name="_S1311_SNA_2_QG" localSheetId="23">#REF!</definedName>
    <definedName name="_S1311_SNA_2_QG" localSheetId="27">#REF!</definedName>
    <definedName name="_S1311_SNA_2_QG" localSheetId="45">#REF!</definedName>
    <definedName name="_S1311_SNA_2_QG">#REF!</definedName>
    <definedName name="_S1311_SNA_20_QA" localSheetId="12">#REF!</definedName>
    <definedName name="_S1311_SNA_20_QA" localSheetId="14">#REF!</definedName>
    <definedName name="_S1311_SNA_20_QA" localSheetId="15">#REF!</definedName>
    <definedName name="_S1311_SNA_20_QA" localSheetId="16">#REF!</definedName>
    <definedName name="_S1311_SNA_20_QA" localSheetId="17">#REF!</definedName>
    <definedName name="_S1311_SNA_20_QA" localSheetId="23">#REF!</definedName>
    <definedName name="_S1311_SNA_20_QA" localSheetId="27">#REF!</definedName>
    <definedName name="_S1311_SNA_20_QA" localSheetId="45">#REF!</definedName>
    <definedName name="_S1311_SNA_20_QA">#REF!</definedName>
    <definedName name="_S1311_SNA_20_QG" localSheetId="12">#REF!</definedName>
    <definedName name="_S1311_SNA_20_QG" localSheetId="14">#REF!</definedName>
    <definedName name="_S1311_SNA_20_QG" localSheetId="15">#REF!</definedName>
    <definedName name="_S1311_SNA_20_QG" localSheetId="16">#REF!</definedName>
    <definedName name="_S1311_SNA_20_QG" localSheetId="17">#REF!</definedName>
    <definedName name="_S1311_SNA_20_QG" localSheetId="23">#REF!</definedName>
    <definedName name="_S1311_SNA_20_QG" localSheetId="27">#REF!</definedName>
    <definedName name="_S1311_SNA_20_QG" localSheetId="45">#REF!</definedName>
    <definedName name="_S1311_SNA_20_QG">#REF!</definedName>
    <definedName name="_S1311_SNA_21_QA" localSheetId="12">#REF!</definedName>
    <definedName name="_S1311_SNA_21_QA" localSheetId="14">#REF!</definedName>
    <definedName name="_S1311_SNA_21_QA" localSheetId="15">#REF!</definedName>
    <definedName name="_S1311_SNA_21_QA" localSheetId="16">#REF!</definedName>
    <definedName name="_S1311_SNA_21_QA" localSheetId="17">#REF!</definedName>
    <definedName name="_S1311_SNA_21_QA" localSheetId="23">#REF!</definedName>
    <definedName name="_S1311_SNA_21_QA" localSheetId="27">#REF!</definedName>
    <definedName name="_S1311_SNA_21_QA" localSheetId="45">#REF!</definedName>
    <definedName name="_S1311_SNA_21_QA">#REF!</definedName>
    <definedName name="_S1311_SNA_21_QG" localSheetId="12">#REF!</definedName>
    <definedName name="_S1311_SNA_21_QG" localSheetId="14">#REF!</definedName>
    <definedName name="_S1311_SNA_21_QG" localSheetId="15">#REF!</definedName>
    <definedName name="_S1311_SNA_21_QG" localSheetId="16">#REF!</definedName>
    <definedName name="_S1311_SNA_21_QG" localSheetId="17">#REF!</definedName>
    <definedName name="_S1311_SNA_21_QG" localSheetId="23">#REF!</definedName>
    <definedName name="_S1311_SNA_21_QG" localSheetId="27">#REF!</definedName>
    <definedName name="_S1311_SNA_21_QG" localSheetId="45">#REF!</definedName>
    <definedName name="_S1311_SNA_21_QG">#REF!</definedName>
    <definedName name="_S1311_SNA_22_QA" localSheetId="12">#REF!</definedName>
    <definedName name="_S1311_SNA_22_QA" localSheetId="14">#REF!</definedName>
    <definedName name="_S1311_SNA_22_QA" localSheetId="15">#REF!</definedName>
    <definedName name="_S1311_SNA_22_QA" localSheetId="16">#REF!</definedName>
    <definedName name="_S1311_SNA_22_QA" localSheetId="17">#REF!</definedName>
    <definedName name="_S1311_SNA_22_QA" localSheetId="23">#REF!</definedName>
    <definedName name="_S1311_SNA_22_QA" localSheetId="27">#REF!</definedName>
    <definedName name="_S1311_SNA_22_QA" localSheetId="45">#REF!</definedName>
    <definedName name="_S1311_SNA_22_QA">#REF!</definedName>
    <definedName name="_S1311_SNA_22_QG" localSheetId="12">#REF!</definedName>
    <definedName name="_S1311_SNA_22_QG" localSheetId="14">#REF!</definedName>
    <definedName name="_S1311_SNA_22_QG" localSheetId="15">#REF!</definedName>
    <definedName name="_S1311_SNA_22_QG" localSheetId="16">#REF!</definedName>
    <definedName name="_S1311_SNA_22_QG" localSheetId="17">#REF!</definedName>
    <definedName name="_S1311_SNA_22_QG" localSheetId="23">#REF!</definedName>
    <definedName name="_S1311_SNA_22_QG" localSheetId="27">#REF!</definedName>
    <definedName name="_S1311_SNA_22_QG" localSheetId="45">#REF!</definedName>
    <definedName name="_S1311_SNA_22_QG">#REF!</definedName>
    <definedName name="_S1311_SNA_23_QA" localSheetId="12">#REF!</definedName>
    <definedName name="_S1311_SNA_23_QA" localSheetId="14">#REF!</definedName>
    <definedName name="_S1311_SNA_23_QA" localSheetId="15">#REF!</definedName>
    <definedName name="_S1311_SNA_23_QA" localSheetId="16">#REF!</definedName>
    <definedName name="_S1311_SNA_23_QA" localSheetId="17">#REF!</definedName>
    <definedName name="_S1311_SNA_23_QA" localSheetId="23">#REF!</definedName>
    <definedName name="_S1311_SNA_23_QA" localSheetId="27">#REF!</definedName>
    <definedName name="_S1311_SNA_23_QA" localSheetId="45">#REF!</definedName>
    <definedName name="_S1311_SNA_23_QA">#REF!</definedName>
    <definedName name="_S1311_SNA_23_QG" localSheetId="12">#REF!</definedName>
    <definedName name="_S1311_SNA_23_QG" localSheetId="14">#REF!</definedName>
    <definedName name="_S1311_SNA_23_QG" localSheetId="15">#REF!</definedName>
    <definedName name="_S1311_SNA_23_QG" localSheetId="16">#REF!</definedName>
    <definedName name="_S1311_SNA_23_QG" localSheetId="17">#REF!</definedName>
    <definedName name="_S1311_SNA_23_QG" localSheetId="23">#REF!</definedName>
    <definedName name="_S1311_SNA_23_QG" localSheetId="27">#REF!</definedName>
    <definedName name="_S1311_SNA_23_QG" localSheetId="45">#REF!</definedName>
    <definedName name="_S1311_SNA_23_QG">#REF!</definedName>
    <definedName name="_S1311_SNA_3_QA" localSheetId="12">#REF!</definedName>
    <definedName name="_S1311_SNA_3_QA" localSheetId="14">#REF!</definedName>
    <definedName name="_S1311_SNA_3_QA" localSheetId="15">#REF!</definedName>
    <definedName name="_S1311_SNA_3_QA" localSheetId="16">#REF!</definedName>
    <definedName name="_S1311_SNA_3_QA" localSheetId="17">#REF!</definedName>
    <definedName name="_S1311_SNA_3_QA" localSheetId="23">#REF!</definedName>
    <definedName name="_S1311_SNA_3_QA" localSheetId="27">#REF!</definedName>
    <definedName name="_S1311_SNA_3_QA" localSheetId="45">#REF!</definedName>
    <definedName name="_S1311_SNA_3_QA">#REF!</definedName>
    <definedName name="_S1311_SNA_3_QG" localSheetId="12">#REF!</definedName>
    <definedName name="_S1311_SNA_3_QG" localSheetId="14">#REF!</definedName>
    <definedName name="_S1311_SNA_3_QG" localSheetId="15">#REF!</definedName>
    <definedName name="_S1311_SNA_3_QG" localSheetId="16">#REF!</definedName>
    <definedName name="_S1311_SNA_3_QG" localSheetId="17">#REF!</definedName>
    <definedName name="_S1311_SNA_3_QG" localSheetId="23">#REF!</definedName>
    <definedName name="_S1311_SNA_3_QG" localSheetId="27">#REF!</definedName>
    <definedName name="_S1311_SNA_3_QG" localSheetId="45">#REF!</definedName>
    <definedName name="_S1311_SNA_3_QG">#REF!</definedName>
    <definedName name="_S1311_SNA_4_QA" localSheetId="12">#REF!</definedName>
    <definedName name="_S1311_SNA_4_QA" localSheetId="14">#REF!</definedName>
    <definedName name="_S1311_SNA_4_QA" localSheetId="15">#REF!</definedName>
    <definedName name="_S1311_SNA_4_QA" localSheetId="16">#REF!</definedName>
    <definedName name="_S1311_SNA_4_QA" localSheetId="17">#REF!</definedName>
    <definedName name="_S1311_SNA_4_QA" localSheetId="23">#REF!</definedName>
    <definedName name="_S1311_SNA_4_QA" localSheetId="27">#REF!</definedName>
    <definedName name="_S1311_SNA_4_QA" localSheetId="45">#REF!</definedName>
    <definedName name="_S1311_SNA_4_QA">#REF!</definedName>
    <definedName name="_S1311_SNA_4_QG" localSheetId="12">#REF!</definedName>
    <definedName name="_S1311_SNA_4_QG" localSheetId="14">#REF!</definedName>
    <definedName name="_S1311_SNA_4_QG" localSheetId="15">#REF!</definedName>
    <definedName name="_S1311_SNA_4_QG" localSheetId="16">#REF!</definedName>
    <definedName name="_S1311_SNA_4_QG" localSheetId="17">#REF!</definedName>
    <definedName name="_S1311_SNA_4_QG" localSheetId="23">#REF!</definedName>
    <definedName name="_S1311_SNA_4_QG" localSheetId="27">#REF!</definedName>
    <definedName name="_S1311_SNA_4_QG" localSheetId="45">#REF!</definedName>
    <definedName name="_S1311_SNA_4_QG">#REF!</definedName>
    <definedName name="_S1311_SNA_5_QA" localSheetId="12">#REF!</definedName>
    <definedName name="_S1311_SNA_5_QA" localSheetId="14">#REF!</definedName>
    <definedName name="_S1311_SNA_5_QA" localSheetId="15">#REF!</definedName>
    <definedName name="_S1311_SNA_5_QA" localSheetId="16">#REF!</definedName>
    <definedName name="_S1311_SNA_5_QA" localSheetId="17">#REF!</definedName>
    <definedName name="_S1311_SNA_5_QA" localSheetId="23">#REF!</definedName>
    <definedName name="_S1311_SNA_5_QA" localSheetId="27">#REF!</definedName>
    <definedName name="_S1311_SNA_5_QA" localSheetId="45">#REF!</definedName>
    <definedName name="_S1311_SNA_5_QA">#REF!</definedName>
    <definedName name="_S1311_SNA_5_QG" localSheetId="12">#REF!</definedName>
    <definedName name="_S1311_SNA_5_QG" localSheetId="14">#REF!</definedName>
    <definedName name="_S1311_SNA_5_QG" localSheetId="15">#REF!</definedName>
    <definedName name="_S1311_SNA_5_QG" localSheetId="16">#REF!</definedName>
    <definedName name="_S1311_SNA_5_QG" localSheetId="17">#REF!</definedName>
    <definedName name="_S1311_SNA_5_QG" localSheetId="23">#REF!</definedName>
    <definedName name="_S1311_SNA_5_QG" localSheetId="27">#REF!</definedName>
    <definedName name="_S1311_SNA_5_QG" localSheetId="45">#REF!</definedName>
    <definedName name="_S1311_SNA_5_QG">#REF!</definedName>
    <definedName name="_S1311_SNA_6_QA" localSheetId="12">#REF!</definedName>
    <definedName name="_S1311_SNA_6_QA" localSheetId="14">#REF!</definedName>
    <definedName name="_S1311_SNA_6_QA" localSheetId="15">#REF!</definedName>
    <definedName name="_S1311_SNA_6_QA" localSheetId="16">#REF!</definedName>
    <definedName name="_S1311_SNA_6_QA" localSheetId="17">#REF!</definedName>
    <definedName name="_S1311_SNA_6_QA" localSheetId="23">#REF!</definedName>
    <definedName name="_S1311_SNA_6_QA" localSheetId="27">#REF!</definedName>
    <definedName name="_S1311_SNA_6_QA" localSheetId="45">#REF!</definedName>
    <definedName name="_S1311_SNA_6_QA">#REF!</definedName>
    <definedName name="_S1311_SNA_6_QG" localSheetId="12">#REF!</definedName>
    <definedName name="_S1311_SNA_6_QG" localSheetId="14">#REF!</definedName>
    <definedName name="_S1311_SNA_6_QG" localSheetId="15">#REF!</definedName>
    <definedName name="_S1311_SNA_6_QG" localSheetId="16">#REF!</definedName>
    <definedName name="_S1311_SNA_6_QG" localSheetId="17">#REF!</definedName>
    <definedName name="_S1311_SNA_6_QG" localSheetId="23">#REF!</definedName>
    <definedName name="_S1311_SNA_6_QG" localSheetId="27">#REF!</definedName>
    <definedName name="_S1311_SNA_6_QG" localSheetId="45">#REF!</definedName>
    <definedName name="_S1311_SNA_6_QG">#REF!</definedName>
    <definedName name="_S1311_SNA_7_QA" localSheetId="12">#REF!</definedName>
    <definedName name="_S1311_SNA_7_QA" localSheetId="14">#REF!</definedName>
    <definedName name="_S1311_SNA_7_QA" localSheetId="15">#REF!</definedName>
    <definedName name="_S1311_SNA_7_QA" localSheetId="16">#REF!</definedName>
    <definedName name="_S1311_SNA_7_QA" localSheetId="17">#REF!</definedName>
    <definedName name="_S1311_SNA_7_QA" localSheetId="23">#REF!</definedName>
    <definedName name="_S1311_SNA_7_QA" localSheetId="27">#REF!</definedName>
    <definedName name="_S1311_SNA_7_QA" localSheetId="45">#REF!</definedName>
    <definedName name="_S1311_SNA_7_QA">#REF!</definedName>
    <definedName name="_S1311_SNA_7_QG" localSheetId="12">#REF!</definedName>
    <definedName name="_S1311_SNA_7_QG" localSheetId="14">#REF!</definedName>
    <definedName name="_S1311_SNA_7_QG" localSheetId="15">#REF!</definedName>
    <definedName name="_S1311_SNA_7_QG" localSheetId="16">#REF!</definedName>
    <definedName name="_S1311_SNA_7_QG" localSheetId="17">#REF!</definedName>
    <definedName name="_S1311_SNA_7_QG" localSheetId="23">#REF!</definedName>
    <definedName name="_S1311_SNA_7_QG" localSheetId="27">#REF!</definedName>
    <definedName name="_S1311_SNA_7_QG" localSheetId="45">#REF!</definedName>
    <definedName name="_S1311_SNA_7_QG">#REF!</definedName>
    <definedName name="_S1311_SNA_8_QA" localSheetId="12">#REF!</definedName>
    <definedName name="_S1311_SNA_8_QA" localSheetId="14">#REF!</definedName>
    <definedName name="_S1311_SNA_8_QA" localSheetId="15">#REF!</definedName>
    <definedName name="_S1311_SNA_8_QA" localSheetId="16">#REF!</definedName>
    <definedName name="_S1311_SNA_8_QA" localSheetId="17">#REF!</definedName>
    <definedName name="_S1311_SNA_8_QA" localSheetId="23">#REF!</definedName>
    <definedName name="_S1311_SNA_8_QA" localSheetId="27">#REF!</definedName>
    <definedName name="_S1311_SNA_8_QA" localSheetId="45">#REF!</definedName>
    <definedName name="_S1311_SNA_8_QA">#REF!</definedName>
    <definedName name="_S1311_SNA_8_QG" localSheetId="12">#REF!</definedName>
    <definedName name="_S1311_SNA_8_QG" localSheetId="14">#REF!</definedName>
    <definedName name="_S1311_SNA_8_QG" localSheetId="15">#REF!</definedName>
    <definedName name="_S1311_SNA_8_QG" localSheetId="16">#REF!</definedName>
    <definedName name="_S1311_SNA_8_QG" localSheetId="17">#REF!</definedName>
    <definedName name="_S1311_SNA_8_QG" localSheetId="23">#REF!</definedName>
    <definedName name="_S1311_SNA_8_QG" localSheetId="27">#REF!</definedName>
    <definedName name="_S1311_SNA_8_QG" localSheetId="45">#REF!</definedName>
    <definedName name="_S1311_SNA_8_QG">#REF!</definedName>
    <definedName name="_S1311_SNA_9_QA" localSheetId="12">#REF!</definedName>
    <definedName name="_S1311_SNA_9_QA" localSheetId="14">#REF!</definedName>
    <definedName name="_S1311_SNA_9_QA" localSheetId="15">#REF!</definedName>
    <definedName name="_S1311_SNA_9_QA" localSheetId="16">#REF!</definedName>
    <definedName name="_S1311_SNA_9_QA" localSheetId="17">#REF!</definedName>
    <definedName name="_S1311_SNA_9_QA" localSheetId="23">#REF!</definedName>
    <definedName name="_S1311_SNA_9_QA" localSheetId="27">#REF!</definedName>
    <definedName name="_S1311_SNA_9_QA" localSheetId="45">#REF!</definedName>
    <definedName name="_S1311_SNA_9_QA">#REF!</definedName>
    <definedName name="_S1311_SNA_9_QG" localSheetId="12">#REF!</definedName>
    <definedName name="_S1311_SNA_9_QG" localSheetId="14">#REF!</definedName>
    <definedName name="_S1311_SNA_9_QG" localSheetId="15">#REF!</definedName>
    <definedName name="_S1311_SNA_9_QG" localSheetId="16">#REF!</definedName>
    <definedName name="_S1311_SNA_9_QG" localSheetId="17">#REF!</definedName>
    <definedName name="_S1311_SNA_9_QG" localSheetId="23">#REF!</definedName>
    <definedName name="_S1311_SNA_9_QG" localSheetId="27">#REF!</definedName>
    <definedName name="_S1311_SNA_9_QG" localSheetId="45">#REF!</definedName>
    <definedName name="_S1311_SNA_9_QG">#REF!</definedName>
    <definedName name="_S1311_SNL_1_QA" localSheetId="12">#REF!</definedName>
    <definedName name="_S1311_SNL_1_QA" localSheetId="14">#REF!</definedName>
    <definedName name="_S1311_SNL_1_QA" localSheetId="15">#REF!</definedName>
    <definedName name="_S1311_SNL_1_QA" localSheetId="16">#REF!</definedName>
    <definedName name="_S1311_SNL_1_QA" localSheetId="17">#REF!</definedName>
    <definedName name="_S1311_SNL_1_QA" localSheetId="23">#REF!</definedName>
    <definedName name="_S1311_SNL_1_QA" localSheetId="27">#REF!</definedName>
    <definedName name="_S1311_SNL_1_QA" localSheetId="45">#REF!</definedName>
    <definedName name="_S1311_SNL_1_QA">#REF!</definedName>
    <definedName name="_S1311_SNL_1_QG" localSheetId="12">#REF!</definedName>
    <definedName name="_S1311_SNL_1_QG" localSheetId="14">#REF!</definedName>
    <definedName name="_S1311_SNL_1_QG" localSheetId="15">#REF!</definedName>
    <definedName name="_S1311_SNL_1_QG" localSheetId="16">#REF!</definedName>
    <definedName name="_S1311_SNL_1_QG" localSheetId="17">#REF!</definedName>
    <definedName name="_S1311_SNL_1_QG" localSheetId="23">#REF!</definedName>
    <definedName name="_S1311_SNL_1_QG" localSheetId="27">#REF!</definedName>
    <definedName name="_S1311_SNL_1_QG" localSheetId="45">#REF!</definedName>
    <definedName name="_S1311_SNL_1_QG">#REF!</definedName>
    <definedName name="_S1311_SNL_10_QA" localSheetId="12">#REF!</definedName>
    <definedName name="_S1311_SNL_10_QA" localSheetId="14">#REF!</definedName>
    <definedName name="_S1311_SNL_10_QA" localSheetId="15">#REF!</definedName>
    <definedName name="_S1311_SNL_10_QA" localSheetId="16">#REF!</definedName>
    <definedName name="_S1311_SNL_10_QA" localSheetId="17">#REF!</definedName>
    <definedName name="_S1311_SNL_10_QA" localSheetId="23">#REF!</definedName>
    <definedName name="_S1311_SNL_10_QA" localSheetId="27">#REF!</definedName>
    <definedName name="_S1311_SNL_10_QA" localSheetId="45">#REF!</definedName>
    <definedName name="_S1311_SNL_10_QA">#REF!</definedName>
    <definedName name="_S1311_SNL_10_QG" localSheetId="12">#REF!</definedName>
    <definedName name="_S1311_SNL_10_QG" localSheetId="14">#REF!</definedName>
    <definedName name="_S1311_SNL_10_QG" localSheetId="15">#REF!</definedName>
    <definedName name="_S1311_SNL_10_QG" localSheetId="16">#REF!</definedName>
    <definedName name="_S1311_SNL_10_QG" localSheetId="17">#REF!</definedName>
    <definedName name="_S1311_SNL_10_QG" localSheetId="23">#REF!</definedName>
    <definedName name="_S1311_SNL_10_QG" localSheetId="27">#REF!</definedName>
    <definedName name="_S1311_SNL_10_QG" localSheetId="45">#REF!</definedName>
    <definedName name="_S1311_SNL_10_QG">#REF!</definedName>
    <definedName name="_S1311_SNL_11_QA" localSheetId="12">#REF!</definedName>
    <definedName name="_S1311_SNL_11_QA" localSheetId="14">#REF!</definedName>
    <definedName name="_S1311_SNL_11_QA" localSheetId="15">#REF!</definedName>
    <definedName name="_S1311_SNL_11_QA" localSheetId="16">#REF!</definedName>
    <definedName name="_S1311_SNL_11_QA" localSheetId="17">#REF!</definedName>
    <definedName name="_S1311_SNL_11_QA" localSheetId="23">#REF!</definedName>
    <definedName name="_S1311_SNL_11_QA" localSheetId="27">#REF!</definedName>
    <definedName name="_S1311_SNL_11_QA" localSheetId="45">#REF!</definedName>
    <definedName name="_S1311_SNL_11_QA">#REF!</definedName>
    <definedName name="_S1311_SNL_11_QG" localSheetId="12">#REF!</definedName>
    <definedName name="_S1311_SNL_11_QG" localSheetId="14">#REF!</definedName>
    <definedName name="_S1311_SNL_11_QG" localSheetId="15">#REF!</definedName>
    <definedName name="_S1311_SNL_11_QG" localSheetId="16">#REF!</definedName>
    <definedName name="_S1311_SNL_11_QG" localSheetId="17">#REF!</definedName>
    <definedName name="_S1311_SNL_11_QG" localSheetId="23">#REF!</definedName>
    <definedName name="_S1311_SNL_11_QG" localSheetId="27">#REF!</definedName>
    <definedName name="_S1311_SNL_11_QG" localSheetId="45">#REF!</definedName>
    <definedName name="_S1311_SNL_11_QG">#REF!</definedName>
    <definedName name="_S1311_SNL_12_QA" localSheetId="12">#REF!</definedName>
    <definedName name="_S1311_SNL_12_QA" localSheetId="14">#REF!</definedName>
    <definedName name="_S1311_SNL_12_QA" localSheetId="15">#REF!</definedName>
    <definedName name="_S1311_SNL_12_QA" localSheetId="16">#REF!</definedName>
    <definedName name="_S1311_SNL_12_QA" localSheetId="17">#REF!</definedName>
    <definedName name="_S1311_SNL_12_QA" localSheetId="23">#REF!</definedName>
    <definedName name="_S1311_SNL_12_QA" localSheetId="27">#REF!</definedName>
    <definedName name="_S1311_SNL_12_QA" localSheetId="45">#REF!</definedName>
    <definedName name="_S1311_SNL_12_QA">#REF!</definedName>
    <definedName name="_S1311_SNL_12_QG" localSheetId="12">#REF!</definedName>
    <definedName name="_S1311_SNL_12_QG" localSheetId="14">#REF!</definedName>
    <definedName name="_S1311_SNL_12_QG" localSheetId="15">#REF!</definedName>
    <definedName name="_S1311_SNL_12_QG" localSheetId="16">#REF!</definedName>
    <definedName name="_S1311_SNL_12_QG" localSheetId="17">#REF!</definedName>
    <definedName name="_S1311_SNL_12_QG" localSheetId="23">#REF!</definedName>
    <definedName name="_S1311_SNL_12_QG" localSheetId="27">#REF!</definedName>
    <definedName name="_S1311_SNL_12_QG" localSheetId="45">#REF!</definedName>
    <definedName name="_S1311_SNL_12_QG">#REF!</definedName>
    <definedName name="_S1311_SNL_13_QA" localSheetId="12">#REF!</definedName>
    <definedName name="_S1311_SNL_13_QA" localSheetId="14">#REF!</definedName>
    <definedName name="_S1311_SNL_13_QA" localSheetId="15">#REF!</definedName>
    <definedName name="_S1311_SNL_13_QA" localSheetId="16">#REF!</definedName>
    <definedName name="_S1311_SNL_13_QA" localSheetId="17">#REF!</definedName>
    <definedName name="_S1311_SNL_13_QA" localSheetId="23">#REF!</definedName>
    <definedName name="_S1311_SNL_13_QA" localSheetId="27">#REF!</definedName>
    <definedName name="_S1311_SNL_13_QA" localSheetId="45">#REF!</definedName>
    <definedName name="_S1311_SNL_13_QA">#REF!</definedName>
    <definedName name="_S1311_SNL_13_QG" localSheetId="12">#REF!</definedName>
    <definedName name="_S1311_SNL_13_QG" localSheetId="14">#REF!</definedName>
    <definedName name="_S1311_SNL_13_QG" localSheetId="15">#REF!</definedName>
    <definedName name="_S1311_SNL_13_QG" localSheetId="16">#REF!</definedName>
    <definedName name="_S1311_SNL_13_QG" localSheetId="17">#REF!</definedName>
    <definedName name="_S1311_SNL_13_QG" localSheetId="23">#REF!</definedName>
    <definedName name="_S1311_SNL_13_QG" localSheetId="27">#REF!</definedName>
    <definedName name="_S1311_SNL_13_QG" localSheetId="45">#REF!</definedName>
    <definedName name="_S1311_SNL_13_QG">#REF!</definedName>
    <definedName name="_S1311_SNL_14_QA" localSheetId="12">#REF!</definedName>
    <definedName name="_S1311_SNL_14_QA" localSheetId="14">#REF!</definedName>
    <definedName name="_S1311_SNL_14_QA" localSheetId="15">#REF!</definedName>
    <definedName name="_S1311_SNL_14_QA" localSheetId="16">#REF!</definedName>
    <definedName name="_S1311_SNL_14_QA" localSheetId="17">#REF!</definedName>
    <definedName name="_S1311_SNL_14_QA" localSheetId="23">#REF!</definedName>
    <definedName name="_S1311_SNL_14_QA" localSheetId="27">#REF!</definedName>
    <definedName name="_S1311_SNL_14_QA" localSheetId="45">#REF!</definedName>
    <definedName name="_S1311_SNL_14_QA">#REF!</definedName>
    <definedName name="_S1311_SNL_14_QG" localSheetId="12">#REF!</definedName>
    <definedName name="_S1311_SNL_14_QG" localSheetId="14">#REF!</definedName>
    <definedName name="_S1311_SNL_14_QG" localSheetId="15">#REF!</definedName>
    <definedName name="_S1311_SNL_14_QG" localSheetId="16">#REF!</definedName>
    <definedName name="_S1311_SNL_14_QG" localSheetId="17">#REF!</definedName>
    <definedName name="_S1311_SNL_14_QG" localSheetId="23">#REF!</definedName>
    <definedName name="_S1311_SNL_14_QG" localSheetId="27">#REF!</definedName>
    <definedName name="_S1311_SNL_14_QG" localSheetId="45">#REF!</definedName>
    <definedName name="_S1311_SNL_14_QG">#REF!</definedName>
    <definedName name="_S1311_SNL_15_QA" localSheetId="12">#REF!</definedName>
    <definedName name="_S1311_SNL_15_QA" localSheetId="14">#REF!</definedName>
    <definedName name="_S1311_SNL_15_QA" localSheetId="15">#REF!</definedName>
    <definedName name="_S1311_SNL_15_QA" localSheetId="16">#REF!</definedName>
    <definedName name="_S1311_SNL_15_QA" localSheetId="17">#REF!</definedName>
    <definedName name="_S1311_SNL_15_QA" localSheetId="23">#REF!</definedName>
    <definedName name="_S1311_SNL_15_QA" localSheetId="27">#REF!</definedName>
    <definedName name="_S1311_SNL_15_QA" localSheetId="45">#REF!</definedName>
    <definedName name="_S1311_SNL_15_QA">#REF!</definedName>
    <definedName name="_S1311_SNL_15_QG" localSheetId="12">#REF!</definedName>
    <definedName name="_S1311_SNL_15_QG" localSheetId="14">#REF!</definedName>
    <definedName name="_S1311_SNL_15_QG" localSheetId="15">#REF!</definedName>
    <definedName name="_S1311_SNL_15_QG" localSheetId="16">#REF!</definedName>
    <definedName name="_S1311_SNL_15_QG" localSheetId="17">#REF!</definedName>
    <definedName name="_S1311_SNL_15_QG" localSheetId="23">#REF!</definedName>
    <definedName name="_S1311_SNL_15_QG" localSheetId="27">#REF!</definedName>
    <definedName name="_S1311_SNL_15_QG" localSheetId="45">#REF!</definedName>
    <definedName name="_S1311_SNL_15_QG">#REF!</definedName>
    <definedName name="_S1311_SNL_16_QA" localSheetId="12">#REF!</definedName>
    <definedName name="_S1311_SNL_16_QA" localSheetId="14">#REF!</definedName>
    <definedName name="_S1311_SNL_16_QA" localSheetId="15">#REF!</definedName>
    <definedName name="_S1311_SNL_16_QA" localSheetId="16">#REF!</definedName>
    <definedName name="_S1311_SNL_16_QA" localSheetId="17">#REF!</definedName>
    <definedName name="_S1311_SNL_16_QA" localSheetId="23">#REF!</definedName>
    <definedName name="_S1311_SNL_16_QA" localSheetId="27">#REF!</definedName>
    <definedName name="_S1311_SNL_16_QA" localSheetId="45">#REF!</definedName>
    <definedName name="_S1311_SNL_16_QA">#REF!</definedName>
    <definedName name="_S1311_SNL_16_QG" localSheetId="12">#REF!</definedName>
    <definedName name="_S1311_SNL_16_QG" localSheetId="14">#REF!</definedName>
    <definedName name="_S1311_SNL_16_QG" localSheetId="15">#REF!</definedName>
    <definedName name="_S1311_SNL_16_QG" localSheetId="16">#REF!</definedName>
    <definedName name="_S1311_SNL_16_QG" localSheetId="17">#REF!</definedName>
    <definedName name="_S1311_SNL_16_QG" localSheetId="23">#REF!</definedName>
    <definedName name="_S1311_SNL_16_QG" localSheetId="27">#REF!</definedName>
    <definedName name="_S1311_SNL_16_QG" localSheetId="45">#REF!</definedName>
    <definedName name="_S1311_SNL_16_QG">#REF!</definedName>
    <definedName name="_S1311_SNL_17_QA" localSheetId="12">#REF!</definedName>
    <definedName name="_S1311_SNL_17_QA" localSheetId="14">#REF!</definedName>
    <definedName name="_S1311_SNL_17_QA" localSheetId="15">#REF!</definedName>
    <definedName name="_S1311_SNL_17_QA" localSheetId="16">#REF!</definedName>
    <definedName name="_S1311_SNL_17_QA" localSheetId="17">#REF!</definedName>
    <definedName name="_S1311_SNL_17_QA" localSheetId="23">#REF!</definedName>
    <definedName name="_S1311_SNL_17_QA" localSheetId="27">#REF!</definedName>
    <definedName name="_S1311_SNL_17_QA" localSheetId="45">#REF!</definedName>
    <definedName name="_S1311_SNL_17_QA">#REF!</definedName>
    <definedName name="_S1311_SNL_17_QG" localSheetId="12">#REF!</definedName>
    <definedName name="_S1311_SNL_17_QG" localSheetId="14">#REF!</definedName>
    <definedName name="_S1311_SNL_17_QG" localSheetId="15">#REF!</definedName>
    <definedName name="_S1311_SNL_17_QG" localSheetId="16">#REF!</definedName>
    <definedName name="_S1311_SNL_17_QG" localSheetId="17">#REF!</definedName>
    <definedName name="_S1311_SNL_17_QG" localSheetId="23">#REF!</definedName>
    <definedName name="_S1311_SNL_17_QG" localSheetId="27">#REF!</definedName>
    <definedName name="_S1311_SNL_17_QG" localSheetId="45">#REF!</definedName>
    <definedName name="_S1311_SNL_17_QG">#REF!</definedName>
    <definedName name="_S1311_SNL_18_QA" localSheetId="12">#REF!</definedName>
    <definedName name="_S1311_SNL_18_QA" localSheetId="14">#REF!</definedName>
    <definedName name="_S1311_SNL_18_QA" localSheetId="15">#REF!</definedName>
    <definedName name="_S1311_SNL_18_QA" localSheetId="16">#REF!</definedName>
    <definedName name="_S1311_SNL_18_QA" localSheetId="17">#REF!</definedName>
    <definedName name="_S1311_SNL_18_QA" localSheetId="23">#REF!</definedName>
    <definedName name="_S1311_SNL_18_QA" localSheetId="27">#REF!</definedName>
    <definedName name="_S1311_SNL_18_QA" localSheetId="45">#REF!</definedName>
    <definedName name="_S1311_SNL_18_QA">#REF!</definedName>
    <definedName name="_S1311_SNL_18_QG" localSheetId="12">#REF!</definedName>
    <definedName name="_S1311_SNL_18_QG" localSheetId="14">#REF!</definedName>
    <definedName name="_S1311_SNL_18_QG" localSheetId="15">#REF!</definedName>
    <definedName name="_S1311_SNL_18_QG" localSheetId="16">#REF!</definedName>
    <definedName name="_S1311_SNL_18_QG" localSheetId="17">#REF!</definedName>
    <definedName name="_S1311_SNL_18_QG" localSheetId="23">#REF!</definedName>
    <definedName name="_S1311_SNL_18_QG" localSheetId="27">#REF!</definedName>
    <definedName name="_S1311_SNL_18_QG" localSheetId="45">#REF!</definedName>
    <definedName name="_S1311_SNL_18_QG">#REF!</definedName>
    <definedName name="_S1311_SNL_19_QA" localSheetId="12">#REF!</definedName>
    <definedName name="_S1311_SNL_19_QA" localSheetId="14">#REF!</definedName>
    <definedName name="_S1311_SNL_19_QA" localSheetId="15">#REF!</definedName>
    <definedName name="_S1311_SNL_19_QA" localSheetId="16">#REF!</definedName>
    <definedName name="_S1311_SNL_19_QA" localSheetId="17">#REF!</definedName>
    <definedName name="_S1311_SNL_19_QA" localSheetId="23">#REF!</definedName>
    <definedName name="_S1311_SNL_19_QA" localSheetId="27">#REF!</definedName>
    <definedName name="_S1311_SNL_19_QA" localSheetId="45">#REF!</definedName>
    <definedName name="_S1311_SNL_19_QA">#REF!</definedName>
    <definedName name="_S1311_SNL_19_QG" localSheetId="12">#REF!</definedName>
    <definedName name="_S1311_SNL_19_QG" localSheetId="14">#REF!</definedName>
    <definedName name="_S1311_SNL_19_QG" localSheetId="15">#REF!</definedName>
    <definedName name="_S1311_SNL_19_QG" localSheetId="16">#REF!</definedName>
    <definedName name="_S1311_SNL_19_QG" localSheetId="17">#REF!</definedName>
    <definedName name="_S1311_SNL_19_QG" localSheetId="23">#REF!</definedName>
    <definedName name="_S1311_SNL_19_QG" localSheetId="27">#REF!</definedName>
    <definedName name="_S1311_SNL_19_QG" localSheetId="45">#REF!</definedName>
    <definedName name="_S1311_SNL_19_QG">#REF!</definedName>
    <definedName name="_S1311_SNL_20_QA" localSheetId="12">#REF!</definedName>
    <definedName name="_S1311_SNL_20_QA" localSheetId="14">#REF!</definedName>
    <definedName name="_S1311_SNL_20_QA" localSheetId="15">#REF!</definedName>
    <definedName name="_S1311_SNL_20_QA" localSheetId="16">#REF!</definedName>
    <definedName name="_S1311_SNL_20_QA" localSheetId="17">#REF!</definedName>
    <definedName name="_S1311_SNL_20_QA" localSheetId="23">#REF!</definedName>
    <definedName name="_S1311_SNL_20_QA" localSheetId="27">#REF!</definedName>
    <definedName name="_S1311_SNL_20_QA" localSheetId="45">#REF!</definedName>
    <definedName name="_S1311_SNL_20_QA">#REF!</definedName>
    <definedName name="_S1311_SNL_20_QG" localSheetId="12">#REF!</definedName>
    <definedName name="_S1311_SNL_20_QG" localSheetId="14">#REF!</definedName>
    <definedName name="_S1311_SNL_20_QG" localSheetId="15">#REF!</definedName>
    <definedName name="_S1311_SNL_20_QG" localSheetId="16">#REF!</definedName>
    <definedName name="_S1311_SNL_20_QG" localSheetId="17">#REF!</definedName>
    <definedName name="_S1311_SNL_20_QG" localSheetId="23">#REF!</definedName>
    <definedName name="_S1311_SNL_20_QG" localSheetId="27">#REF!</definedName>
    <definedName name="_S1311_SNL_20_QG" localSheetId="45">#REF!</definedName>
    <definedName name="_S1311_SNL_20_QG">#REF!</definedName>
    <definedName name="_S1311_SNL_21_QA" localSheetId="12">#REF!</definedName>
    <definedName name="_S1311_SNL_21_QA" localSheetId="14">#REF!</definedName>
    <definedName name="_S1311_SNL_21_QA" localSheetId="15">#REF!</definedName>
    <definedName name="_S1311_SNL_21_QA" localSheetId="16">#REF!</definedName>
    <definedName name="_S1311_SNL_21_QA" localSheetId="17">#REF!</definedName>
    <definedName name="_S1311_SNL_21_QA" localSheetId="23">#REF!</definedName>
    <definedName name="_S1311_SNL_21_QA" localSheetId="27">#REF!</definedName>
    <definedName name="_S1311_SNL_21_QA" localSheetId="45">#REF!</definedName>
    <definedName name="_S1311_SNL_21_QA">#REF!</definedName>
    <definedName name="_S1311_SNL_21_QG" localSheetId="12">#REF!</definedName>
    <definedName name="_S1311_SNL_21_QG" localSheetId="14">#REF!</definedName>
    <definedName name="_S1311_SNL_21_QG" localSheetId="15">#REF!</definedName>
    <definedName name="_S1311_SNL_21_QG" localSheetId="16">#REF!</definedName>
    <definedName name="_S1311_SNL_21_QG" localSheetId="17">#REF!</definedName>
    <definedName name="_S1311_SNL_21_QG" localSheetId="23">#REF!</definedName>
    <definedName name="_S1311_SNL_21_QG" localSheetId="27">#REF!</definedName>
    <definedName name="_S1311_SNL_21_QG" localSheetId="45">#REF!</definedName>
    <definedName name="_S1311_SNL_21_QG">#REF!</definedName>
    <definedName name="_S1311_SNL_22_QA" localSheetId="12">#REF!</definedName>
    <definedName name="_S1311_SNL_22_QA" localSheetId="14">#REF!</definedName>
    <definedName name="_S1311_SNL_22_QA" localSheetId="15">#REF!</definedName>
    <definedName name="_S1311_SNL_22_QA" localSheetId="16">#REF!</definedName>
    <definedName name="_S1311_SNL_22_QA" localSheetId="17">#REF!</definedName>
    <definedName name="_S1311_SNL_22_QA" localSheetId="23">#REF!</definedName>
    <definedName name="_S1311_SNL_22_QA" localSheetId="27">#REF!</definedName>
    <definedName name="_S1311_SNL_22_QA" localSheetId="45">#REF!</definedName>
    <definedName name="_S1311_SNL_22_QA">#REF!</definedName>
    <definedName name="_S1311_SNL_22_QG" localSheetId="12">#REF!</definedName>
    <definedName name="_S1311_SNL_22_QG" localSheetId="14">#REF!</definedName>
    <definedName name="_S1311_SNL_22_QG" localSheetId="15">#REF!</definedName>
    <definedName name="_S1311_SNL_22_QG" localSheetId="16">#REF!</definedName>
    <definedName name="_S1311_SNL_22_QG" localSheetId="17">#REF!</definedName>
    <definedName name="_S1311_SNL_22_QG" localSheetId="23">#REF!</definedName>
    <definedName name="_S1311_SNL_22_QG" localSheetId="27">#REF!</definedName>
    <definedName name="_S1311_SNL_22_QG" localSheetId="45">#REF!</definedName>
    <definedName name="_S1311_SNL_22_QG">#REF!</definedName>
    <definedName name="_S1311_SNL_23_QA" localSheetId="12">#REF!</definedName>
    <definedName name="_S1311_SNL_23_QA" localSheetId="14">#REF!</definedName>
    <definedName name="_S1311_SNL_23_QA" localSheetId="15">#REF!</definedName>
    <definedName name="_S1311_SNL_23_QA" localSheetId="16">#REF!</definedName>
    <definedName name="_S1311_SNL_23_QA" localSheetId="17">#REF!</definedName>
    <definedName name="_S1311_SNL_23_QA" localSheetId="23">#REF!</definedName>
    <definedName name="_S1311_SNL_23_QA" localSheetId="27">#REF!</definedName>
    <definedName name="_S1311_SNL_23_QA" localSheetId="45">#REF!</definedName>
    <definedName name="_S1311_SNL_23_QA">#REF!</definedName>
    <definedName name="_S1311_SNL_23_QG" localSheetId="12">#REF!</definedName>
    <definedName name="_S1311_SNL_23_QG" localSheetId="14">#REF!</definedName>
    <definedName name="_S1311_SNL_23_QG" localSheetId="15">#REF!</definedName>
    <definedName name="_S1311_SNL_23_QG" localSheetId="16">#REF!</definedName>
    <definedName name="_S1311_SNL_23_QG" localSheetId="17">#REF!</definedName>
    <definedName name="_S1311_SNL_23_QG" localSheetId="23">#REF!</definedName>
    <definedName name="_S1311_SNL_23_QG" localSheetId="27">#REF!</definedName>
    <definedName name="_S1311_SNL_23_QG" localSheetId="45">#REF!</definedName>
    <definedName name="_S1311_SNL_23_QG">#REF!</definedName>
    <definedName name="_S1311_SNL_3_QA" localSheetId="12">#REF!</definedName>
    <definedName name="_S1311_SNL_3_QA" localSheetId="14">#REF!</definedName>
    <definedName name="_S1311_SNL_3_QA" localSheetId="15">#REF!</definedName>
    <definedName name="_S1311_SNL_3_QA" localSheetId="16">#REF!</definedName>
    <definedName name="_S1311_SNL_3_QA" localSheetId="17">#REF!</definedName>
    <definedName name="_S1311_SNL_3_QA" localSheetId="23">#REF!</definedName>
    <definedName name="_S1311_SNL_3_QA" localSheetId="27">#REF!</definedName>
    <definedName name="_S1311_SNL_3_QA" localSheetId="45">#REF!</definedName>
    <definedName name="_S1311_SNL_3_QA">#REF!</definedName>
    <definedName name="_S1311_SNL_3_QG" localSheetId="12">#REF!</definedName>
    <definedName name="_S1311_SNL_3_QG" localSheetId="14">#REF!</definedName>
    <definedName name="_S1311_SNL_3_QG" localSheetId="15">#REF!</definedName>
    <definedName name="_S1311_SNL_3_QG" localSheetId="16">#REF!</definedName>
    <definedName name="_S1311_SNL_3_QG" localSheetId="17">#REF!</definedName>
    <definedName name="_S1311_SNL_3_QG" localSheetId="23">#REF!</definedName>
    <definedName name="_S1311_SNL_3_QG" localSheetId="27">#REF!</definedName>
    <definedName name="_S1311_SNL_3_QG" localSheetId="45">#REF!</definedName>
    <definedName name="_S1311_SNL_3_QG">#REF!</definedName>
    <definedName name="_S1311_SNL_4_QA" localSheetId="12">#REF!</definedName>
    <definedName name="_S1311_SNL_4_QA" localSheetId="14">#REF!</definedName>
    <definedName name="_S1311_SNL_4_QA" localSheetId="15">#REF!</definedName>
    <definedName name="_S1311_SNL_4_QA" localSheetId="16">#REF!</definedName>
    <definedName name="_S1311_SNL_4_QA" localSheetId="17">#REF!</definedName>
    <definedName name="_S1311_SNL_4_QA" localSheetId="23">#REF!</definedName>
    <definedName name="_S1311_SNL_4_QA" localSheetId="27">#REF!</definedName>
    <definedName name="_S1311_SNL_4_QA" localSheetId="45">#REF!</definedName>
    <definedName name="_S1311_SNL_4_QA">#REF!</definedName>
    <definedName name="_S1311_SNL_4_QG" localSheetId="12">#REF!</definedName>
    <definedName name="_S1311_SNL_4_QG" localSheetId="14">#REF!</definedName>
    <definedName name="_S1311_SNL_4_QG" localSheetId="15">#REF!</definedName>
    <definedName name="_S1311_SNL_4_QG" localSheetId="16">#REF!</definedName>
    <definedName name="_S1311_SNL_4_QG" localSheetId="17">#REF!</definedName>
    <definedName name="_S1311_SNL_4_QG" localSheetId="23">#REF!</definedName>
    <definedName name="_S1311_SNL_4_QG" localSheetId="27">#REF!</definedName>
    <definedName name="_S1311_SNL_4_QG" localSheetId="45">#REF!</definedName>
    <definedName name="_S1311_SNL_4_QG">#REF!</definedName>
    <definedName name="_S1311_SNL_5_QA" localSheetId="12">#REF!</definedName>
    <definedName name="_S1311_SNL_5_QA" localSheetId="14">#REF!</definedName>
    <definedName name="_S1311_SNL_5_QA" localSheetId="15">#REF!</definedName>
    <definedName name="_S1311_SNL_5_QA" localSheetId="16">#REF!</definedName>
    <definedName name="_S1311_SNL_5_QA" localSheetId="17">#REF!</definedName>
    <definedName name="_S1311_SNL_5_QA" localSheetId="23">#REF!</definedName>
    <definedName name="_S1311_SNL_5_QA" localSheetId="27">#REF!</definedName>
    <definedName name="_S1311_SNL_5_QA" localSheetId="45">#REF!</definedName>
    <definedName name="_S1311_SNL_5_QA">#REF!</definedName>
    <definedName name="_S1311_SNL_5_QG" localSheetId="12">#REF!</definedName>
    <definedName name="_S1311_SNL_5_QG" localSheetId="14">#REF!</definedName>
    <definedName name="_S1311_SNL_5_QG" localSheetId="15">#REF!</definedName>
    <definedName name="_S1311_SNL_5_QG" localSheetId="16">#REF!</definedName>
    <definedName name="_S1311_SNL_5_QG" localSheetId="17">#REF!</definedName>
    <definedName name="_S1311_SNL_5_QG" localSheetId="23">#REF!</definedName>
    <definedName name="_S1311_SNL_5_QG" localSheetId="27">#REF!</definedName>
    <definedName name="_S1311_SNL_5_QG" localSheetId="45">#REF!</definedName>
    <definedName name="_S1311_SNL_5_QG">#REF!</definedName>
    <definedName name="_S1311_SNL_6_QA" localSheetId="12">#REF!</definedName>
    <definedName name="_S1311_SNL_6_QA" localSheetId="14">#REF!</definedName>
    <definedName name="_S1311_SNL_6_QA" localSheetId="15">#REF!</definedName>
    <definedName name="_S1311_SNL_6_QA" localSheetId="16">#REF!</definedName>
    <definedName name="_S1311_SNL_6_QA" localSheetId="17">#REF!</definedName>
    <definedName name="_S1311_SNL_6_QA" localSheetId="23">#REF!</definedName>
    <definedName name="_S1311_SNL_6_QA" localSheetId="27">#REF!</definedName>
    <definedName name="_S1311_SNL_6_QA" localSheetId="45">#REF!</definedName>
    <definedName name="_S1311_SNL_6_QA">#REF!</definedName>
    <definedName name="_S1311_SNL_6_QG" localSheetId="12">#REF!</definedName>
    <definedName name="_S1311_SNL_6_QG" localSheetId="14">#REF!</definedName>
    <definedName name="_S1311_SNL_6_QG" localSheetId="15">#REF!</definedName>
    <definedName name="_S1311_SNL_6_QG" localSheetId="16">#REF!</definedName>
    <definedName name="_S1311_SNL_6_QG" localSheetId="17">#REF!</definedName>
    <definedName name="_S1311_SNL_6_QG" localSheetId="23">#REF!</definedName>
    <definedName name="_S1311_SNL_6_QG" localSheetId="27">#REF!</definedName>
    <definedName name="_S1311_SNL_6_QG" localSheetId="45">#REF!</definedName>
    <definedName name="_S1311_SNL_6_QG">#REF!</definedName>
    <definedName name="_S1311_SNL_7_QA" localSheetId="12">#REF!</definedName>
    <definedName name="_S1311_SNL_7_QA" localSheetId="14">#REF!</definedName>
    <definedName name="_S1311_SNL_7_QA" localSheetId="15">#REF!</definedName>
    <definedName name="_S1311_SNL_7_QA" localSheetId="16">#REF!</definedName>
    <definedName name="_S1311_SNL_7_QA" localSheetId="17">#REF!</definedName>
    <definedName name="_S1311_SNL_7_QA" localSheetId="23">#REF!</definedName>
    <definedName name="_S1311_SNL_7_QA" localSheetId="27">#REF!</definedName>
    <definedName name="_S1311_SNL_7_QA" localSheetId="45">#REF!</definedName>
    <definedName name="_S1311_SNL_7_QA">#REF!</definedName>
    <definedName name="_S1311_SNL_7_QG" localSheetId="12">#REF!</definedName>
    <definedName name="_S1311_SNL_7_QG" localSheetId="14">#REF!</definedName>
    <definedName name="_S1311_SNL_7_QG" localSheetId="15">#REF!</definedName>
    <definedName name="_S1311_SNL_7_QG" localSheetId="16">#REF!</definedName>
    <definedName name="_S1311_SNL_7_QG" localSheetId="17">#REF!</definedName>
    <definedName name="_S1311_SNL_7_QG" localSheetId="23">#REF!</definedName>
    <definedName name="_S1311_SNL_7_QG" localSheetId="27">#REF!</definedName>
    <definedName name="_S1311_SNL_7_QG" localSheetId="45">#REF!</definedName>
    <definedName name="_S1311_SNL_7_QG">#REF!</definedName>
    <definedName name="_S1311_SNL_8_QA" localSheetId="12">#REF!</definedName>
    <definedName name="_S1311_SNL_8_QA" localSheetId="14">#REF!</definedName>
    <definedName name="_S1311_SNL_8_QA" localSheetId="15">#REF!</definedName>
    <definedName name="_S1311_SNL_8_QA" localSheetId="16">#REF!</definedName>
    <definedName name="_S1311_SNL_8_QA" localSheetId="17">#REF!</definedName>
    <definedName name="_S1311_SNL_8_QA" localSheetId="23">#REF!</definedName>
    <definedName name="_S1311_SNL_8_QA" localSheetId="27">#REF!</definedName>
    <definedName name="_S1311_SNL_8_QA" localSheetId="45">#REF!</definedName>
    <definedName name="_S1311_SNL_8_QA">#REF!</definedName>
    <definedName name="_S1311_SNL_8_QG" localSheetId="12">#REF!</definedName>
    <definedName name="_S1311_SNL_8_QG" localSheetId="14">#REF!</definedName>
    <definedName name="_S1311_SNL_8_QG" localSheetId="15">#REF!</definedName>
    <definedName name="_S1311_SNL_8_QG" localSheetId="16">#REF!</definedName>
    <definedName name="_S1311_SNL_8_QG" localSheetId="17">#REF!</definedName>
    <definedName name="_S1311_SNL_8_QG" localSheetId="23">#REF!</definedName>
    <definedName name="_S1311_SNL_8_QG" localSheetId="27">#REF!</definedName>
    <definedName name="_S1311_SNL_8_QG" localSheetId="45">#REF!</definedName>
    <definedName name="_S1311_SNL_8_QG">#REF!</definedName>
    <definedName name="_S1311_SNL_9_QA" localSheetId="12">#REF!</definedName>
    <definedName name="_S1311_SNL_9_QA" localSheetId="14">#REF!</definedName>
    <definedName name="_S1311_SNL_9_QA" localSheetId="15">#REF!</definedName>
    <definedName name="_S1311_SNL_9_QA" localSheetId="16">#REF!</definedName>
    <definedName name="_S1311_SNL_9_QA" localSheetId="17">#REF!</definedName>
    <definedName name="_S1311_SNL_9_QA" localSheetId="23">#REF!</definedName>
    <definedName name="_S1311_SNL_9_QA" localSheetId="27">#REF!</definedName>
    <definedName name="_S1311_SNL_9_QA" localSheetId="45">#REF!</definedName>
    <definedName name="_S1311_SNL_9_QA">#REF!</definedName>
    <definedName name="_S1311_SNL_9_QG" localSheetId="12">#REF!</definedName>
    <definedName name="_S1311_SNL_9_QG" localSheetId="14">#REF!</definedName>
    <definedName name="_S1311_SNL_9_QG" localSheetId="15">#REF!</definedName>
    <definedName name="_S1311_SNL_9_QG" localSheetId="16">#REF!</definedName>
    <definedName name="_S1311_SNL_9_QG" localSheetId="17">#REF!</definedName>
    <definedName name="_S1311_SNL_9_QG" localSheetId="23">#REF!</definedName>
    <definedName name="_S1311_SNL_9_QG" localSheetId="27">#REF!</definedName>
    <definedName name="_S1311_SNL_9_QG" localSheetId="45">#REF!</definedName>
    <definedName name="_S1311_SNL_9_QG">#REF!</definedName>
    <definedName name="_S1311_SNL_99_QA" localSheetId="12">#REF!</definedName>
    <definedName name="_S1311_SNL_99_QA" localSheetId="14">#REF!</definedName>
    <definedName name="_S1311_SNL_99_QA" localSheetId="15">#REF!</definedName>
    <definedName name="_S1311_SNL_99_QA" localSheetId="16">#REF!</definedName>
    <definedName name="_S1311_SNL_99_QA" localSheetId="17">#REF!</definedName>
    <definedName name="_S1311_SNL_99_QA" localSheetId="23">#REF!</definedName>
    <definedName name="_S1311_SNL_99_QA" localSheetId="27">#REF!</definedName>
    <definedName name="_S1311_SNL_99_QA" localSheetId="45">#REF!</definedName>
    <definedName name="_S1311_SNL_99_QA">#REF!</definedName>
    <definedName name="_S1311_SNL_99_QG" localSheetId="12">#REF!</definedName>
    <definedName name="_S1311_SNL_99_QG" localSheetId="14">#REF!</definedName>
    <definedName name="_S1311_SNL_99_QG" localSheetId="15">#REF!</definedName>
    <definedName name="_S1311_SNL_99_QG" localSheetId="16">#REF!</definedName>
    <definedName name="_S1311_SNL_99_QG" localSheetId="17">#REF!</definedName>
    <definedName name="_S1311_SNL_99_QG" localSheetId="23">#REF!</definedName>
    <definedName name="_S1311_SNL_99_QG" localSheetId="27">#REF!</definedName>
    <definedName name="_S1311_SNL_99_QG" localSheetId="45">#REF!</definedName>
    <definedName name="_S1311_SNL_99_QG">#REF!</definedName>
    <definedName name="_S1311_TKA_1_QA" localSheetId="12">#REF!</definedName>
    <definedName name="_S1311_TKA_1_QA" localSheetId="14">#REF!</definedName>
    <definedName name="_S1311_TKA_1_QA" localSheetId="15">#REF!</definedName>
    <definedName name="_S1311_TKA_1_QA" localSheetId="16">#REF!</definedName>
    <definedName name="_S1311_TKA_1_QA" localSheetId="17">#REF!</definedName>
    <definedName name="_S1311_TKA_1_QA" localSheetId="23">#REF!</definedName>
    <definedName name="_S1311_TKA_1_QA" localSheetId="27">#REF!</definedName>
    <definedName name="_S1311_TKA_1_QA" localSheetId="45">#REF!</definedName>
    <definedName name="_S1311_TKA_1_QA">#REF!</definedName>
    <definedName name="_S1311_TKA_1_QG" localSheetId="12">#REF!</definedName>
    <definedName name="_S1311_TKA_1_QG" localSheetId="14">#REF!</definedName>
    <definedName name="_S1311_TKA_1_QG" localSheetId="15">#REF!</definedName>
    <definedName name="_S1311_TKA_1_QG" localSheetId="16">#REF!</definedName>
    <definedName name="_S1311_TKA_1_QG" localSheetId="17">#REF!</definedName>
    <definedName name="_S1311_TKA_1_QG" localSheetId="23">#REF!</definedName>
    <definedName name="_S1311_TKA_1_QG" localSheetId="27">#REF!</definedName>
    <definedName name="_S1311_TKA_1_QG" localSheetId="45">#REF!</definedName>
    <definedName name="_S1311_TKA_1_QG">#REF!</definedName>
    <definedName name="_S1311_TKA_10_QA" localSheetId="12">#REF!</definedName>
    <definedName name="_S1311_TKA_10_QA" localSheetId="14">#REF!</definedName>
    <definedName name="_S1311_TKA_10_QA" localSheetId="15">#REF!</definedName>
    <definedName name="_S1311_TKA_10_QA" localSheetId="16">#REF!</definedName>
    <definedName name="_S1311_TKA_10_QA" localSheetId="17">#REF!</definedName>
    <definedName name="_S1311_TKA_10_QA" localSheetId="23">#REF!</definedName>
    <definedName name="_S1311_TKA_10_QA" localSheetId="27">#REF!</definedName>
    <definedName name="_S1311_TKA_10_QA" localSheetId="45">#REF!</definedName>
    <definedName name="_S1311_TKA_10_QA">#REF!</definedName>
    <definedName name="_S1311_TKA_10_QG" localSheetId="12">#REF!</definedName>
    <definedName name="_S1311_TKA_10_QG" localSheetId="14">#REF!</definedName>
    <definedName name="_S1311_TKA_10_QG" localSheetId="15">#REF!</definedName>
    <definedName name="_S1311_TKA_10_QG" localSheetId="16">#REF!</definedName>
    <definedName name="_S1311_TKA_10_QG" localSheetId="17">#REF!</definedName>
    <definedName name="_S1311_TKA_10_QG" localSheetId="23">#REF!</definedName>
    <definedName name="_S1311_TKA_10_QG" localSheetId="27">#REF!</definedName>
    <definedName name="_S1311_TKA_10_QG" localSheetId="45">#REF!</definedName>
    <definedName name="_S1311_TKA_10_QG">#REF!</definedName>
    <definedName name="_S1311_TKA_11_QA" localSheetId="12">#REF!</definedName>
    <definedName name="_S1311_TKA_11_QA" localSheetId="14">#REF!</definedName>
    <definedName name="_S1311_TKA_11_QA" localSheetId="15">#REF!</definedName>
    <definedName name="_S1311_TKA_11_QA" localSheetId="16">#REF!</definedName>
    <definedName name="_S1311_TKA_11_QA" localSheetId="17">#REF!</definedName>
    <definedName name="_S1311_TKA_11_QA" localSheetId="23">#REF!</definedName>
    <definedName name="_S1311_TKA_11_QA" localSheetId="27">#REF!</definedName>
    <definedName name="_S1311_TKA_11_QA" localSheetId="45">#REF!</definedName>
    <definedName name="_S1311_TKA_11_QA">#REF!</definedName>
    <definedName name="_S1311_TKA_11_QG" localSheetId="12">#REF!</definedName>
    <definedName name="_S1311_TKA_11_QG" localSheetId="14">#REF!</definedName>
    <definedName name="_S1311_TKA_11_QG" localSheetId="15">#REF!</definedName>
    <definedName name="_S1311_TKA_11_QG" localSheetId="16">#REF!</definedName>
    <definedName name="_S1311_TKA_11_QG" localSheetId="17">#REF!</definedName>
    <definedName name="_S1311_TKA_11_QG" localSheetId="23">#REF!</definedName>
    <definedName name="_S1311_TKA_11_QG" localSheetId="27">#REF!</definedName>
    <definedName name="_S1311_TKA_11_QG" localSheetId="45">#REF!</definedName>
    <definedName name="_S1311_TKA_11_QG">#REF!</definedName>
    <definedName name="_S1311_TKA_12_QA" localSheetId="12">#REF!</definedName>
    <definedName name="_S1311_TKA_12_QA" localSheetId="14">#REF!</definedName>
    <definedName name="_S1311_TKA_12_QA" localSheetId="15">#REF!</definedName>
    <definedName name="_S1311_TKA_12_QA" localSheetId="16">#REF!</definedName>
    <definedName name="_S1311_TKA_12_QA" localSheetId="17">#REF!</definedName>
    <definedName name="_S1311_TKA_12_QA" localSheetId="23">#REF!</definedName>
    <definedName name="_S1311_TKA_12_QA" localSheetId="27">#REF!</definedName>
    <definedName name="_S1311_TKA_12_QA" localSheetId="45">#REF!</definedName>
    <definedName name="_S1311_TKA_12_QA">#REF!</definedName>
    <definedName name="_S1311_TKA_12_QG" localSheetId="12">#REF!</definedName>
    <definedName name="_S1311_TKA_12_QG" localSheetId="14">#REF!</definedName>
    <definedName name="_S1311_TKA_12_QG" localSheetId="15">#REF!</definedName>
    <definedName name="_S1311_TKA_12_QG" localSheetId="16">#REF!</definedName>
    <definedName name="_S1311_TKA_12_QG" localSheetId="17">#REF!</definedName>
    <definedName name="_S1311_TKA_12_QG" localSheetId="23">#REF!</definedName>
    <definedName name="_S1311_TKA_12_QG" localSheetId="27">#REF!</definedName>
    <definedName name="_S1311_TKA_12_QG" localSheetId="45">#REF!</definedName>
    <definedName name="_S1311_TKA_12_QG">#REF!</definedName>
    <definedName name="_S1311_TKA_13_QA" localSheetId="12">#REF!</definedName>
    <definedName name="_S1311_TKA_13_QA" localSheetId="14">#REF!</definedName>
    <definedName name="_S1311_TKA_13_QA" localSheetId="15">#REF!</definedName>
    <definedName name="_S1311_TKA_13_QA" localSheetId="16">#REF!</definedName>
    <definedName name="_S1311_TKA_13_QA" localSheetId="17">#REF!</definedName>
    <definedName name="_S1311_TKA_13_QA" localSheetId="23">#REF!</definedName>
    <definedName name="_S1311_TKA_13_QA" localSheetId="27">#REF!</definedName>
    <definedName name="_S1311_TKA_13_QA" localSheetId="45">#REF!</definedName>
    <definedName name="_S1311_TKA_13_QA">#REF!</definedName>
    <definedName name="_S1311_TKA_13_QG" localSheetId="12">#REF!</definedName>
    <definedName name="_S1311_TKA_13_QG" localSheetId="14">#REF!</definedName>
    <definedName name="_S1311_TKA_13_QG" localSheetId="15">#REF!</definedName>
    <definedName name="_S1311_TKA_13_QG" localSheetId="16">#REF!</definedName>
    <definedName name="_S1311_TKA_13_QG" localSheetId="17">#REF!</definedName>
    <definedName name="_S1311_TKA_13_QG" localSheetId="23">#REF!</definedName>
    <definedName name="_S1311_TKA_13_QG" localSheetId="27">#REF!</definedName>
    <definedName name="_S1311_TKA_13_QG" localSheetId="45">#REF!</definedName>
    <definedName name="_S1311_TKA_13_QG">#REF!</definedName>
    <definedName name="_S1311_TKA_14_QA" localSheetId="12">#REF!</definedName>
    <definedName name="_S1311_TKA_14_QA" localSheetId="14">#REF!</definedName>
    <definedName name="_S1311_TKA_14_QA" localSheetId="15">#REF!</definedName>
    <definedName name="_S1311_TKA_14_QA" localSheetId="16">#REF!</definedName>
    <definedName name="_S1311_TKA_14_QA" localSheetId="17">#REF!</definedName>
    <definedName name="_S1311_TKA_14_QA" localSheetId="23">#REF!</definedName>
    <definedName name="_S1311_TKA_14_QA" localSheetId="27">#REF!</definedName>
    <definedName name="_S1311_TKA_14_QA" localSheetId="45">#REF!</definedName>
    <definedName name="_S1311_TKA_14_QA">#REF!</definedName>
    <definedName name="_S1311_TKA_14_QG" localSheetId="12">#REF!</definedName>
    <definedName name="_S1311_TKA_14_QG" localSheetId="14">#REF!</definedName>
    <definedName name="_S1311_TKA_14_QG" localSheetId="15">#REF!</definedName>
    <definedName name="_S1311_TKA_14_QG" localSheetId="16">#REF!</definedName>
    <definedName name="_S1311_TKA_14_QG" localSheetId="17">#REF!</definedName>
    <definedName name="_S1311_TKA_14_QG" localSheetId="23">#REF!</definedName>
    <definedName name="_S1311_TKA_14_QG" localSheetId="27">#REF!</definedName>
    <definedName name="_S1311_TKA_14_QG" localSheetId="45">#REF!</definedName>
    <definedName name="_S1311_TKA_14_QG">#REF!</definedName>
    <definedName name="_S1311_TKA_15_QA" localSheetId="12">#REF!</definedName>
    <definedName name="_S1311_TKA_15_QA" localSheetId="14">#REF!</definedName>
    <definedName name="_S1311_TKA_15_QA" localSheetId="15">#REF!</definedName>
    <definedName name="_S1311_TKA_15_QA" localSheetId="16">#REF!</definedName>
    <definedName name="_S1311_TKA_15_QA" localSheetId="17">#REF!</definedName>
    <definedName name="_S1311_TKA_15_QA" localSheetId="23">#REF!</definedName>
    <definedName name="_S1311_TKA_15_QA" localSheetId="27">#REF!</definedName>
    <definedName name="_S1311_TKA_15_QA" localSheetId="45">#REF!</definedName>
    <definedName name="_S1311_TKA_15_QA">#REF!</definedName>
    <definedName name="_S1311_TKA_15_QG" localSheetId="12">#REF!</definedName>
    <definedName name="_S1311_TKA_15_QG" localSheetId="14">#REF!</definedName>
    <definedName name="_S1311_TKA_15_QG" localSheetId="15">#REF!</definedName>
    <definedName name="_S1311_TKA_15_QG" localSheetId="16">#REF!</definedName>
    <definedName name="_S1311_TKA_15_QG" localSheetId="17">#REF!</definedName>
    <definedName name="_S1311_TKA_15_QG" localSheetId="23">#REF!</definedName>
    <definedName name="_S1311_TKA_15_QG" localSheetId="27">#REF!</definedName>
    <definedName name="_S1311_TKA_15_QG" localSheetId="45">#REF!</definedName>
    <definedName name="_S1311_TKA_15_QG">#REF!</definedName>
    <definedName name="_S1311_TKA_16_QA" localSheetId="12">#REF!</definedName>
    <definedName name="_S1311_TKA_16_QA" localSheetId="14">#REF!</definedName>
    <definedName name="_S1311_TKA_16_QA" localSheetId="15">#REF!</definedName>
    <definedName name="_S1311_TKA_16_QA" localSheetId="16">#REF!</definedName>
    <definedName name="_S1311_TKA_16_QA" localSheetId="17">#REF!</definedName>
    <definedName name="_S1311_TKA_16_QA" localSheetId="23">#REF!</definedName>
    <definedName name="_S1311_TKA_16_QA" localSheetId="27">#REF!</definedName>
    <definedName name="_S1311_TKA_16_QA" localSheetId="45">#REF!</definedName>
    <definedName name="_S1311_TKA_16_QA">#REF!</definedName>
    <definedName name="_S1311_TKA_16_QG" localSheetId="12">#REF!</definedName>
    <definedName name="_S1311_TKA_16_QG" localSheetId="14">#REF!</definedName>
    <definedName name="_S1311_TKA_16_QG" localSheetId="15">#REF!</definedName>
    <definedName name="_S1311_TKA_16_QG" localSheetId="16">#REF!</definedName>
    <definedName name="_S1311_TKA_16_QG" localSheetId="17">#REF!</definedName>
    <definedName name="_S1311_TKA_16_QG" localSheetId="23">#REF!</definedName>
    <definedName name="_S1311_TKA_16_QG" localSheetId="27">#REF!</definedName>
    <definedName name="_S1311_TKA_16_QG" localSheetId="45">#REF!</definedName>
    <definedName name="_S1311_TKA_16_QG">#REF!</definedName>
    <definedName name="_S1311_TKA_17_QA" localSheetId="12">#REF!</definedName>
    <definedName name="_S1311_TKA_17_QA" localSheetId="14">#REF!</definedName>
    <definedName name="_S1311_TKA_17_QA" localSheetId="15">#REF!</definedName>
    <definedName name="_S1311_TKA_17_QA" localSheetId="16">#REF!</definedName>
    <definedName name="_S1311_TKA_17_QA" localSheetId="17">#REF!</definedName>
    <definedName name="_S1311_TKA_17_QA" localSheetId="23">#REF!</definedName>
    <definedName name="_S1311_TKA_17_QA" localSheetId="27">#REF!</definedName>
    <definedName name="_S1311_TKA_17_QA" localSheetId="45">#REF!</definedName>
    <definedName name="_S1311_TKA_17_QA">#REF!</definedName>
    <definedName name="_S1311_TKA_17_QG" localSheetId="12">#REF!</definedName>
    <definedName name="_S1311_TKA_17_QG" localSheetId="14">#REF!</definedName>
    <definedName name="_S1311_TKA_17_QG" localSheetId="15">#REF!</definedName>
    <definedName name="_S1311_TKA_17_QG" localSheetId="16">#REF!</definedName>
    <definedName name="_S1311_TKA_17_QG" localSheetId="17">#REF!</definedName>
    <definedName name="_S1311_TKA_17_QG" localSheetId="23">#REF!</definedName>
    <definedName name="_S1311_TKA_17_QG" localSheetId="27">#REF!</definedName>
    <definedName name="_S1311_TKA_17_QG" localSheetId="45">#REF!</definedName>
    <definedName name="_S1311_TKA_17_QG">#REF!</definedName>
    <definedName name="_S1311_TKA_18_QA" localSheetId="12">#REF!</definedName>
    <definedName name="_S1311_TKA_18_QA" localSheetId="14">#REF!</definedName>
    <definedName name="_S1311_TKA_18_QA" localSheetId="15">#REF!</definedName>
    <definedName name="_S1311_TKA_18_QA" localSheetId="16">#REF!</definedName>
    <definedName name="_S1311_TKA_18_QA" localSheetId="17">#REF!</definedName>
    <definedName name="_S1311_TKA_18_QA" localSheetId="23">#REF!</definedName>
    <definedName name="_S1311_TKA_18_QA" localSheetId="27">#REF!</definedName>
    <definedName name="_S1311_TKA_18_QA" localSheetId="45">#REF!</definedName>
    <definedName name="_S1311_TKA_18_QA">#REF!</definedName>
    <definedName name="_S1311_TKA_18_QG" localSheetId="12">#REF!</definedName>
    <definedName name="_S1311_TKA_18_QG" localSheetId="14">#REF!</definedName>
    <definedName name="_S1311_TKA_18_QG" localSheetId="15">#REF!</definedName>
    <definedName name="_S1311_TKA_18_QG" localSheetId="16">#REF!</definedName>
    <definedName name="_S1311_TKA_18_QG" localSheetId="17">#REF!</definedName>
    <definedName name="_S1311_TKA_18_QG" localSheetId="23">#REF!</definedName>
    <definedName name="_S1311_TKA_18_QG" localSheetId="27">#REF!</definedName>
    <definedName name="_S1311_TKA_18_QG" localSheetId="45">#REF!</definedName>
    <definedName name="_S1311_TKA_18_QG">#REF!</definedName>
    <definedName name="_S1311_TKA_19_QA" localSheetId="12">#REF!</definedName>
    <definedName name="_S1311_TKA_19_QA" localSheetId="14">#REF!</definedName>
    <definedName name="_S1311_TKA_19_QA" localSheetId="15">#REF!</definedName>
    <definedName name="_S1311_TKA_19_QA" localSheetId="16">#REF!</definedName>
    <definedName name="_S1311_TKA_19_QA" localSheetId="17">#REF!</definedName>
    <definedName name="_S1311_TKA_19_QA" localSheetId="23">#REF!</definedName>
    <definedName name="_S1311_TKA_19_QA" localSheetId="27">#REF!</definedName>
    <definedName name="_S1311_TKA_19_QA" localSheetId="45">#REF!</definedName>
    <definedName name="_S1311_TKA_19_QA">#REF!</definedName>
    <definedName name="_S1311_TKA_19_QG" localSheetId="12">#REF!</definedName>
    <definedName name="_S1311_TKA_19_QG" localSheetId="14">#REF!</definedName>
    <definedName name="_S1311_TKA_19_QG" localSheetId="15">#REF!</definedName>
    <definedName name="_S1311_TKA_19_QG" localSheetId="16">#REF!</definedName>
    <definedName name="_S1311_TKA_19_QG" localSheetId="17">#REF!</definedName>
    <definedName name="_S1311_TKA_19_QG" localSheetId="23">#REF!</definedName>
    <definedName name="_S1311_TKA_19_QG" localSheetId="27">#REF!</definedName>
    <definedName name="_S1311_TKA_19_QG" localSheetId="45">#REF!</definedName>
    <definedName name="_S1311_TKA_19_QG">#REF!</definedName>
    <definedName name="_S1311_TKA_2_QA" localSheetId="12">#REF!</definedName>
    <definedName name="_S1311_TKA_2_QA" localSheetId="14">#REF!</definedName>
    <definedName name="_S1311_TKA_2_QA" localSheetId="15">#REF!</definedName>
    <definedName name="_S1311_TKA_2_QA" localSheetId="16">#REF!</definedName>
    <definedName name="_S1311_TKA_2_QA" localSheetId="17">#REF!</definedName>
    <definedName name="_S1311_TKA_2_QA" localSheetId="23">#REF!</definedName>
    <definedName name="_S1311_TKA_2_QA" localSheetId="27">#REF!</definedName>
    <definedName name="_S1311_TKA_2_QA" localSheetId="45">#REF!</definedName>
    <definedName name="_S1311_TKA_2_QA">#REF!</definedName>
    <definedName name="_S1311_TKA_2_QG" localSheetId="12">#REF!</definedName>
    <definedName name="_S1311_TKA_2_QG" localSheetId="14">#REF!</definedName>
    <definedName name="_S1311_TKA_2_QG" localSheetId="15">#REF!</definedName>
    <definedName name="_S1311_TKA_2_QG" localSheetId="16">#REF!</definedName>
    <definedName name="_S1311_TKA_2_QG" localSheetId="17">#REF!</definedName>
    <definedName name="_S1311_TKA_2_QG" localSheetId="23">#REF!</definedName>
    <definedName name="_S1311_TKA_2_QG" localSheetId="27">#REF!</definedName>
    <definedName name="_S1311_TKA_2_QG" localSheetId="45">#REF!</definedName>
    <definedName name="_S1311_TKA_2_QG">#REF!</definedName>
    <definedName name="_S1311_TKA_20_QA" localSheetId="12">#REF!</definedName>
    <definedName name="_S1311_TKA_20_QA" localSheetId="14">#REF!</definedName>
    <definedName name="_S1311_TKA_20_QA" localSheetId="15">#REF!</definedName>
    <definedName name="_S1311_TKA_20_QA" localSheetId="16">#REF!</definedName>
    <definedName name="_S1311_TKA_20_QA" localSheetId="17">#REF!</definedName>
    <definedName name="_S1311_TKA_20_QA" localSheetId="23">#REF!</definedName>
    <definedName name="_S1311_TKA_20_QA" localSheetId="27">#REF!</definedName>
    <definedName name="_S1311_TKA_20_QA" localSheetId="45">#REF!</definedName>
    <definedName name="_S1311_TKA_20_QA">#REF!</definedName>
    <definedName name="_S1311_TKA_20_QG" localSheetId="12">#REF!</definedName>
    <definedName name="_S1311_TKA_20_QG" localSheetId="14">#REF!</definedName>
    <definedName name="_S1311_TKA_20_QG" localSheetId="15">#REF!</definedName>
    <definedName name="_S1311_TKA_20_QG" localSheetId="16">#REF!</definedName>
    <definedName name="_S1311_TKA_20_QG" localSheetId="17">#REF!</definedName>
    <definedName name="_S1311_TKA_20_QG" localSheetId="23">#REF!</definedName>
    <definedName name="_S1311_TKA_20_QG" localSheetId="27">#REF!</definedName>
    <definedName name="_S1311_TKA_20_QG" localSheetId="45">#REF!</definedName>
    <definedName name="_S1311_TKA_20_QG">#REF!</definedName>
    <definedName name="_S1311_TKA_21_QA" localSheetId="12">#REF!</definedName>
    <definedName name="_S1311_TKA_21_QA" localSheetId="14">#REF!</definedName>
    <definedName name="_S1311_TKA_21_QA" localSheetId="15">#REF!</definedName>
    <definedName name="_S1311_TKA_21_QA" localSheetId="16">#REF!</definedName>
    <definedName name="_S1311_TKA_21_QA" localSheetId="17">#REF!</definedName>
    <definedName name="_S1311_TKA_21_QA" localSheetId="23">#REF!</definedName>
    <definedName name="_S1311_TKA_21_QA" localSheetId="27">#REF!</definedName>
    <definedName name="_S1311_TKA_21_QA" localSheetId="45">#REF!</definedName>
    <definedName name="_S1311_TKA_21_QA">#REF!</definedName>
    <definedName name="_S1311_TKA_21_QG" localSheetId="12">#REF!</definedName>
    <definedName name="_S1311_TKA_21_QG" localSheetId="14">#REF!</definedName>
    <definedName name="_S1311_TKA_21_QG" localSheetId="15">#REF!</definedName>
    <definedName name="_S1311_TKA_21_QG" localSheetId="16">#REF!</definedName>
    <definedName name="_S1311_TKA_21_QG" localSheetId="17">#REF!</definedName>
    <definedName name="_S1311_TKA_21_QG" localSheetId="23">#REF!</definedName>
    <definedName name="_S1311_TKA_21_QG" localSheetId="27">#REF!</definedName>
    <definedName name="_S1311_TKA_21_QG" localSheetId="45">#REF!</definedName>
    <definedName name="_S1311_TKA_21_QG">#REF!</definedName>
    <definedName name="_S1311_TKA_22_QA" localSheetId="12">#REF!</definedName>
    <definedName name="_S1311_TKA_22_QA" localSheetId="14">#REF!</definedName>
    <definedName name="_S1311_TKA_22_QA" localSheetId="15">#REF!</definedName>
    <definedName name="_S1311_TKA_22_QA" localSheetId="16">#REF!</definedName>
    <definedName name="_S1311_TKA_22_QA" localSheetId="17">#REF!</definedName>
    <definedName name="_S1311_TKA_22_QA" localSheetId="23">#REF!</definedName>
    <definedName name="_S1311_TKA_22_QA" localSheetId="27">#REF!</definedName>
    <definedName name="_S1311_TKA_22_QA" localSheetId="45">#REF!</definedName>
    <definedName name="_S1311_TKA_22_QA">#REF!</definedName>
    <definedName name="_S1311_TKA_22_QG" localSheetId="12">#REF!</definedName>
    <definedName name="_S1311_TKA_22_QG" localSheetId="14">#REF!</definedName>
    <definedName name="_S1311_TKA_22_QG" localSheetId="15">#REF!</definedName>
    <definedName name="_S1311_TKA_22_QG" localSheetId="16">#REF!</definedName>
    <definedName name="_S1311_TKA_22_QG" localSheetId="17">#REF!</definedName>
    <definedName name="_S1311_TKA_22_QG" localSheetId="23">#REF!</definedName>
    <definedName name="_S1311_TKA_22_QG" localSheetId="27">#REF!</definedName>
    <definedName name="_S1311_TKA_22_QG" localSheetId="45">#REF!</definedName>
    <definedName name="_S1311_TKA_22_QG">#REF!</definedName>
    <definedName name="_S1311_TKA_23_QA" localSheetId="12">#REF!</definedName>
    <definedName name="_S1311_TKA_23_QA" localSheetId="14">#REF!</definedName>
    <definedName name="_S1311_TKA_23_QA" localSheetId="15">#REF!</definedName>
    <definedName name="_S1311_TKA_23_QA" localSheetId="16">#REF!</definedName>
    <definedName name="_S1311_TKA_23_QA" localSheetId="17">#REF!</definedName>
    <definedName name="_S1311_TKA_23_QA" localSheetId="23">#REF!</definedName>
    <definedName name="_S1311_TKA_23_QA" localSheetId="27">#REF!</definedName>
    <definedName name="_S1311_TKA_23_QA" localSheetId="45">#REF!</definedName>
    <definedName name="_S1311_TKA_23_QA">#REF!</definedName>
    <definedName name="_S1311_TKA_23_QG" localSheetId="12">#REF!</definedName>
    <definedName name="_S1311_TKA_23_QG" localSheetId="14">#REF!</definedName>
    <definedName name="_S1311_TKA_23_QG" localSheetId="15">#REF!</definedName>
    <definedName name="_S1311_TKA_23_QG" localSheetId="16">#REF!</definedName>
    <definedName name="_S1311_TKA_23_QG" localSheetId="17">#REF!</definedName>
    <definedName name="_S1311_TKA_23_QG" localSheetId="23">#REF!</definedName>
    <definedName name="_S1311_TKA_23_QG" localSheetId="27">#REF!</definedName>
    <definedName name="_S1311_TKA_23_QG" localSheetId="45">#REF!</definedName>
    <definedName name="_S1311_TKA_23_QG">#REF!</definedName>
    <definedName name="_S1311_TKA_3_QA" localSheetId="12">#REF!</definedName>
    <definedName name="_S1311_TKA_3_QA" localSheetId="14">#REF!</definedName>
    <definedName name="_S1311_TKA_3_QA" localSheetId="15">#REF!</definedName>
    <definedName name="_S1311_TKA_3_QA" localSheetId="16">#REF!</definedName>
    <definedName name="_S1311_TKA_3_QA" localSheetId="17">#REF!</definedName>
    <definedName name="_S1311_TKA_3_QA" localSheetId="23">#REF!</definedName>
    <definedName name="_S1311_TKA_3_QA" localSheetId="27">#REF!</definedName>
    <definedName name="_S1311_TKA_3_QA" localSheetId="45">#REF!</definedName>
    <definedName name="_S1311_TKA_3_QA">#REF!</definedName>
    <definedName name="_S1311_TKA_3_QG" localSheetId="12">#REF!</definedName>
    <definedName name="_S1311_TKA_3_QG" localSheetId="14">#REF!</definedName>
    <definedName name="_S1311_TKA_3_QG" localSheetId="15">#REF!</definedName>
    <definedName name="_S1311_TKA_3_QG" localSheetId="16">#REF!</definedName>
    <definedName name="_S1311_TKA_3_QG" localSheetId="17">#REF!</definedName>
    <definedName name="_S1311_TKA_3_QG" localSheetId="23">#REF!</definedName>
    <definedName name="_S1311_TKA_3_QG" localSheetId="27">#REF!</definedName>
    <definedName name="_S1311_TKA_3_QG" localSheetId="45">#REF!</definedName>
    <definedName name="_S1311_TKA_3_QG">#REF!</definedName>
    <definedName name="_S1311_TKA_4_QA" localSheetId="12">#REF!</definedName>
    <definedName name="_S1311_TKA_4_QA" localSheetId="14">#REF!</definedName>
    <definedName name="_S1311_TKA_4_QA" localSheetId="15">#REF!</definedName>
    <definedName name="_S1311_TKA_4_QA" localSheetId="16">#REF!</definedName>
    <definedName name="_S1311_TKA_4_QA" localSheetId="17">#REF!</definedName>
    <definedName name="_S1311_TKA_4_QA" localSheetId="23">#REF!</definedName>
    <definedName name="_S1311_TKA_4_QA" localSheetId="27">#REF!</definedName>
    <definedName name="_S1311_TKA_4_QA" localSheetId="45">#REF!</definedName>
    <definedName name="_S1311_TKA_4_QA">#REF!</definedName>
    <definedName name="_S1311_TKA_4_QG" localSheetId="12">#REF!</definedName>
    <definedName name="_S1311_TKA_4_QG" localSheetId="14">#REF!</definedName>
    <definedName name="_S1311_TKA_4_QG" localSheetId="15">#REF!</definedName>
    <definedName name="_S1311_TKA_4_QG" localSheetId="16">#REF!</definedName>
    <definedName name="_S1311_TKA_4_QG" localSheetId="17">#REF!</definedName>
    <definedName name="_S1311_TKA_4_QG" localSheetId="23">#REF!</definedName>
    <definedName name="_S1311_TKA_4_QG" localSheetId="27">#REF!</definedName>
    <definedName name="_S1311_TKA_4_QG" localSheetId="45">#REF!</definedName>
    <definedName name="_S1311_TKA_4_QG">#REF!</definedName>
    <definedName name="_S1311_TKA_5_QA" localSheetId="12">#REF!</definedName>
    <definedName name="_S1311_TKA_5_QA" localSheetId="14">#REF!</definedName>
    <definedName name="_S1311_TKA_5_QA" localSheetId="15">#REF!</definedName>
    <definedName name="_S1311_TKA_5_QA" localSheetId="16">#REF!</definedName>
    <definedName name="_S1311_TKA_5_QA" localSheetId="17">#REF!</definedName>
    <definedName name="_S1311_TKA_5_QA" localSheetId="23">#REF!</definedName>
    <definedName name="_S1311_TKA_5_QA" localSheetId="27">#REF!</definedName>
    <definedName name="_S1311_TKA_5_QA" localSheetId="45">#REF!</definedName>
    <definedName name="_S1311_TKA_5_QA">#REF!</definedName>
    <definedName name="_S1311_TKA_5_QG" localSheetId="12">#REF!</definedName>
    <definedName name="_S1311_TKA_5_QG" localSheetId="14">#REF!</definedName>
    <definedName name="_S1311_TKA_5_QG" localSheetId="15">#REF!</definedName>
    <definedName name="_S1311_TKA_5_QG" localSheetId="16">#REF!</definedName>
    <definedName name="_S1311_TKA_5_QG" localSheetId="17">#REF!</definedName>
    <definedName name="_S1311_TKA_5_QG" localSheetId="23">#REF!</definedName>
    <definedName name="_S1311_TKA_5_QG" localSheetId="27">#REF!</definedName>
    <definedName name="_S1311_TKA_5_QG" localSheetId="45">#REF!</definedName>
    <definedName name="_S1311_TKA_5_QG">#REF!</definedName>
    <definedName name="_S1311_TKA_6_QA" localSheetId="12">#REF!</definedName>
    <definedName name="_S1311_TKA_6_QA" localSheetId="14">#REF!</definedName>
    <definedName name="_S1311_TKA_6_QA" localSheetId="15">#REF!</definedName>
    <definedName name="_S1311_TKA_6_QA" localSheetId="16">#REF!</definedName>
    <definedName name="_S1311_TKA_6_QA" localSheetId="17">#REF!</definedName>
    <definedName name="_S1311_TKA_6_QA" localSheetId="23">#REF!</definedName>
    <definedName name="_S1311_TKA_6_QA" localSheetId="27">#REF!</definedName>
    <definedName name="_S1311_TKA_6_QA" localSheetId="45">#REF!</definedName>
    <definedName name="_S1311_TKA_6_QA">#REF!</definedName>
    <definedName name="_S1311_TKA_6_QG" localSheetId="12">#REF!</definedName>
    <definedName name="_S1311_TKA_6_QG" localSheetId="14">#REF!</definedName>
    <definedName name="_S1311_TKA_6_QG" localSheetId="15">#REF!</definedName>
    <definedName name="_S1311_TKA_6_QG" localSheetId="16">#REF!</definedName>
    <definedName name="_S1311_TKA_6_QG" localSheetId="17">#REF!</definedName>
    <definedName name="_S1311_TKA_6_QG" localSheetId="23">#REF!</definedName>
    <definedName name="_S1311_TKA_6_QG" localSheetId="27">#REF!</definedName>
    <definedName name="_S1311_TKA_6_QG" localSheetId="45">#REF!</definedName>
    <definedName name="_S1311_TKA_6_QG">#REF!</definedName>
    <definedName name="_S1311_TKA_7_QA" localSheetId="12">#REF!</definedName>
    <definedName name="_S1311_TKA_7_QA" localSheetId="14">#REF!</definedName>
    <definedName name="_S1311_TKA_7_QA" localSheetId="15">#REF!</definedName>
    <definedName name="_S1311_TKA_7_QA" localSheetId="16">#REF!</definedName>
    <definedName name="_S1311_TKA_7_QA" localSheetId="17">#REF!</definedName>
    <definedName name="_S1311_TKA_7_QA" localSheetId="23">#REF!</definedName>
    <definedName name="_S1311_TKA_7_QA" localSheetId="27">#REF!</definedName>
    <definedName name="_S1311_TKA_7_QA" localSheetId="45">#REF!</definedName>
    <definedName name="_S1311_TKA_7_QA">#REF!</definedName>
    <definedName name="_S1311_TKA_7_QG" localSheetId="12">#REF!</definedName>
    <definedName name="_S1311_TKA_7_QG" localSheetId="14">#REF!</definedName>
    <definedName name="_S1311_TKA_7_QG" localSheetId="15">#REF!</definedName>
    <definedName name="_S1311_TKA_7_QG" localSheetId="16">#REF!</definedName>
    <definedName name="_S1311_TKA_7_QG" localSheetId="17">#REF!</definedName>
    <definedName name="_S1311_TKA_7_QG" localSheetId="23">#REF!</definedName>
    <definedName name="_S1311_TKA_7_QG" localSheetId="27">#REF!</definedName>
    <definedName name="_S1311_TKA_7_QG" localSheetId="45">#REF!</definedName>
    <definedName name="_S1311_TKA_7_QG">#REF!</definedName>
    <definedName name="_S1311_TKA_8_QA" localSheetId="12">#REF!</definedName>
    <definedName name="_S1311_TKA_8_QA" localSheetId="14">#REF!</definedName>
    <definedName name="_S1311_TKA_8_QA" localSheetId="15">#REF!</definedName>
    <definedName name="_S1311_TKA_8_QA" localSheetId="16">#REF!</definedName>
    <definedName name="_S1311_TKA_8_QA" localSheetId="17">#REF!</definedName>
    <definedName name="_S1311_TKA_8_QA" localSheetId="23">#REF!</definedName>
    <definedName name="_S1311_TKA_8_QA" localSheetId="27">#REF!</definedName>
    <definedName name="_S1311_TKA_8_QA" localSheetId="45">#REF!</definedName>
    <definedName name="_S1311_TKA_8_QA">#REF!</definedName>
    <definedName name="_S1311_TKA_8_QG" localSheetId="12">#REF!</definedName>
    <definedName name="_S1311_TKA_8_QG" localSheetId="14">#REF!</definedName>
    <definedName name="_S1311_TKA_8_QG" localSheetId="15">#REF!</definedName>
    <definedName name="_S1311_TKA_8_QG" localSheetId="16">#REF!</definedName>
    <definedName name="_S1311_TKA_8_QG" localSheetId="17">#REF!</definedName>
    <definedName name="_S1311_TKA_8_QG" localSheetId="23">#REF!</definedName>
    <definedName name="_S1311_TKA_8_QG" localSheetId="27">#REF!</definedName>
    <definedName name="_S1311_TKA_8_QG" localSheetId="45">#REF!</definedName>
    <definedName name="_S1311_TKA_8_QG">#REF!</definedName>
    <definedName name="_S1311_TKA_9_QA" localSheetId="12">#REF!</definedName>
    <definedName name="_S1311_TKA_9_QA" localSheetId="14">#REF!</definedName>
    <definedName name="_S1311_TKA_9_QA" localSheetId="15">#REF!</definedName>
    <definedName name="_S1311_TKA_9_QA" localSheetId="16">#REF!</definedName>
    <definedName name="_S1311_TKA_9_QA" localSheetId="17">#REF!</definedName>
    <definedName name="_S1311_TKA_9_QA" localSheetId="23">#REF!</definedName>
    <definedName name="_S1311_TKA_9_QA" localSheetId="27">#REF!</definedName>
    <definedName name="_S1311_TKA_9_QA" localSheetId="45">#REF!</definedName>
    <definedName name="_S1311_TKA_9_QA">#REF!</definedName>
    <definedName name="_S1311_TKA_9_QG" localSheetId="12">#REF!</definedName>
    <definedName name="_S1311_TKA_9_QG" localSheetId="14">#REF!</definedName>
    <definedName name="_S1311_TKA_9_QG" localSheetId="15">#REF!</definedName>
    <definedName name="_S1311_TKA_9_QG" localSheetId="16">#REF!</definedName>
    <definedName name="_S1311_TKA_9_QG" localSheetId="17">#REF!</definedName>
    <definedName name="_S1311_TKA_9_QG" localSheetId="23">#REF!</definedName>
    <definedName name="_S1311_TKA_9_QG" localSheetId="27">#REF!</definedName>
    <definedName name="_S1311_TKA_9_QG" localSheetId="45">#REF!</definedName>
    <definedName name="_S1311_TKA_9_QG">#REF!</definedName>
    <definedName name="_S1311_TKL_1_QA" localSheetId="12">#REF!</definedName>
    <definedName name="_S1311_TKL_1_QA" localSheetId="14">#REF!</definedName>
    <definedName name="_S1311_TKL_1_QA" localSheetId="15">#REF!</definedName>
    <definedName name="_S1311_TKL_1_QA" localSheetId="16">#REF!</definedName>
    <definedName name="_S1311_TKL_1_QA" localSheetId="17">#REF!</definedName>
    <definedName name="_S1311_TKL_1_QA" localSheetId="23">#REF!</definedName>
    <definedName name="_S1311_TKL_1_QA" localSheetId="27">#REF!</definedName>
    <definedName name="_S1311_TKL_1_QA" localSheetId="45">#REF!</definedName>
    <definedName name="_S1311_TKL_1_QA">#REF!</definedName>
    <definedName name="_S1311_TKL_1_QG" localSheetId="12">#REF!</definedName>
    <definedName name="_S1311_TKL_1_QG" localSheetId="14">#REF!</definedName>
    <definedName name="_S1311_TKL_1_QG" localSheetId="15">#REF!</definedName>
    <definedName name="_S1311_TKL_1_QG" localSheetId="16">#REF!</definedName>
    <definedName name="_S1311_TKL_1_QG" localSheetId="17">#REF!</definedName>
    <definedName name="_S1311_TKL_1_QG" localSheetId="23">#REF!</definedName>
    <definedName name="_S1311_TKL_1_QG" localSheetId="27">#REF!</definedName>
    <definedName name="_S1311_TKL_1_QG" localSheetId="45">#REF!</definedName>
    <definedName name="_S1311_TKL_1_QG">#REF!</definedName>
    <definedName name="_S1311_TKL_10_QA" localSheetId="12">#REF!</definedName>
    <definedName name="_S1311_TKL_10_QA" localSheetId="14">#REF!</definedName>
    <definedName name="_S1311_TKL_10_QA" localSheetId="15">#REF!</definedName>
    <definedName name="_S1311_TKL_10_QA" localSheetId="16">#REF!</definedName>
    <definedName name="_S1311_TKL_10_QA" localSheetId="17">#REF!</definedName>
    <definedName name="_S1311_TKL_10_QA" localSheetId="23">#REF!</definedName>
    <definedName name="_S1311_TKL_10_QA" localSheetId="27">#REF!</definedName>
    <definedName name="_S1311_TKL_10_QA" localSheetId="45">#REF!</definedName>
    <definedName name="_S1311_TKL_10_QA">#REF!</definedName>
    <definedName name="_S1311_TKL_10_QG" localSheetId="12">#REF!</definedName>
    <definedName name="_S1311_TKL_10_QG" localSheetId="14">#REF!</definedName>
    <definedName name="_S1311_TKL_10_QG" localSheetId="15">#REF!</definedName>
    <definedName name="_S1311_TKL_10_QG" localSheetId="16">#REF!</definedName>
    <definedName name="_S1311_TKL_10_QG" localSheetId="17">#REF!</definedName>
    <definedName name="_S1311_TKL_10_QG" localSheetId="23">#REF!</definedName>
    <definedName name="_S1311_TKL_10_QG" localSheetId="27">#REF!</definedName>
    <definedName name="_S1311_TKL_10_QG" localSheetId="45">#REF!</definedName>
    <definedName name="_S1311_TKL_10_QG">#REF!</definedName>
    <definedName name="_S1311_TKL_11_QA" localSheetId="12">#REF!</definedName>
    <definedName name="_S1311_TKL_11_QA" localSheetId="14">#REF!</definedName>
    <definedName name="_S1311_TKL_11_QA" localSheetId="15">#REF!</definedName>
    <definedName name="_S1311_TKL_11_QA" localSheetId="16">#REF!</definedName>
    <definedName name="_S1311_TKL_11_QA" localSheetId="17">#REF!</definedName>
    <definedName name="_S1311_TKL_11_QA" localSheetId="23">#REF!</definedName>
    <definedName name="_S1311_TKL_11_QA" localSheetId="27">#REF!</definedName>
    <definedName name="_S1311_TKL_11_QA" localSheetId="45">#REF!</definedName>
    <definedName name="_S1311_TKL_11_QA">#REF!</definedName>
    <definedName name="_S1311_TKL_11_QG" localSheetId="12">#REF!</definedName>
    <definedName name="_S1311_TKL_11_QG" localSheetId="14">#REF!</definedName>
    <definedName name="_S1311_TKL_11_QG" localSheetId="15">#REF!</definedName>
    <definedName name="_S1311_TKL_11_QG" localSheetId="16">#REF!</definedName>
    <definedName name="_S1311_TKL_11_QG" localSheetId="17">#REF!</definedName>
    <definedName name="_S1311_TKL_11_QG" localSheetId="23">#REF!</definedName>
    <definedName name="_S1311_TKL_11_QG" localSheetId="27">#REF!</definedName>
    <definedName name="_S1311_TKL_11_QG" localSheetId="45">#REF!</definedName>
    <definedName name="_S1311_TKL_11_QG">#REF!</definedName>
    <definedName name="_S1311_TKL_12_QA" localSheetId="12">#REF!</definedName>
    <definedName name="_S1311_TKL_12_QA" localSheetId="14">#REF!</definedName>
    <definedName name="_S1311_TKL_12_QA" localSheetId="15">#REF!</definedName>
    <definedName name="_S1311_TKL_12_QA" localSheetId="16">#REF!</definedName>
    <definedName name="_S1311_TKL_12_QA" localSheetId="17">#REF!</definedName>
    <definedName name="_S1311_TKL_12_QA" localSheetId="23">#REF!</definedName>
    <definedName name="_S1311_TKL_12_QA" localSheetId="27">#REF!</definedName>
    <definedName name="_S1311_TKL_12_QA" localSheetId="45">#REF!</definedName>
    <definedName name="_S1311_TKL_12_QA">#REF!</definedName>
    <definedName name="_S1311_TKL_12_QG" localSheetId="12">#REF!</definedName>
    <definedName name="_S1311_TKL_12_QG" localSheetId="14">#REF!</definedName>
    <definedName name="_S1311_TKL_12_QG" localSheetId="15">#REF!</definedName>
    <definedName name="_S1311_TKL_12_QG" localSheetId="16">#REF!</definedName>
    <definedName name="_S1311_TKL_12_QG" localSheetId="17">#REF!</definedName>
    <definedName name="_S1311_TKL_12_QG" localSheetId="23">#REF!</definedName>
    <definedName name="_S1311_TKL_12_QG" localSheetId="27">#REF!</definedName>
    <definedName name="_S1311_TKL_12_QG" localSheetId="45">#REF!</definedName>
    <definedName name="_S1311_TKL_12_QG">#REF!</definedName>
    <definedName name="_S1311_TKL_13_QA" localSheetId="12">#REF!</definedName>
    <definedName name="_S1311_TKL_13_QA" localSheetId="14">#REF!</definedName>
    <definedName name="_S1311_TKL_13_QA" localSheetId="15">#REF!</definedName>
    <definedName name="_S1311_TKL_13_QA" localSheetId="16">#REF!</definedName>
    <definedName name="_S1311_TKL_13_QA" localSheetId="17">#REF!</definedName>
    <definedName name="_S1311_TKL_13_QA" localSheetId="23">#REF!</definedName>
    <definedName name="_S1311_TKL_13_QA" localSheetId="27">#REF!</definedName>
    <definedName name="_S1311_TKL_13_QA" localSheetId="45">#REF!</definedName>
    <definedName name="_S1311_TKL_13_QA">#REF!</definedName>
    <definedName name="_S1311_TKL_13_QG" localSheetId="12">#REF!</definedName>
    <definedName name="_S1311_TKL_13_QG" localSheetId="14">#REF!</definedName>
    <definedName name="_S1311_TKL_13_QG" localSheetId="15">#REF!</definedName>
    <definedName name="_S1311_TKL_13_QG" localSheetId="16">#REF!</definedName>
    <definedName name="_S1311_TKL_13_QG" localSheetId="17">#REF!</definedName>
    <definedName name="_S1311_TKL_13_QG" localSheetId="23">#REF!</definedName>
    <definedName name="_S1311_TKL_13_QG" localSheetId="27">#REF!</definedName>
    <definedName name="_S1311_TKL_13_QG" localSheetId="45">#REF!</definedName>
    <definedName name="_S1311_TKL_13_QG">#REF!</definedName>
    <definedName name="_S1311_TKL_14_QA" localSheetId="12">#REF!</definedName>
    <definedName name="_S1311_TKL_14_QA" localSheetId="14">#REF!</definedName>
    <definedName name="_S1311_TKL_14_QA" localSheetId="15">#REF!</definedName>
    <definedName name="_S1311_TKL_14_QA" localSheetId="16">#REF!</definedName>
    <definedName name="_S1311_TKL_14_QA" localSheetId="17">#REF!</definedName>
    <definedName name="_S1311_TKL_14_QA" localSheetId="23">#REF!</definedName>
    <definedName name="_S1311_TKL_14_QA" localSheetId="27">#REF!</definedName>
    <definedName name="_S1311_TKL_14_QA" localSheetId="45">#REF!</definedName>
    <definedName name="_S1311_TKL_14_QA">#REF!</definedName>
    <definedName name="_S1311_TKL_14_QG" localSheetId="12">#REF!</definedName>
    <definedName name="_S1311_TKL_14_QG" localSheetId="14">#REF!</definedName>
    <definedName name="_S1311_TKL_14_QG" localSheetId="15">#REF!</definedName>
    <definedName name="_S1311_TKL_14_QG" localSheetId="16">#REF!</definedName>
    <definedName name="_S1311_TKL_14_QG" localSheetId="17">#REF!</definedName>
    <definedName name="_S1311_TKL_14_QG" localSheetId="23">#REF!</definedName>
    <definedName name="_S1311_TKL_14_QG" localSheetId="27">#REF!</definedName>
    <definedName name="_S1311_TKL_14_QG" localSheetId="45">#REF!</definedName>
    <definedName name="_S1311_TKL_14_QG">#REF!</definedName>
    <definedName name="_S1311_TKL_15_QA" localSheetId="12">#REF!</definedName>
    <definedName name="_S1311_TKL_15_QA" localSheetId="14">#REF!</definedName>
    <definedName name="_S1311_TKL_15_QA" localSheetId="15">#REF!</definedName>
    <definedName name="_S1311_TKL_15_QA" localSheetId="16">#REF!</definedName>
    <definedName name="_S1311_TKL_15_QA" localSheetId="17">#REF!</definedName>
    <definedName name="_S1311_TKL_15_QA" localSheetId="23">#REF!</definedName>
    <definedName name="_S1311_TKL_15_QA" localSheetId="27">#REF!</definedName>
    <definedName name="_S1311_TKL_15_QA" localSheetId="45">#REF!</definedName>
    <definedName name="_S1311_TKL_15_QA">#REF!</definedName>
    <definedName name="_S1311_TKL_15_QG" localSheetId="12">#REF!</definedName>
    <definedName name="_S1311_TKL_15_QG" localSheetId="14">#REF!</definedName>
    <definedName name="_S1311_TKL_15_QG" localSheetId="15">#REF!</definedName>
    <definedName name="_S1311_TKL_15_QG" localSheetId="16">#REF!</definedName>
    <definedName name="_S1311_TKL_15_QG" localSheetId="17">#REF!</definedName>
    <definedName name="_S1311_TKL_15_QG" localSheetId="23">#REF!</definedName>
    <definedName name="_S1311_TKL_15_QG" localSheetId="27">#REF!</definedName>
    <definedName name="_S1311_TKL_15_QG" localSheetId="45">#REF!</definedName>
    <definedName name="_S1311_TKL_15_QG">#REF!</definedName>
    <definedName name="_S1311_TKL_16_QA" localSheetId="12">#REF!</definedName>
    <definedName name="_S1311_TKL_16_QA" localSheetId="14">#REF!</definedName>
    <definedName name="_S1311_TKL_16_QA" localSheetId="15">#REF!</definedName>
    <definedName name="_S1311_TKL_16_QA" localSheetId="16">#REF!</definedName>
    <definedName name="_S1311_TKL_16_QA" localSheetId="17">#REF!</definedName>
    <definedName name="_S1311_TKL_16_QA" localSheetId="23">#REF!</definedName>
    <definedName name="_S1311_TKL_16_QA" localSheetId="27">#REF!</definedName>
    <definedName name="_S1311_TKL_16_QA" localSheetId="45">#REF!</definedName>
    <definedName name="_S1311_TKL_16_QA">#REF!</definedName>
    <definedName name="_S1311_TKL_16_QG" localSheetId="12">#REF!</definedName>
    <definedName name="_S1311_TKL_16_QG" localSheetId="14">#REF!</definedName>
    <definedName name="_S1311_TKL_16_QG" localSheetId="15">#REF!</definedName>
    <definedName name="_S1311_TKL_16_QG" localSheetId="16">#REF!</definedName>
    <definedName name="_S1311_TKL_16_QG" localSheetId="17">#REF!</definedName>
    <definedName name="_S1311_TKL_16_QG" localSheetId="23">#REF!</definedName>
    <definedName name="_S1311_TKL_16_QG" localSheetId="27">#REF!</definedName>
    <definedName name="_S1311_TKL_16_QG" localSheetId="45">#REF!</definedName>
    <definedName name="_S1311_TKL_16_QG">#REF!</definedName>
    <definedName name="_S1311_TKL_17_QA" localSheetId="12">#REF!</definedName>
    <definedName name="_S1311_TKL_17_QA" localSheetId="14">#REF!</definedName>
    <definedName name="_S1311_TKL_17_QA" localSheetId="15">#REF!</definedName>
    <definedName name="_S1311_TKL_17_QA" localSheetId="16">#REF!</definedName>
    <definedName name="_S1311_TKL_17_QA" localSheetId="17">#REF!</definedName>
    <definedName name="_S1311_TKL_17_QA" localSheetId="23">#REF!</definedName>
    <definedName name="_S1311_TKL_17_QA" localSheetId="27">#REF!</definedName>
    <definedName name="_S1311_TKL_17_QA" localSheetId="45">#REF!</definedName>
    <definedName name="_S1311_TKL_17_QA">#REF!</definedName>
    <definedName name="_S1311_TKL_17_QG" localSheetId="12">#REF!</definedName>
    <definedName name="_S1311_TKL_17_QG" localSheetId="14">#REF!</definedName>
    <definedName name="_S1311_TKL_17_QG" localSheetId="15">#REF!</definedName>
    <definedName name="_S1311_TKL_17_QG" localSheetId="16">#REF!</definedName>
    <definedName name="_S1311_TKL_17_QG" localSheetId="17">#REF!</definedName>
    <definedName name="_S1311_TKL_17_QG" localSheetId="23">#REF!</definedName>
    <definedName name="_S1311_TKL_17_QG" localSheetId="27">#REF!</definedName>
    <definedName name="_S1311_TKL_17_QG" localSheetId="45">#REF!</definedName>
    <definedName name="_S1311_TKL_17_QG">#REF!</definedName>
    <definedName name="_S1311_TKL_18_QA" localSheetId="12">#REF!</definedName>
    <definedName name="_S1311_TKL_18_QA" localSheetId="14">#REF!</definedName>
    <definedName name="_S1311_TKL_18_QA" localSheetId="15">#REF!</definedName>
    <definedName name="_S1311_TKL_18_QA" localSheetId="16">#REF!</definedName>
    <definedName name="_S1311_TKL_18_QA" localSheetId="17">#REF!</definedName>
    <definedName name="_S1311_TKL_18_QA" localSheetId="23">#REF!</definedName>
    <definedName name="_S1311_TKL_18_QA" localSheetId="27">#REF!</definedName>
    <definedName name="_S1311_TKL_18_QA" localSheetId="45">#REF!</definedName>
    <definedName name="_S1311_TKL_18_QA">#REF!</definedName>
    <definedName name="_S1311_TKL_18_QG" localSheetId="12">#REF!</definedName>
    <definedName name="_S1311_TKL_18_QG" localSheetId="14">#REF!</definedName>
    <definedName name="_S1311_TKL_18_QG" localSheetId="15">#REF!</definedName>
    <definedName name="_S1311_TKL_18_QG" localSheetId="16">#REF!</definedName>
    <definedName name="_S1311_TKL_18_QG" localSheetId="17">#REF!</definedName>
    <definedName name="_S1311_TKL_18_QG" localSheetId="23">#REF!</definedName>
    <definedName name="_S1311_TKL_18_QG" localSheetId="27">#REF!</definedName>
    <definedName name="_S1311_TKL_18_QG" localSheetId="45">#REF!</definedName>
    <definedName name="_S1311_TKL_18_QG">#REF!</definedName>
    <definedName name="_S1311_TKL_19_QA" localSheetId="12">#REF!</definedName>
    <definedName name="_S1311_TKL_19_QA" localSheetId="14">#REF!</definedName>
    <definedName name="_S1311_TKL_19_QA" localSheetId="15">#REF!</definedName>
    <definedName name="_S1311_TKL_19_QA" localSheetId="16">#REF!</definedName>
    <definedName name="_S1311_TKL_19_QA" localSheetId="17">#REF!</definedName>
    <definedName name="_S1311_TKL_19_QA" localSheetId="23">#REF!</definedName>
    <definedName name="_S1311_TKL_19_QA" localSheetId="27">#REF!</definedName>
    <definedName name="_S1311_TKL_19_QA" localSheetId="45">#REF!</definedName>
    <definedName name="_S1311_TKL_19_QA">#REF!</definedName>
    <definedName name="_S1311_TKL_19_QG" localSheetId="12">#REF!</definedName>
    <definedName name="_S1311_TKL_19_QG" localSheetId="14">#REF!</definedName>
    <definedName name="_S1311_TKL_19_QG" localSheetId="15">#REF!</definedName>
    <definedName name="_S1311_TKL_19_QG" localSheetId="16">#REF!</definedName>
    <definedName name="_S1311_TKL_19_QG" localSheetId="17">#REF!</definedName>
    <definedName name="_S1311_TKL_19_QG" localSheetId="23">#REF!</definedName>
    <definedName name="_S1311_TKL_19_QG" localSheetId="27">#REF!</definedName>
    <definedName name="_S1311_TKL_19_QG" localSheetId="45">#REF!</definedName>
    <definedName name="_S1311_TKL_19_QG">#REF!</definedName>
    <definedName name="_S1311_TKL_20_QA" localSheetId="12">#REF!</definedName>
    <definedName name="_S1311_TKL_20_QA" localSheetId="14">#REF!</definedName>
    <definedName name="_S1311_TKL_20_QA" localSheetId="15">#REF!</definedName>
    <definedName name="_S1311_TKL_20_QA" localSheetId="16">#REF!</definedName>
    <definedName name="_S1311_TKL_20_QA" localSheetId="17">#REF!</definedName>
    <definedName name="_S1311_TKL_20_QA" localSheetId="23">#REF!</definedName>
    <definedName name="_S1311_TKL_20_QA" localSheetId="27">#REF!</definedName>
    <definedName name="_S1311_TKL_20_QA" localSheetId="45">#REF!</definedName>
    <definedName name="_S1311_TKL_20_QA">#REF!</definedName>
    <definedName name="_S1311_TKL_20_QG" localSheetId="12">#REF!</definedName>
    <definedName name="_S1311_TKL_20_QG" localSheetId="14">#REF!</definedName>
    <definedName name="_S1311_TKL_20_QG" localSheetId="15">#REF!</definedName>
    <definedName name="_S1311_TKL_20_QG" localSheetId="16">#REF!</definedName>
    <definedName name="_S1311_TKL_20_QG" localSheetId="17">#REF!</definedName>
    <definedName name="_S1311_TKL_20_QG" localSheetId="23">#REF!</definedName>
    <definedName name="_S1311_TKL_20_QG" localSheetId="27">#REF!</definedName>
    <definedName name="_S1311_TKL_20_QG" localSheetId="45">#REF!</definedName>
    <definedName name="_S1311_TKL_20_QG">#REF!</definedName>
    <definedName name="_S1311_TKL_21_QA" localSheetId="12">#REF!</definedName>
    <definedName name="_S1311_TKL_21_QA" localSheetId="14">#REF!</definedName>
    <definedName name="_S1311_TKL_21_QA" localSheetId="15">#REF!</definedName>
    <definedName name="_S1311_TKL_21_QA" localSheetId="16">#REF!</definedName>
    <definedName name="_S1311_TKL_21_QA" localSheetId="17">#REF!</definedName>
    <definedName name="_S1311_TKL_21_QA" localSheetId="23">#REF!</definedName>
    <definedName name="_S1311_TKL_21_QA" localSheetId="27">#REF!</definedName>
    <definedName name="_S1311_TKL_21_QA" localSheetId="45">#REF!</definedName>
    <definedName name="_S1311_TKL_21_QA">#REF!</definedName>
    <definedName name="_S1311_TKL_21_QG" localSheetId="12">#REF!</definedName>
    <definedName name="_S1311_TKL_21_QG" localSheetId="14">#REF!</definedName>
    <definedName name="_S1311_TKL_21_QG" localSheetId="15">#REF!</definedName>
    <definedName name="_S1311_TKL_21_QG" localSheetId="16">#REF!</definedName>
    <definedName name="_S1311_TKL_21_QG" localSheetId="17">#REF!</definedName>
    <definedName name="_S1311_TKL_21_QG" localSheetId="23">#REF!</definedName>
    <definedName name="_S1311_TKL_21_QG" localSheetId="27">#REF!</definedName>
    <definedName name="_S1311_TKL_21_QG" localSheetId="45">#REF!</definedName>
    <definedName name="_S1311_TKL_21_QG">#REF!</definedName>
    <definedName name="_S1311_TKL_22_QA" localSheetId="12">#REF!</definedName>
    <definedName name="_S1311_TKL_22_QA" localSheetId="14">#REF!</definedName>
    <definedName name="_S1311_TKL_22_QA" localSheetId="15">#REF!</definedName>
    <definedName name="_S1311_TKL_22_QA" localSheetId="16">#REF!</definedName>
    <definedName name="_S1311_TKL_22_QA" localSheetId="17">#REF!</definedName>
    <definedName name="_S1311_TKL_22_QA" localSheetId="23">#REF!</definedName>
    <definedName name="_S1311_TKL_22_QA" localSheetId="27">#REF!</definedName>
    <definedName name="_S1311_TKL_22_QA" localSheetId="45">#REF!</definedName>
    <definedName name="_S1311_TKL_22_QA">#REF!</definedName>
    <definedName name="_S1311_TKL_22_QG" localSheetId="12">#REF!</definedName>
    <definedName name="_S1311_TKL_22_QG" localSheetId="14">#REF!</definedName>
    <definedName name="_S1311_TKL_22_QG" localSheetId="15">#REF!</definedName>
    <definedName name="_S1311_TKL_22_QG" localSheetId="16">#REF!</definedName>
    <definedName name="_S1311_TKL_22_QG" localSheetId="17">#REF!</definedName>
    <definedName name="_S1311_TKL_22_QG" localSheetId="23">#REF!</definedName>
    <definedName name="_S1311_TKL_22_QG" localSheetId="27">#REF!</definedName>
    <definedName name="_S1311_TKL_22_QG" localSheetId="45">#REF!</definedName>
    <definedName name="_S1311_TKL_22_QG">#REF!</definedName>
    <definedName name="_S1311_TKL_23_QA" localSheetId="12">#REF!</definedName>
    <definedName name="_S1311_TKL_23_QA" localSheetId="14">#REF!</definedName>
    <definedName name="_S1311_TKL_23_QA" localSheetId="15">#REF!</definedName>
    <definedName name="_S1311_TKL_23_QA" localSheetId="16">#REF!</definedName>
    <definedName name="_S1311_TKL_23_QA" localSheetId="17">#REF!</definedName>
    <definedName name="_S1311_TKL_23_QA" localSheetId="23">#REF!</definedName>
    <definedName name="_S1311_TKL_23_QA" localSheetId="27">#REF!</definedName>
    <definedName name="_S1311_TKL_23_QA" localSheetId="45">#REF!</definedName>
    <definedName name="_S1311_TKL_23_QA">#REF!</definedName>
    <definedName name="_S1311_TKL_23_QG" localSheetId="12">#REF!</definedName>
    <definedName name="_S1311_TKL_23_QG" localSheetId="14">#REF!</definedName>
    <definedName name="_S1311_TKL_23_QG" localSheetId="15">#REF!</definedName>
    <definedName name="_S1311_TKL_23_QG" localSheetId="16">#REF!</definedName>
    <definedName name="_S1311_TKL_23_QG" localSheetId="17">#REF!</definedName>
    <definedName name="_S1311_TKL_23_QG" localSheetId="23">#REF!</definedName>
    <definedName name="_S1311_TKL_23_QG" localSheetId="27">#REF!</definedName>
    <definedName name="_S1311_TKL_23_QG" localSheetId="45">#REF!</definedName>
    <definedName name="_S1311_TKL_23_QG">#REF!</definedName>
    <definedName name="_S1311_TKL_3_QA" localSheetId="12">#REF!</definedName>
    <definedName name="_S1311_TKL_3_QA" localSheetId="14">#REF!</definedName>
    <definedName name="_S1311_TKL_3_QA" localSheetId="15">#REF!</definedName>
    <definedName name="_S1311_TKL_3_QA" localSheetId="16">#REF!</definedName>
    <definedName name="_S1311_TKL_3_QA" localSheetId="17">#REF!</definedName>
    <definedName name="_S1311_TKL_3_QA" localSheetId="23">#REF!</definedName>
    <definedName name="_S1311_TKL_3_QA" localSheetId="27">#REF!</definedName>
    <definedName name="_S1311_TKL_3_QA" localSheetId="45">#REF!</definedName>
    <definedName name="_S1311_TKL_3_QA">#REF!</definedName>
    <definedName name="_S1311_TKL_3_QG" localSheetId="12">#REF!</definedName>
    <definedName name="_S1311_TKL_3_QG" localSheetId="14">#REF!</definedName>
    <definedName name="_S1311_TKL_3_QG" localSheetId="15">#REF!</definedName>
    <definedName name="_S1311_TKL_3_QG" localSheetId="16">#REF!</definedName>
    <definedName name="_S1311_TKL_3_QG" localSheetId="17">#REF!</definedName>
    <definedName name="_S1311_TKL_3_QG" localSheetId="23">#REF!</definedName>
    <definedName name="_S1311_TKL_3_QG" localSheetId="27">#REF!</definedName>
    <definedName name="_S1311_TKL_3_QG" localSheetId="45">#REF!</definedName>
    <definedName name="_S1311_TKL_3_QG">#REF!</definedName>
    <definedName name="_S1311_TKL_4_QA" localSheetId="12">#REF!</definedName>
    <definedName name="_S1311_TKL_4_QA" localSheetId="14">#REF!</definedName>
    <definedName name="_S1311_TKL_4_QA" localSheetId="15">#REF!</definedName>
    <definedName name="_S1311_TKL_4_QA" localSheetId="16">#REF!</definedName>
    <definedName name="_S1311_TKL_4_QA" localSheetId="17">#REF!</definedName>
    <definedName name="_S1311_TKL_4_QA" localSheetId="23">#REF!</definedName>
    <definedName name="_S1311_TKL_4_QA" localSheetId="27">#REF!</definedName>
    <definedName name="_S1311_TKL_4_QA" localSheetId="45">#REF!</definedName>
    <definedName name="_S1311_TKL_4_QA">#REF!</definedName>
    <definedName name="_S1311_TKL_4_QG" localSheetId="12">#REF!</definedName>
    <definedName name="_S1311_TKL_4_QG" localSheetId="14">#REF!</definedName>
    <definedName name="_S1311_TKL_4_QG" localSheetId="15">#REF!</definedName>
    <definedName name="_S1311_TKL_4_QG" localSheetId="16">#REF!</definedName>
    <definedName name="_S1311_TKL_4_QG" localSheetId="17">#REF!</definedName>
    <definedName name="_S1311_TKL_4_QG" localSheetId="23">#REF!</definedName>
    <definedName name="_S1311_TKL_4_QG" localSheetId="27">#REF!</definedName>
    <definedName name="_S1311_TKL_4_QG" localSheetId="45">#REF!</definedName>
    <definedName name="_S1311_TKL_4_QG">#REF!</definedName>
    <definedName name="_S1311_TKL_5_QA" localSheetId="12">#REF!</definedName>
    <definedName name="_S1311_TKL_5_QA" localSheetId="14">#REF!</definedName>
    <definedName name="_S1311_TKL_5_QA" localSheetId="15">#REF!</definedName>
    <definedName name="_S1311_TKL_5_QA" localSheetId="16">#REF!</definedName>
    <definedName name="_S1311_TKL_5_QA" localSheetId="17">#REF!</definedName>
    <definedName name="_S1311_TKL_5_QA" localSheetId="23">#REF!</definedName>
    <definedName name="_S1311_TKL_5_QA" localSheetId="27">#REF!</definedName>
    <definedName name="_S1311_TKL_5_QA" localSheetId="45">#REF!</definedName>
    <definedName name="_S1311_TKL_5_QA">#REF!</definedName>
    <definedName name="_S1311_TKL_5_QG" localSheetId="12">#REF!</definedName>
    <definedName name="_S1311_TKL_5_QG" localSheetId="14">#REF!</definedName>
    <definedName name="_S1311_TKL_5_QG" localSheetId="15">#REF!</definedName>
    <definedName name="_S1311_TKL_5_QG" localSheetId="16">#REF!</definedName>
    <definedName name="_S1311_TKL_5_QG" localSheetId="17">#REF!</definedName>
    <definedName name="_S1311_TKL_5_QG" localSheetId="23">#REF!</definedName>
    <definedName name="_S1311_TKL_5_QG" localSheetId="27">#REF!</definedName>
    <definedName name="_S1311_TKL_5_QG" localSheetId="45">#REF!</definedName>
    <definedName name="_S1311_TKL_5_QG">#REF!</definedName>
    <definedName name="_S1311_TKL_6_QA" localSheetId="12">#REF!</definedName>
    <definedName name="_S1311_TKL_6_QA" localSheetId="14">#REF!</definedName>
    <definedName name="_S1311_TKL_6_QA" localSheetId="15">#REF!</definedName>
    <definedName name="_S1311_TKL_6_QA" localSheetId="16">#REF!</definedName>
    <definedName name="_S1311_TKL_6_QA" localSheetId="17">#REF!</definedName>
    <definedName name="_S1311_TKL_6_QA" localSheetId="23">#REF!</definedName>
    <definedName name="_S1311_TKL_6_QA" localSheetId="27">#REF!</definedName>
    <definedName name="_S1311_TKL_6_QA" localSheetId="45">#REF!</definedName>
    <definedName name="_S1311_TKL_6_QA">#REF!</definedName>
    <definedName name="_S1311_TKL_6_QG" localSheetId="12">#REF!</definedName>
    <definedName name="_S1311_TKL_6_QG" localSheetId="14">#REF!</definedName>
    <definedName name="_S1311_TKL_6_QG" localSheetId="15">#REF!</definedName>
    <definedName name="_S1311_TKL_6_QG" localSheetId="16">#REF!</definedName>
    <definedName name="_S1311_TKL_6_QG" localSheetId="17">#REF!</definedName>
    <definedName name="_S1311_TKL_6_QG" localSheetId="23">#REF!</definedName>
    <definedName name="_S1311_TKL_6_QG" localSheetId="27">#REF!</definedName>
    <definedName name="_S1311_TKL_6_QG" localSheetId="45">#REF!</definedName>
    <definedName name="_S1311_TKL_6_QG">#REF!</definedName>
    <definedName name="_S1311_TKL_7_QA" localSheetId="12">#REF!</definedName>
    <definedName name="_S1311_TKL_7_QA" localSheetId="14">#REF!</definedName>
    <definedName name="_S1311_TKL_7_QA" localSheetId="15">#REF!</definedName>
    <definedName name="_S1311_TKL_7_QA" localSheetId="16">#REF!</definedName>
    <definedName name="_S1311_TKL_7_QA" localSheetId="17">#REF!</definedName>
    <definedName name="_S1311_TKL_7_QA" localSheetId="23">#REF!</definedName>
    <definedName name="_S1311_TKL_7_QA" localSheetId="27">#REF!</definedName>
    <definedName name="_S1311_TKL_7_QA" localSheetId="45">#REF!</definedName>
    <definedName name="_S1311_TKL_7_QA">#REF!</definedName>
    <definedName name="_S1311_TKL_7_QG" localSheetId="12">#REF!</definedName>
    <definedName name="_S1311_TKL_7_QG" localSheetId="14">#REF!</definedName>
    <definedName name="_S1311_TKL_7_QG" localSheetId="15">#REF!</definedName>
    <definedName name="_S1311_TKL_7_QG" localSheetId="16">#REF!</definedName>
    <definedName name="_S1311_TKL_7_QG" localSheetId="17">#REF!</definedName>
    <definedName name="_S1311_TKL_7_QG" localSheetId="23">#REF!</definedName>
    <definedName name="_S1311_TKL_7_QG" localSheetId="27">#REF!</definedName>
    <definedName name="_S1311_TKL_7_QG" localSheetId="45">#REF!</definedName>
    <definedName name="_S1311_TKL_7_QG">#REF!</definedName>
    <definedName name="_S1311_TKL_8_QA" localSheetId="12">#REF!</definedName>
    <definedName name="_S1311_TKL_8_QA" localSheetId="14">#REF!</definedName>
    <definedName name="_S1311_TKL_8_QA" localSheetId="15">#REF!</definedName>
    <definedName name="_S1311_TKL_8_QA" localSheetId="16">#REF!</definedName>
    <definedName name="_S1311_TKL_8_QA" localSheetId="17">#REF!</definedName>
    <definedName name="_S1311_TKL_8_QA" localSheetId="23">#REF!</definedName>
    <definedName name="_S1311_TKL_8_QA" localSheetId="27">#REF!</definedName>
    <definedName name="_S1311_TKL_8_QA" localSheetId="45">#REF!</definedName>
    <definedName name="_S1311_TKL_8_QA">#REF!</definedName>
    <definedName name="_S1311_TKL_8_QG" localSheetId="12">#REF!</definedName>
    <definedName name="_S1311_TKL_8_QG" localSheetId="14">#REF!</definedName>
    <definedName name="_S1311_TKL_8_QG" localSheetId="15">#REF!</definedName>
    <definedName name="_S1311_TKL_8_QG" localSheetId="16">#REF!</definedName>
    <definedName name="_S1311_TKL_8_QG" localSheetId="17">#REF!</definedName>
    <definedName name="_S1311_TKL_8_QG" localSheetId="23">#REF!</definedName>
    <definedName name="_S1311_TKL_8_QG" localSheetId="27">#REF!</definedName>
    <definedName name="_S1311_TKL_8_QG" localSheetId="45">#REF!</definedName>
    <definedName name="_S1311_TKL_8_QG">#REF!</definedName>
    <definedName name="_S1311_TKL_9_QA" localSheetId="12">#REF!</definedName>
    <definedName name="_S1311_TKL_9_QA" localSheetId="14">#REF!</definedName>
    <definedName name="_S1311_TKL_9_QA" localSheetId="15">#REF!</definedName>
    <definedName name="_S1311_TKL_9_QA" localSheetId="16">#REF!</definedName>
    <definedName name="_S1311_TKL_9_QA" localSheetId="17">#REF!</definedName>
    <definedName name="_S1311_TKL_9_QA" localSheetId="23">#REF!</definedName>
    <definedName name="_S1311_TKL_9_QA" localSheetId="27">#REF!</definedName>
    <definedName name="_S1311_TKL_9_QA" localSheetId="45">#REF!</definedName>
    <definedName name="_S1311_TKL_9_QA">#REF!</definedName>
    <definedName name="_S1311_TKL_9_QG" localSheetId="12">#REF!</definedName>
    <definedName name="_S1311_TKL_9_QG" localSheetId="14">#REF!</definedName>
    <definedName name="_S1311_TKL_9_QG" localSheetId="15">#REF!</definedName>
    <definedName name="_S1311_TKL_9_QG" localSheetId="16">#REF!</definedName>
    <definedName name="_S1311_TKL_9_QG" localSheetId="17">#REF!</definedName>
    <definedName name="_S1311_TKL_9_QG" localSheetId="23">#REF!</definedName>
    <definedName name="_S1311_TKL_9_QG" localSheetId="27">#REF!</definedName>
    <definedName name="_S1311_TKL_9_QG" localSheetId="45">#REF!</definedName>
    <definedName name="_S1311_TKL_9_QG">#REF!</definedName>
    <definedName name="_S1311_TKL_99_QA" localSheetId="12">#REF!</definedName>
    <definedName name="_S1311_TKL_99_QA" localSheetId="14">#REF!</definedName>
    <definedName name="_S1311_TKL_99_QA" localSheetId="15">#REF!</definedName>
    <definedName name="_S1311_TKL_99_QA" localSheetId="16">#REF!</definedName>
    <definedName name="_S1311_TKL_99_QA" localSheetId="17">#REF!</definedName>
    <definedName name="_S1311_TKL_99_QA" localSheetId="23">#REF!</definedName>
    <definedName name="_S1311_TKL_99_QA" localSheetId="27">#REF!</definedName>
    <definedName name="_S1311_TKL_99_QA" localSheetId="45">#REF!</definedName>
    <definedName name="_S1311_TKL_99_QA">#REF!</definedName>
    <definedName name="_S1311_TKL_99_QG" localSheetId="12">#REF!</definedName>
    <definedName name="_S1311_TKL_99_QG" localSheetId="14">#REF!</definedName>
    <definedName name="_S1311_TKL_99_QG" localSheetId="15">#REF!</definedName>
    <definedName name="_S1311_TKL_99_QG" localSheetId="16">#REF!</definedName>
    <definedName name="_S1311_TKL_99_QG" localSheetId="17">#REF!</definedName>
    <definedName name="_S1311_TKL_99_QG" localSheetId="23">#REF!</definedName>
    <definedName name="_S1311_TKL_99_QG" localSheetId="27">#REF!</definedName>
    <definedName name="_S1311_TKL_99_QG" localSheetId="45">#REF!</definedName>
    <definedName name="_S1311_TKL_99_QG">#REF!</definedName>
    <definedName name="_S1311_TNA_1_QA" localSheetId="12">#REF!</definedName>
    <definedName name="_S1311_TNA_1_QA" localSheetId="14">#REF!</definedName>
    <definedName name="_S1311_TNA_1_QA" localSheetId="15">#REF!</definedName>
    <definedName name="_S1311_TNA_1_QA" localSheetId="16">#REF!</definedName>
    <definedName name="_S1311_TNA_1_QA" localSheetId="17">#REF!</definedName>
    <definedName name="_S1311_TNA_1_QA" localSheetId="23">#REF!</definedName>
    <definedName name="_S1311_TNA_1_QA" localSheetId="27">#REF!</definedName>
    <definedName name="_S1311_TNA_1_QA" localSheetId="45">#REF!</definedName>
    <definedName name="_S1311_TNA_1_QA">#REF!</definedName>
    <definedName name="_S1311_TNA_1_QG" localSheetId="12">#REF!</definedName>
    <definedName name="_S1311_TNA_1_QG" localSheetId="14">#REF!</definedName>
    <definedName name="_S1311_TNA_1_QG" localSheetId="15">#REF!</definedName>
    <definedName name="_S1311_TNA_1_QG" localSheetId="16">#REF!</definedName>
    <definedName name="_S1311_TNA_1_QG" localSheetId="17">#REF!</definedName>
    <definedName name="_S1311_TNA_1_QG" localSheetId="23">#REF!</definedName>
    <definedName name="_S1311_TNA_1_QG" localSheetId="27">#REF!</definedName>
    <definedName name="_S1311_TNA_1_QG" localSheetId="45">#REF!</definedName>
    <definedName name="_S1311_TNA_1_QG">#REF!</definedName>
    <definedName name="_S1311_TNA_10_QA" localSheetId="12">#REF!</definedName>
    <definedName name="_S1311_TNA_10_QA" localSheetId="14">#REF!</definedName>
    <definedName name="_S1311_TNA_10_QA" localSheetId="15">#REF!</definedName>
    <definedName name="_S1311_TNA_10_QA" localSheetId="16">#REF!</definedName>
    <definedName name="_S1311_TNA_10_QA" localSheetId="17">#REF!</definedName>
    <definedName name="_S1311_TNA_10_QA" localSheetId="23">#REF!</definedName>
    <definedName name="_S1311_TNA_10_QA" localSheetId="27">#REF!</definedName>
    <definedName name="_S1311_TNA_10_QA" localSheetId="45">#REF!</definedName>
    <definedName name="_S1311_TNA_10_QA">#REF!</definedName>
    <definedName name="_S1311_TNA_10_QG" localSheetId="12">#REF!</definedName>
    <definedName name="_S1311_TNA_10_QG" localSheetId="14">#REF!</definedName>
    <definedName name="_S1311_TNA_10_QG" localSheetId="15">#REF!</definedName>
    <definedName name="_S1311_TNA_10_QG" localSheetId="16">#REF!</definedName>
    <definedName name="_S1311_TNA_10_QG" localSheetId="17">#REF!</definedName>
    <definedName name="_S1311_TNA_10_QG" localSheetId="23">#REF!</definedName>
    <definedName name="_S1311_TNA_10_QG" localSheetId="27">#REF!</definedName>
    <definedName name="_S1311_TNA_10_QG" localSheetId="45">#REF!</definedName>
    <definedName name="_S1311_TNA_10_QG">#REF!</definedName>
    <definedName name="_S1311_TNA_11_QA" localSheetId="12">#REF!</definedName>
    <definedName name="_S1311_TNA_11_QA" localSheetId="14">#REF!</definedName>
    <definedName name="_S1311_TNA_11_QA" localSheetId="15">#REF!</definedName>
    <definedName name="_S1311_TNA_11_QA" localSheetId="16">#REF!</definedName>
    <definedName name="_S1311_TNA_11_QA" localSheetId="17">#REF!</definedName>
    <definedName name="_S1311_TNA_11_QA" localSheetId="23">#REF!</definedName>
    <definedName name="_S1311_TNA_11_QA" localSheetId="27">#REF!</definedName>
    <definedName name="_S1311_TNA_11_QA" localSheetId="45">#REF!</definedName>
    <definedName name="_S1311_TNA_11_QA">#REF!</definedName>
    <definedName name="_S1311_TNA_11_QG" localSheetId="12">#REF!</definedName>
    <definedName name="_S1311_TNA_11_QG" localSheetId="14">#REF!</definedName>
    <definedName name="_S1311_TNA_11_QG" localSheetId="15">#REF!</definedName>
    <definedName name="_S1311_TNA_11_QG" localSheetId="16">#REF!</definedName>
    <definedName name="_S1311_TNA_11_QG" localSheetId="17">#REF!</definedName>
    <definedName name="_S1311_TNA_11_QG" localSheetId="23">#REF!</definedName>
    <definedName name="_S1311_TNA_11_QG" localSheetId="27">#REF!</definedName>
    <definedName name="_S1311_TNA_11_QG" localSheetId="45">#REF!</definedName>
    <definedName name="_S1311_TNA_11_QG">#REF!</definedName>
    <definedName name="_S1311_TNA_12_QA" localSheetId="12">#REF!</definedName>
    <definedName name="_S1311_TNA_12_QA" localSheetId="14">#REF!</definedName>
    <definedName name="_S1311_TNA_12_QA" localSheetId="15">#REF!</definedName>
    <definedName name="_S1311_TNA_12_QA" localSheetId="16">#REF!</definedName>
    <definedName name="_S1311_TNA_12_QA" localSheetId="17">#REF!</definedName>
    <definedName name="_S1311_TNA_12_QA" localSheetId="23">#REF!</definedName>
    <definedName name="_S1311_TNA_12_QA" localSheetId="27">#REF!</definedName>
    <definedName name="_S1311_TNA_12_QA" localSheetId="45">#REF!</definedName>
    <definedName name="_S1311_TNA_12_QA">#REF!</definedName>
    <definedName name="_S1311_TNA_12_QG" localSheetId="12">#REF!</definedName>
    <definedName name="_S1311_TNA_12_QG" localSheetId="14">#REF!</definedName>
    <definedName name="_S1311_TNA_12_QG" localSheetId="15">#REF!</definedName>
    <definedName name="_S1311_TNA_12_QG" localSheetId="16">#REF!</definedName>
    <definedName name="_S1311_TNA_12_QG" localSheetId="17">#REF!</definedName>
    <definedName name="_S1311_TNA_12_QG" localSheetId="23">#REF!</definedName>
    <definedName name="_S1311_TNA_12_QG" localSheetId="27">#REF!</definedName>
    <definedName name="_S1311_TNA_12_QG" localSheetId="45">#REF!</definedName>
    <definedName name="_S1311_TNA_12_QG">#REF!</definedName>
    <definedName name="_S1311_TNA_13_QA" localSheetId="12">#REF!</definedName>
    <definedName name="_S1311_TNA_13_QA" localSheetId="14">#REF!</definedName>
    <definedName name="_S1311_TNA_13_QA" localSheetId="15">#REF!</definedName>
    <definedName name="_S1311_TNA_13_QA" localSheetId="16">#REF!</definedName>
    <definedName name="_S1311_TNA_13_QA" localSheetId="17">#REF!</definedName>
    <definedName name="_S1311_TNA_13_QA" localSheetId="23">#REF!</definedName>
    <definedName name="_S1311_TNA_13_QA" localSheetId="27">#REF!</definedName>
    <definedName name="_S1311_TNA_13_QA" localSheetId="45">#REF!</definedName>
    <definedName name="_S1311_TNA_13_QA">#REF!</definedName>
    <definedName name="_S1311_TNA_13_QG" localSheetId="12">#REF!</definedName>
    <definedName name="_S1311_TNA_13_QG" localSheetId="14">#REF!</definedName>
    <definedName name="_S1311_TNA_13_QG" localSheetId="15">#REF!</definedName>
    <definedName name="_S1311_TNA_13_QG" localSheetId="16">#REF!</definedName>
    <definedName name="_S1311_TNA_13_QG" localSheetId="17">#REF!</definedName>
    <definedName name="_S1311_TNA_13_QG" localSheetId="23">#REF!</definedName>
    <definedName name="_S1311_TNA_13_QG" localSheetId="27">#REF!</definedName>
    <definedName name="_S1311_TNA_13_QG" localSheetId="45">#REF!</definedName>
    <definedName name="_S1311_TNA_13_QG">#REF!</definedName>
    <definedName name="_S1311_TNA_14_QA" localSheetId="12">#REF!</definedName>
    <definedName name="_S1311_TNA_14_QA" localSheetId="14">#REF!</definedName>
    <definedName name="_S1311_TNA_14_QA" localSheetId="15">#REF!</definedName>
    <definedName name="_S1311_TNA_14_QA" localSheetId="16">#REF!</definedName>
    <definedName name="_S1311_TNA_14_QA" localSheetId="17">#REF!</definedName>
    <definedName name="_S1311_TNA_14_QA" localSheetId="23">#REF!</definedName>
    <definedName name="_S1311_TNA_14_QA" localSheetId="27">#REF!</definedName>
    <definedName name="_S1311_TNA_14_QA" localSheetId="45">#REF!</definedName>
    <definedName name="_S1311_TNA_14_QA">#REF!</definedName>
    <definedName name="_S1311_TNA_14_QG" localSheetId="12">#REF!</definedName>
    <definedName name="_S1311_TNA_14_QG" localSheetId="14">#REF!</definedName>
    <definedName name="_S1311_TNA_14_QG" localSheetId="15">#REF!</definedName>
    <definedName name="_S1311_TNA_14_QG" localSheetId="16">#REF!</definedName>
    <definedName name="_S1311_TNA_14_QG" localSheetId="17">#REF!</definedName>
    <definedName name="_S1311_TNA_14_QG" localSheetId="23">#REF!</definedName>
    <definedName name="_S1311_TNA_14_QG" localSheetId="27">#REF!</definedName>
    <definedName name="_S1311_TNA_14_QG" localSheetId="45">#REF!</definedName>
    <definedName name="_S1311_TNA_14_QG">#REF!</definedName>
    <definedName name="_S1311_TNA_15_QA" localSheetId="12">#REF!</definedName>
    <definedName name="_S1311_TNA_15_QA" localSheetId="14">#REF!</definedName>
    <definedName name="_S1311_TNA_15_QA" localSheetId="15">#REF!</definedName>
    <definedName name="_S1311_TNA_15_QA" localSheetId="16">#REF!</definedName>
    <definedName name="_S1311_TNA_15_QA" localSheetId="17">#REF!</definedName>
    <definedName name="_S1311_TNA_15_QA" localSheetId="23">#REF!</definedName>
    <definedName name="_S1311_TNA_15_QA" localSheetId="27">#REF!</definedName>
    <definedName name="_S1311_TNA_15_QA" localSheetId="45">#REF!</definedName>
    <definedName name="_S1311_TNA_15_QA">#REF!</definedName>
    <definedName name="_S1311_TNA_15_QG" localSheetId="12">#REF!</definedName>
    <definedName name="_S1311_TNA_15_QG" localSheetId="14">#REF!</definedName>
    <definedName name="_S1311_TNA_15_QG" localSheetId="15">#REF!</definedName>
    <definedName name="_S1311_TNA_15_QG" localSheetId="16">#REF!</definedName>
    <definedName name="_S1311_TNA_15_QG" localSheetId="17">#REF!</definedName>
    <definedName name="_S1311_TNA_15_QG" localSheetId="23">#REF!</definedName>
    <definedName name="_S1311_TNA_15_QG" localSheetId="27">#REF!</definedName>
    <definedName name="_S1311_TNA_15_QG" localSheetId="45">#REF!</definedName>
    <definedName name="_S1311_TNA_15_QG">#REF!</definedName>
    <definedName name="_S1311_TNA_16_QA" localSheetId="12">#REF!</definedName>
    <definedName name="_S1311_TNA_16_QA" localSheetId="14">#REF!</definedName>
    <definedName name="_S1311_TNA_16_QA" localSheetId="15">#REF!</definedName>
    <definedName name="_S1311_TNA_16_QA" localSheetId="16">#REF!</definedName>
    <definedName name="_S1311_TNA_16_QA" localSheetId="17">#REF!</definedName>
    <definedName name="_S1311_TNA_16_QA" localSheetId="23">#REF!</definedName>
    <definedName name="_S1311_TNA_16_QA" localSheetId="27">#REF!</definedName>
    <definedName name="_S1311_TNA_16_QA" localSheetId="45">#REF!</definedName>
    <definedName name="_S1311_TNA_16_QA">#REF!</definedName>
    <definedName name="_S1311_TNA_16_QG" localSheetId="12">#REF!</definedName>
    <definedName name="_S1311_TNA_16_QG" localSheetId="14">#REF!</definedName>
    <definedName name="_S1311_TNA_16_QG" localSheetId="15">#REF!</definedName>
    <definedName name="_S1311_TNA_16_QG" localSheetId="16">#REF!</definedName>
    <definedName name="_S1311_TNA_16_QG" localSheetId="17">#REF!</definedName>
    <definedName name="_S1311_TNA_16_QG" localSheetId="23">#REF!</definedName>
    <definedName name="_S1311_TNA_16_QG" localSheetId="27">#REF!</definedName>
    <definedName name="_S1311_TNA_16_QG" localSheetId="45">#REF!</definedName>
    <definedName name="_S1311_TNA_16_QG">#REF!</definedName>
    <definedName name="_S1311_TNA_17_QA" localSheetId="12">#REF!</definedName>
    <definedName name="_S1311_TNA_17_QA" localSheetId="14">#REF!</definedName>
    <definedName name="_S1311_TNA_17_QA" localSheetId="15">#REF!</definedName>
    <definedName name="_S1311_TNA_17_QA" localSheetId="16">#REF!</definedName>
    <definedName name="_S1311_TNA_17_QA" localSheetId="17">#REF!</definedName>
    <definedName name="_S1311_TNA_17_QA" localSheetId="23">#REF!</definedName>
    <definedName name="_S1311_TNA_17_QA" localSheetId="27">#REF!</definedName>
    <definedName name="_S1311_TNA_17_QA" localSheetId="45">#REF!</definedName>
    <definedName name="_S1311_TNA_17_QA">#REF!</definedName>
    <definedName name="_S1311_TNA_17_QG" localSheetId="12">#REF!</definedName>
    <definedName name="_S1311_TNA_17_QG" localSheetId="14">#REF!</definedName>
    <definedName name="_S1311_TNA_17_QG" localSheetId="15">#REF!</definedName>
    <definedName name="_S1311_TNA_17_QG" localSheetId="16">#REF!</definedName>
    <definedName name="_S1311_TNA_17_QG" localSheetId="17">#REF!</definedName>
    <definedName name="_S1311_TNA_17_QG" localSheetId="23">#REF!</definedName>
    <definedName name="_S1311_TNA_17_QG" localSheetId="27">#REF!</definedName>
    <definedName name="_S1311_TNA_17_QG" localSheetId="45">#REF!</definedName>
    <definedName name="_S1311_TNA_17_QG">#REF!</definedName>
    <definedName name="_S1311_TNA_18_QA" localSheetId="12">#REF!</definedName>
    <definedName name="_S1311_TNA_18_QA" localSheetId="14">#REF!</definedName>
    <definedName name="_S1311_TNA_18_QA" localSheetId="15">#REF!</definedName>
    <definedName name="_S1311_TNA_18_QA" localSheetId="16">#REF!</definedName>
    <definedName name="_S1311_TNA_18_QA" localSheetId="17">#REF!</definedName>
    <definedName name="_S1311_TNA_18_QA" localSheetId="23">#REF!</definedName>
    <definedName name="_S1311_TNA_18_QA" localSheetId="27">#REF!</definedName>
    <definedName name="_S1311_TNA_18_QA" localSheetId="45">#REF!</definedName>
    <definedName name="_S1311_TNA_18_QA">#REF!</definedName>
    <definedName name="_S1311_TNA_18_QG" localSheetId="12">#REF!</definedName>
    <definedName name="_S1311_TNA_18_QG" localSheetId="14">#REF!</definedName>
    <definedName name="_S1311_TNA_18_QG" localSheetId="15">#REF!</definedName>
    <definedName name="_S1311_TNA_18_QG" localSheetId="16">#REF!</definedName>
    <definedName name="_S1311_TNA_18_QG" localSheetId="17">#REF!</definedName>
    <definedName name="_S1311_TNA_18_QG" localSheetId="23">#REF!</definedName>
    <definedName name="_S1311_TNA_18_QG" localSheetId="27">#REF!</definedName>
    <definedName name="_S1311_TNA_18_QG" localSheetId="45">#REF!</definedName>
    <definedName name="_S1311_TNA_18_QG">#REF!</definedName>
    <definedName name="_S1311_TNA_19_QA" localSheetId="12">#REF!</definedName>
    <definedName name="_S1311_TNA_19_QA" localSheetId="14">#REF!</definedName>
    <definedName name="_S1311_TNA_19_QA" localSheetId="15">#REF!</definedName>
    <definedName name="_S1311_TNA_19_QA" localSheetId="16">#REF!</definedName>
    <definedName name="_S1311_TNA_19_QA" localSheetId="17">#REF!</definedName>
    <definedName name="_S1311_TNA_19_QA" localSheetId="23">#REF!</definedName>
    <definedName name="_S1311_TNA_19_QA" localSheetId="27">#REF!</definedName>
    <definedName name="_S1311_TNA_19_QA" localSheetId="45">#REF!</definedName>
    <definedName name="_S1311_TNA_19_QA">#REF!</definedName>
    <definedName name="_S1311_TNA_19_QG" localSheetId="12">#REF!</definedName>
    <definedName name="_S1311_TNA_19_QG" localSheetId="14">#REF!</definedName>
    <definedName name="_S1311_TNA_19_QG" localSheetId="15">#REF!</definedName>
    <definedName name="_S1311_TNA_19_QG" localSheetId="16">#REF!</definedName>
    <definedName name="_S1311_TNA_19_QG" localSheetId="17">#REF!</definedName>
    <definedName name="_S1311_TNA_19_QG" localSheetId="23">#REF!</definedName>
    <definedName name="_S1311_TNA_19_QG" localSheetId="27">#REF!</definedName>
    <definedName name="_S1311_TNA_19_QG" localSheetId="45">#REF!</definedName>
    <definedName name="_S1311_TNA_19_QG">#REF!</definedName>
    <definedName name="_S1311_TNA_2_QA" localSheetId="12">#REF!</definedName>
    <definedName name="_S1311_TNA_2_QA" localSheetId="14">#REF!</definedName>
    <definedName name="_S1311_TNA_2_QA" localSheetId="15">#REF!</definedName>
    <definedName name="_S1311_TNA_2_QA" localSheetId="16">#REF!</definedName>
    <definedName name="_S1311_TNA_2_QA" localSheetId="17">#REF!</definedName>
    <definedName name="_S1311_TNA_2_QA" localSheetId="23">#REF!</definedName>
    <definedName name="_S1311_TNA_2_QA" localSheetId="27">#REF!</definedName>
    <definedName name="_S1311_TNA_2_QA" localSheetId="45">#REF!</definedName>
    <definedName name="_S1311_TNA_2_QA">#REF!</definedName>
    <definedName name="_S1311_TNA_2_QG" localSheetId="12">#REF!</definedName>
    <definedName name="_S1311_TNA_2_QG" localSheetId="14">#REF!</definedName>
    <definedName name="_S1311_TNA_2_QG" localSheetId="15">#REF!</definedName>
    <definedName name="_S1311_TNA_2_QG" localSheetId="16">#REF!</definedName>
    <definedName name="_S1311_TNA_2_QG" localSheetId="17">#REF!</definedName>
    <definedName name="_S1311_TNA_2_QG" localSheetId="23">#REF!</definedName>
    <definedName name="_S1311_TNA_2_QG" localSheetId="27">#REF!</definedName>
    <definedName name="_S1311_TNA_2_QG" localSheetId="45">#REF!</definedName>
    <definedName name="_S1311_TNA_2_QG">#REF!</definedName>
    <definedName name="_S1311_TNA_20_QA" localSheetId="12">#REF!</definedName>
    <definedName name="_S1311_TNA_20_QA" localSheetId="14">#REF!</definedName>
    <definedName name="_S1311_TNA_20_QA" localSheetId="15">#REF!</definedName>
    <definedName name="_S1311_TNA_20_QA" localSheetId="16">#REF!</definedName>
    <definedName name="_S1311_TNA_20_QA" localSheetId="17">#REF!</definedName>
    <definedName name="_S1311_TNA_20_QA" localSheetId="23">#REF!</definedName>
    <definedName name="_S1311_TNA_20_QA" localSheetId="27">#REF!</definedName>
    <definedName name="_S1311_TNA_20_QA" localSheetId="45">#REF!</definedName>
    <definedName name="_S1311_TNA_20_QA">#REF!</definedName>
    <definedName name="_S1311_TNA_20_QG" localSheetId="12">#REF!</definedName>
    <definedName name="_S1311_TNA_20_QG" localSheetId="14">#REF!</definedName>
    <definedName name="_S1311_TNA_20_QG" localSheetId="15">#REF!</definedName>
    <definedName name="_S1311_TNA_20_QG" localSheetId="16">#REF!</definedName>
    <definedName name="_S1311_TNA_20_QG" localSheetId="17">#REF!</definedName>
    <definedName name="_S1311_TNA_20_QG" localSheetId="23">#REF!</definedName>
    <definedName name="_S1311_TNA_20_QG" localSheetId="27">#REF!</definedName>
    <definedName name="_S1311_TNA_20_QG" localSheetId="45">#REF!</definedName>
    <definedName name="_S1311_TNA_20_QG">#REF!</definedName>
    <definedName name="_S1311_TNA_21_QA" localSheetId="12">#REF!</definedName>
    <definedName name="_S1311_TNA_21_QA" localSheetId="14">#REF!</definedName>
    <definedName name="_S1311_TNA_21_QA" localSheetId="15">#REF!</definedName>
    <definedName name="_S1311_TNA_21_QA" localSheetId="16">#REF!</definedName>
    <definedName name="_S1311_TNA_21_QA" localSheetId="17">#REF!</definedName>
    <definedName name="_S1311_TNA_21_QA" localSheetId="23">#REF!</definedName>
    <definedName name="_S1311_TNA_21_QA" localSheetId="27">#REF!</definedName>
    <definedName name="_S1311_TNA_21_QA" localSheetId="45">#REF!</definedName>
    <definedName name="_S1311_TNA_21_QA">#REF!</definedName>
    <definedName name="_S1311_TNA_21_QG" localSheetId="12">#REF!</definedName>
    <definedName name="_S1311_TNA_21_QG" localSheetId="14">#REF!</definedName>
    <definedName name="_S1311_TNA_21_QG" localSheetId="15">#REF!</definedName>
    <definedName name="_S1311_TNA_21_QG" localSheetId="16">#REF!</definedName>
    <definedName name="_S1311_TNA_21_QG" localSheetId="17">#REF!</definedName>
    <definedName name="_S1311_TNA_21_QG" localSheetId="23">#REF!</definedName>
    <definedName name="_S1311_TNA_21_QG" localSheetId="27">#REF!</definedName>
    <definedName name="_S1311_TNA_21_QG" localSheetId="45">#REF!</definedName>
    <definedName name="_S1311_TNA_21_QG">#REF!</definedName>
    <definedName name="_S1311_TNA_22_QA" localSheetId="12">#REF!</definedName>
    <definedName name="_S1311_TNA_22_QA" localSheetId="14">#REF!</definedName>
    <definedName name="_S1311_TNA_22_QA" localSheetId="15">#REF!</definedName>
    <definedName name="_S1311_TNA_22_QA" localSheetId="16">#REF!</definedName>
    <definedName name="_S1311_TNA_22_QA" localSheetId="17">#REF!</definedName>
    <definedName name="_S1311_TNA_22_QA" localSheetId="23">#REF!</definedName>
    <definedName name="_S1311_TNA_22_QA" localSheetId="27">#REF!</definedName>
    <definedName name="_S1311_TNA_22_QA" localSheetId="45">#REF!</definedName>
    <definedName name="_S1311_TNA_22_QA">#REF!</definedName>
    <definedName name="_S1311_TNA_22_QG" localSheetId="12">#REF!</definedName>
    <definedName name="_S1311_TNA_22_QG" localSheetId="14">#REF!</definedName>
    <definedName name="_S1311_TNA_22_QG" localSheetId="15">#REF!</definedName>
    <definedName name="_S1311_TNA_22_QG" localSheetId="16">#REF!</definedName>
    <definedName name="_S1311_TNA_22_QG" localSheetId="17">#REF!</definedName>
    <definedName name="_S1311_TNA_22_QG" localSheetId="23">#REF!</definedName>
    <definedName name="_S1311_TNA_22_QG" localSheetId="27">#REF!</definedName>
    <definedName name="_S1311_TNA_22_QG" localSheetId="45">#REF!</definedName>
    <definedName name="_S1311_TNA_22_QG">#REF!</definedName>
    <definedName name="_S1311_TNA_23_QA" localSheetId="12">#REF!</definedName>
    <definedName name="_S1311_TNA_23_QA" localSheetId="14">#REF!</definedName>
    <definedName name="_S1311_TNA_23_QA" localSheetId="15">#REF!</definedName>
    <definedName name="_S1311_TNA_23_QA" localSheetId="16">#REF!</definedName>
    <definedName name="_S1311_TNA_23_QA" localSheetId="17">#REF!</definedName>
    <definedName name="_S1311_TNA_23_QA" localSheetId="23">#REF!</definedName>
    <definedName name="_S1311_TNA_23_QA" localSheetId="27">#REF!</definedName>
    <definedName name="_S1311_TNA_23_QA" localSheetId="45">#REF!</definedName>
    <definedName name="_S1311_TNA_23_QA">#REF!</definedName>
    <definedName name="_S1311_TNA_23_QG" localSheetId="12">#REF!</definedName>
    <definedName name="_S1311_TNA_23_QG" localSheetId="14">#REF!</definedName>
    <definedName name="_S1311_TNA_23_QG" localSheetId="15">#REF!</definedName>
    <definedName name="_S1311_TNA_23_QG" localSheetId="16">#REF!</definedName>
    <definedName name="_S1311_TNA_23_QG" localSheetId="17">#REF!</definedName>
    <definedName name="_S1311_TNA_23_QG" localSheetId="23">#REF!</definedName>
    <definedName name="_S1311_TNA_23_QG" localSheetId="27">#REF!</definedName>
    <definedName name="_S1311_TNA_23_QG" localSheetId="45">#REF!</definedName>
    <definedName name="_S1311_TNA_23_QG">#REF!</definedName>
    <definedName name="_S1311_TNA_3_QA" localSheetId="12">#REF!</definedName>
    <definedName name="_S1311_TNA_3_QA" localSheetId="14">#REF!</definedName>
    <definedName name="_S1311_TNA_3_QA" localSheetId="15">#REF!</definedName>
    <definedName name="_S1311_TNA_3_QA" localSheetId="16">#REF!</definedName>
    <definedName name="_S1311_TNA_3_QA" localSheetId="17">#REF!</definedName>
    <definedName name="_S1311_TNA_3_QA" localSheetId="23">#REF!</definedName>
    <definedName name="_S1311_TNA_3_QA" localSheetId="27">#REF!</definedName>
    <definedName name="_S1311_TNA_3_QA" localSheetId="45">#REF!</definedName>
    <definedName name="_S1311_TNA_3_QA">#REF!</definedName>
    <definedName name="_S1311_TNA_3_QG" localSheetId="12">#REF!</definedName>
    <definedName name="_S1311_TNA_3_QG" localSheetId="14">#REF!</definedName>
    <definedName name="_S1311_TNA_3_QG" localSheetId="15">#REF!</definedName>
    <definedName name="_S1311_TNA_3_QG" localSheetId="16">#REF!</definedName>
    <definedName name="_S1311_TNA_3_QG" localSheetId="17">#REF!</definedName>
    <definedName name="_S1311_TNA_3_QG" localSheetId="23">#REF!</definedName>
    <definedName name="_S1311_TNA_3_QG" localSheetId="27">#REF!</definedName>
    <definedName name="_S1311_TNA_3_QG" localSheetId="45">#REF!</definedName>
    <definedName name="_S1311_TNA_3_QG">#REF!</definedName>
    <definedName name="_S1311_TNA_4_QA" localSheetId="12">#REF!</definedName>
    <definedName name="_S1311_TNA_4_QA" localSheetId="14">#REF!</definedName>
    <definedName name="_S1311_TNA_4_QA" localSheetId="15">#REF!</definedName>
    <definedName name="_S1311_TNA_4_QA" localSheetId="16">#REF!</definedName>
    <definedName name="_S1311_TNA_4_QA" localSheetId="17">#REF!</definedName>
    <definedName name="_S1311_TNA_4_QA" localSheetId="23">#REF!</definedName>
    <definedName name="_S1311_TNA_4_QA" localSheetId="27">#REF!</definedName>
    <definedName name="_S1311_TNA_4_QA" localSheetId="45">#REF!</definedName>
    <definedName name="_S1311_TNA_4_QA">#REF!</definedName>
    <definedName name="_S1311_TNA_4_QG" localSheetId="12">#REF!</definedName>
    <definedName name="_S1311_TNA_4_QG" localSheetId="14">#REF!</definedName>
    <definedName name="_S1311_TNA_4_QG" localSheetId="15">#REF!</definedName>
    <definedName name="_S1311_TNA_4_QG" localSheetId="16">#REF!</definedName>
    <definedName name="_S1311_TNA_4_QG" localSheetId="17">#REF!</definedName>
    <definedName name="_S1311_TNA_4_QG" localSheetId="23">#REF!</definedName>
    <definedName name="_S1311_TNA_4_QG" localSheetId="27">#REF!</definedName>
    <definedName name="_S1311_TNA_4_QG" localSheetId="45">#REF!</definedName>
    <definedName name="_S1311_TNA_4_QG">#REF!</definedName>
    <definedName name="_S1311_TNA_5_QA" localSheetId="12">#REF!</definedName>
    <definedName name="_S1311_TNA_5_QA" localSheetId="14">#REF!</definedName>
    <definedName name="_S1311_TNA_5_QA" localSheetId="15">#REF!</definedName>
    <definedName name="_S1311_TNA_5_QA" localSheetId="16">#REF!</definedName>
    <definedName name="_S1311_TNA_5_QA" localSheetId="17">#REF!</definedName>
    <definedName name="_S1311_TNA_5_QA" localSheetId="23">#REF!</definedName>
    <definedName name="_S1311_TNA_5_QA" localSheetId="27">#REF!</definedName>
    <definedName name="_S1311_TNA_5_QA" localSheetId="45">#REF!</definedName>
    <definedName name="_S1311_TNA_5_QA">#REF!</definedName>
    <definedName name="_S1311_TNA_5_QG" localSheetId="12">#REF!</definedName>
    <definedName name="_S1311_TNA_5_QG" localSheetId="14">#REF!</definedName>
    <definedName name="_S1311_TNA_5_QG" localSheetId="15">#REF!</definedName>
    <definedName name="_S1311_TNA_5_QG" localSheetId="16">#REF!</definedName>
    <definedName name="_S1311_TNA_5_QG" localSheetId="17">#REF!</definedName>
    <definedName name="_S1311_TNA_5_QG" localSheetId="23">#REF!</definedName>
    <definedName name="_S1311_TNA_5_QG" localSheetId="27">#REF!</definedName>
    <definedName name="_S1311_TNA_5_QG" localSheetId="45">#REF!</definedName>
    <definedName name="_S1311_TNA_5_QG">#REF!</definedName>
    <definedName name="_S1311_TNA_6_QA" localSheetId="12">#REF!</definedName>
    <definedName name="_S1311_TNA_6_QA" localSheetId="14">#REF!</definedName>
    <definedName name="_S1311_TNA_6_QA" localSheetId="15">#REF!</definedName>
    <definedName name="_S1311_TNA_6_QA" localSheetId="16">#REF!</definedName>
    <definedName name="_S1311_TNA_6_QA" localSheetId="17">#REF!</definedName>
    <definedName name="_S1311_TNA_6_QA" localSheetId="23">#REF!</definedName>
    <definedName name="_S1311_TNA_6_QA" localSheetId="27">#REF!</definedName>
    <definedName name="_S1311_TNA_6_QA" localSheetId="45">#REF!</definedName>
    <definedName name="_S1311_TNA_6_QA">#REF!</definedName>
    <definedName name="_S1311_TNA_6_QG" localSheetId="12">#REF!</definedName>
    <definedName name="_S1311_TNA_6_QG" localSheetId="14">#REF!</definedName>
    <definedName name="_S1311_TNA_6_QG" localSheetId="15">#REF!</definedName>
    <definedName name="_S1311_TNA_6_QG" localSheetId="16">#REF!</definedName>
    <definedName name="_S1311_TNA_6_QG" localSheetId="17">#REF!</definedName>
    <definedName name="_S1311_TNA_6_QG" localSheetId="23">#REF!</definedName>
    <definedName name="_S1311_TNA_6_QG" localSheetId="27">#REF!</definedName>
    <definedName name="_S1311_TNA_6_QG" localSheetId="45">#REF!</definedName>
    <definedName name="_S1311_TNA_6_QG">#REF!</definedName>
    <definedName name="_S1311_TNA_7_QA" localSheetId="12">#REF!</definedName>
    <definedName name="_S1311_TNA_7_QA" localSheetId="14">#REF!</definedName>
    <definedName name="_S1311_TNA_7_QA" localSheetId="15">#REF!</definedName>
    <definedName name="_S1311_TNA_7_QA" localSheetId="16">#REF!</definedName>
    <definedName name="_S1311_TNA_7_QA" localSheetId="17">#REF!</definedName>
    <definedName name="_S1311_TNA_7_QA" localSheetId="23">#REF!</definedName>
    <definedName name="_S1311_TNA_7_QA" localSheetId="27">#REF!</definedName>
    <definedName name="_S1311_TNA_7_QA" localSheetId="45">#REF!</definedName>
    <definedName name="_S1311_TNA_7_QA">#REF!</definedName>
    <definedName name="_S1311_TNA_7_QG" localSheetId="12">#REF!</definedName>
    <definedName name="_S1311_TNA_7_QG" localSheetId="14">#REF!</definedName>
    <definedName name="_S1311_TNA_7_QG" localSheetId="15">#REF!</definedName>
    <definedName name="_S1311_TNA_7_QG" localSheetId="16">#REF!</definedName>
    <definedName name="_S1311_TNA_7_QG" localSheetId="17">#REF!</definedName>
    <definedName name="_S1311_TNA_7_QG" localSheetId="23">#REF!</definedName>
    <definedName name="_S1311_TNA_7_QG" localSheetId="27">#REF!</definedName>
    <definedName name="_S1311_TNA_7_QG" localSheetId="45">#REF!</definedName>
    <definedName name="_S1311_TNA_7_QG">#REF!</definedName>
    <definedName name="_S1311_TNA_8_QA" localSheetId="12">#REF!</definedName>
    <definedName name="_S1311_TNA_8_QA" localSheetId="14">#REF!</definedName>
    <definedName name="_S1311_TNA_8_QA" localSheetId="15">#REF!</definedName>
    <definedName name="_S1311_TNA_8_QA" localSheetId="16">#REF!</definedName>
    <definedName name="_S1311_TNA_8_QA" localSheetId="17">#REF!</definedName>
    <definedName name="_S1311_TNA_8_QA" localSheetId="23">#REF!</definedName>
    <definedName name="_S1311_TNA_8_QA" localSheetId="27">#REF!</definedName>
    <definedName name="_S1311_TNA_8_QA" localSheetId="45">#REF!</definedName>
    <definedName name="_S1311_TNA_8_QA">#REF!</definedName>
    <definedName name="_S1311_TNA_8_QG" localSheetId="12">#REF!</definedName>
    <definedName name="_S1311_TNA_8_QG" localSheetId="14">#REF!</definedName>
    <definedName name="_S1311_TNA_8_QG" localSheetId="15">#REF!</definedName>
    <definedName name="_S1311_TNA_8_QG" localSheetId="16">#REF!</definedName>
    <definedName name="_S1311_TNA_8_QG" localSheetId="17">#REF!</definedName>
    <definedName name="_S1311_TNA_8_QG" localSheetId="23">#REF!</definedName>
    <definedName name="_S1311_TNA_8_QG" localSheetId="27">#REF!</definedName>
    <definedName name="_S1311_TNA_8_QG" localSheetId="45">#REF!</definedName>
    <definedName name="_S1311_TNA_8_QG">#REF!</definedName>
    <definedName name="_S1311_TNA_9_QA" localSheetId="12">#REF!</definedName>
    <definedName name="_S1311_TNA_9_QA" localSheetId="14">#REF!</definedName>
    <definedName name="_S1311_TNA_9_QA" localSheetId="15">#REF!</definedName>
    <definedName name="_S1311_TNA_9_QA" localSheetId="16">#REF!</definedName>
    <definedName name="_S1311_TNA_9_QA" localSheetId="17">#REF!</definedName>
    <definedName name="_S1311_TNA_9_QA" localSheetId="23">#REF!</definedName>
    <definedName name="_S1311_TNA_9_QA" localSheetId="27">#REF!</definedName>
    <definedName name="_S1311_TNA_9_QA" localSheetId="45">#REF!</definedName>
    <definedName name="_S1311_TNA_9_QA">#REF!</definedName>
    <definedName name="_S1311_TNA_9_QG" localSheetId="12">#REF!</definedName>
    <definedName name="_S1311_TNA_9_QG" localSheetId="14">#REF!</definedName>
    <definedName name="_S1311_TNA_9_QG" localSheetId="15">#REF!</definedName>
    <definedName name="_S1311_TNA_9_QG" localSheetId="16">#REF!</definedName>
    <definedName name="_S1311_TNA_9_QG" localSheetId="17">#REF!</definedName>
    <definedName name="_S1311_TNA_9_QG" localSheetId="23">#REF!</definedName>
    <definedName name="_S1311_TNA_9_QG" localSheetId="27">#REF!</definedName>
    <definedName name="_S1311_TNA_9_QG" localSheetId="45">#REF!</definedName>
    <definedName name="_S1311_TNA_9_QG">#REF!</definedName>
    <definedName name="_S1311_TNL_1_QA" localSheetId="12">#REF!</definedName>
    <definedName name="_S1311_TNL_1_QA" localSheetId="14">#REF!</definedName>
    <definedName name="_S1311_TNL_1_QA" localSheetId="15">#REF!</definedName>
    <definedName name="_S1311_TNL_1_QA" localSheetId="16">#REF!</definedName>
    <definedName name="_S1311_TNL_1_QA" localSheetId="17">#REF!</definedName>
    <definedName name="_S1311_TNL_1_QA" localSheetId="23">#REF!</definedName>
    <definedName name="_S1311_TNL_1_QA" localSheetId="27">#REF!</definedName>
    <definedName name="_S1311_TNL_1_QA" localSheetId="45">#REF!</definedName>
    <definedName name="_S1311_TNL_1_QA">#REF!</definedName>
    <definedName name="_S1311_TNL_1_QG" localSheetId="12">#REF!</definedName>
    <definedName name="_S1311_TNL_1_QG" localSheetId="14">#REF!</definedName>
    <definedName name="_S1311_TNL_1_QG" localSheetId="15">#REF!</definedName>
    <definedName name="_S1311_TNL_1_QG" localSheetId="16">#REF!</definedName>
    <definedName name="_S1311_TNL_1_QG" localSheetId="17">#REF!</definedName>
    <definedName name="_S1311_TNL_1_QG" localSheetId="23">#REF!</definedName>
    <definedName name="_S1311_TNL_1_QG" localSheetId="27">#REF!</definedName>
    <definedName name="_S1311_TNL_1_QG" localSheetId="45">#REF!</definedName>
    <definedName name="_S1311_TNL_1_QG">#REF!</definedName>
    <definedName name="_S1311_TNL_10_QA" localSheetId="12">#REF!</definedName>
    <definedName name="_S1311_TNL_10_QA" localSheetId="14">#REF!</definedName>
    <definedName name="_S1311_TNL_10_QA" localSheetId="15">#REF!</definedName>
    <definedName name="_S1311_TNL_10_QA" localSheetId="16">#REF!</definedName>
    <definedName name="_S1311_TNL_10_QA" localSheetId="17">#REF!</definedName>
    <definedName name="_S1311_TNL_10_QA" localSheetId="23">#REF!</definedName>
    <definedName name="_S1311_TNL_10_QA" localSheetId="27">#REF!</definedName>
    <definedName name="_S1311_TNL_10_QA" localSheetId="45">#REF!</definedName>
    <definedName name="_S1311_TNL_10_QA">#REF!</definedName>
    <definedName name="_S1311_TNL_10_QG" localSheetId="12">#REF!</definedName>
    <definedName name="_S1311_TNL_10_QG" localSheetId="14">#REF!</definedName>
    <definedName name="_S1311_TNL_10_QG" localSheetId="15">#REF!</definedName>
    <definedName name="_S1311_TNL_10_QG" localSheetId="16">#REF!</definedName>
    <definedName name="_S1311_TNL_10_QG" localSheetId="17">#REF!</definedName>
    <definedName name="_S1311_TNL_10_QG" localSheetId="23">#REF!</definedName>
    <definedName name="_S1311_TNL_10_QG" localSheetId="27">#REF!</definedName>
    <definedName name="_S1311_TNL_10_QG" localSheetId="45">#REF!</definedName>
    <definedName name="_S1311_TNL_10_QG">#REF!</definedName>
    <definedName name="_S1311_TNL_11_QA" localSheetId="12">#REF!</definedName>
    <definedName name="_S1311_TNL_11_QA" localSheetId="14">#REF!</definedName>
    <definedName name="_S1311_TNL_11_QA" localSheetId="15">#REF!</definedName>
    <definedName name="_S1311_TNL_11_QA" localSheetId="16">#REF!</definedName>
    <definedName name="_S1311_TNL_11_QA" localSheetId="17">#REF!</definedName>
    <definedName name="_S1311_TNL_11_QA" localSheetId="23">#REF!</definedName>
    <definedName name="_S1311_TNL_11_QA" localSheetId="27">#REF!</definedName>
    <definedName name="_S1311_TNL_11_QA" localSheetId="45">#REF!</definedName>
    <definedName name="_S1311_TNL_11_QA">#REF!</definedName>
    <definedName name="_S1311_TNL_11_QG" localSheetId="12">#REF!</definedName>
    <definedName name="_S1311_TNL_11_QG" localSheetId="14">#REF!</definedName>
    <definedName name="_S1311_TNL_11_QG" localSheetId="15">#REF!</definedName>
    <definedName name="_S1311_TNL_11_QG" localSheetId="16">#REF!</definedName>
    <definedName name="_S1311_TNL_11_QG" localSheetId="17">#REF!</definedName>
    <definedName name="_S1311_TNL_11_QG" localSheetId="23">#REF!</definedName>
    <definedName name="_S1311_TNL_11_QG" localSheetId="27">#REF!</definedName>
    <definedName name="_S1311_TNL_11_QG" localSheetId="45">#REF!</definedName>
    <definedName name="_S1311_TNL_11_QG">#REF!</definedName>
    <definedName name="_S1311_TNL_12_QA" localSheetId="12">#REF!</definedName>
    <definedName name="_S1311_TNL_12_QA" localSheetId="14">#REF!</definedName>
    <definedName name="_S1311_TNL_12_QA" localSheetId="15">#REF!</definedName>
    <definedName name="_S1311_TNL_12_QA" localSheetId="16">#REF!</definedName>
    <definedName name="_S1311_TNL_12_QA" localSheetId="17">#REF!</definedName>
    <definedName name="_S1311_TNL_12_QA" localSheetId="23">#REF!</definedName>
    <definedName name="_S1311_TNL_12_QA" localSheetId="27">#REF!</definedName>
    <definedName name="_S1311_TNL_12_QA" localSheetId="45">#REF!</definedName>
    <definedName name="_S1311_TNL_12_QA">#REF!</definedName>
    <definedName name="_S1311_TNL_12_QG" localSheetId="12">#REF!</definedName>
    <definedName name="_S1311_TNL_12_QG" localSheetId="14">#REF!</definedName>
    <definedName name="_S1311_TNL_12_QG" localSheetId="15">#REF!</definedName>
    <definedName name="_S1311_TNL_12_QG" localSheetId="16">#REF!</definedName>
    <definedName name="_S1311_TNL_12_QG" localSheetId="17">#REF!</definedName>
    <definedName name="_S1311_TNL_12_QG" localSheetId="23">#REF!</definedName>
    <definedName name="_S1311_TNL_12_QG" localSheetId="27">#REF!</definedName>
    <definedName name="_S1311_TNL_12_QG" localSheetId="45">#REF!</definedName>
    <definedName name="_S1311_TNL_12_QG">#REF!</definedName>
    <definedName name="_S1311_TNL_13_QA" localSheetId="12">#REF!</definedName>
    <definedName name="_S1311_TNL_13_QA" localSheetId="14">#REF!</definedName>
    <definedName name="_S1311_TNL_13_QA" localSheetId="15">#REF!</definedName>
    <definedName name="_S1311_TNL_13_QA" localSheetId="16">#REF!</definedName>
    <definedName name="_S1311_TNL_13_QA" localSheetId="17">#REF!</definedName>
    <definedName name="_S1311_TNL_13_QA" localSheetId="23">#REF!</definedName>
    <definedName name="_S1311_TNL_13_QA" localSheetId="27">#REF!</definedName>
    <definedName name="_S1311_TNL_13_QA" localSheetId="45">#REF!</definedName>
    <definedName name="_S1311_TNL_13_QA">#REF!</definedName>
    <definedName name="_S1311_TNL_13_QG" localSheetId="12">#REF!</definedName>
    <definedName name="_S1311_TNL_13_QG" localSheetId="14">#REF!</definedName>
    <definedName name="_S1311_TNL_13_QG" localSheetId="15">#REF!</definedName>
    <definedName name="_S1311_TNL_13_QG" localSheetId="16">#REF!</definedName>
    <definedName name="_S1311_TNL_13_QG" localSheetId="17">#REF!</definedName>
    <definedName name="_S1311_TNL_13_QG" localSheetId="23">#REF!</definedName>
    <definedName name="_S1311_TNL_13_QG" localSheetId="27">#REF!</definedName>
    <definedName name="_S1311_TNL_13_QG" localSheetId="45">#REF!</definedName>
    <definedName name="_S1311_TNL_13_QG">#REF!</definedName>
    <definedName name="_S1311_TNL_14_QA" localSheetId="12">#REF!</definedName>
    <definedName name="_S1311_TNL_14_QA" localSheetId="14">#REF!</definedName>
    <definedName name="_S1311_TNL_14_QA" localSheetId="15">#REF!</definedName>
    <definedName name="_S1311_TNL_14_QA" localSheetId="16">#REF!</definedName>
    <definedName name="_S1311_TNL_14_QA" localSheetId="17">#REF!</definedName>
    <definedName name="_S1311_TNL_14_QA" localSheetId="23">#REF!</definedName>
    <definedName name="_S1311_TNL_14_QA" localSheetId="27">#REF!</definedName>
    <definedName name="_S1311_TNL_14_QA" localSheetId="45">#REF!</definedName>
    <definedName name="_S1311_TNL_14_QA">#REF!</definedName>
    <definedName name="_S1311_TNL_14_QG" localSheetId="12">#REF!</definedName>
    <definedName name="_S1311_TNL_14_QG" localSheetId="14">#REF!</definedName>
    <definedName name="_S1311_TNL_14_QG" localSheetId="15">#REF!</definedName>
    <definedName name="_S1311_TNL_14_QG" localSheetId="16">#REF!</definedName>
    <definedName name="_S1311_TNL_14_QG" localSheetId="17">#REF!</definedName>
    <definedName name="_S1311_TNL_14_QG" localSheetId="23">#REF!</definedName>
    <definedName name="_S1311_TNL_14_QG" localSheetId="27">#REF!</definedName>
    <definedName name="_S1311_TNL_14_QG" localSheetId="45">#REF!</definedName>
    <definedName name="_S1311_TNL_14_QG">#REF!</definedName>
    <definedName name="_S1311_TNL_15_QA" localSheetId="12">#REF!</definedName>
    <definedName name="_S1311_TNL_15_QA" localSheetId="14">#REF!</definedName>
    <definedName name="_S1311_TNL_15_QA" localSheetId="15">#REF!</definedName>
    <definedName name="_S1311_TNL_15_QA" localSheetId="16">#REF!</definedName>
    <definedName name="_S1311_TNL_15_QA" localSheetId="17">#REF!</definedName>
    <definedName name="_S1311_TNL_15_QA" localSheetId="23">#REF!</definedName>
    <definedName name="_S1311_TNL_15_QA" localSheetId="27">#REF!</definedName>
    <definedName name="_S1311_TNL_15_QA" localSheetId="45">#REF!</definedName>
    <definedName name="_S1311_TNL_15_QA">#REF!</definedName>
    <definedName name="_S1311_TNL_15_QG" localSheetId="12">#REF!</definedName>
    <definedName name="_S1311_TNL_15_QG" localSheetId="14">#REF!</definedName>
    <definedName name="_S1311_TNL_15_QG" localSheetId="15">#REF!</definedName>
    <definedName name="_S1311_TNL_15_QG" localSheetId="16">#REF!</definedName>
    <definedName name="_S1311_TNL_15_QG" localSheetId="17">#REF!</definedName>
    <definedName name="_S1311_TNL_15_QG" localSheetId="23">#REF!</definedName>
    <definedName name="_S1311_TNL_15_QG" localSheetId="27">#REF!</definedName>
    <definedName name="_S1311_TNL_15_QG" localSheetId="45">#REF!</definedName>
    <definedName name="_S1311_TNL_15_QG">#REF!</definedName>
    <definedName name="_S1311_TNL_16_QA" localSheetId="12">#REF!</definedName>
    <definedName name="_S1311_TNL_16_QA" localSheetId="14">#REF!</definedName>
    <definedName name="_S1311_TNL_16_QA" localSheetId="15">#REF!</definedName>
    <definedName name="_S1311_TNL_16_QA" localSheetId="16">#REF!</definedName>
    <definedName name="_S1311_TNL_16_QA" localSheetId="17">#REF!</definedName>
    <definedName name="_S1311_TNL_16_QA" localSheetId="23">#REF!</definedName>
    <definedName name="_S1311_TNL_16_QA" localSheetId="27">#REF!</definedName>
    <definedName name="_S1311_TNL_16_QA" localSheetId="45">#REF!</definedName>
    <definedName name="_S1311_TNL_16_QA">#REF!</definedName>
    <definedName name="_S1311_TNL_16_QG" localSheetId="12">#REF!</definedName>
    <definedName name="_S1311_TNL_16_QG" localSheetId="14">#REF!</definedName>
    <definedName name="_S1311_TNL_16_QG" localSheetId="15">#REF!</definedName>
    <definedName name="_S1311_TNL_16_QG" localSheetId="16">#REF!</definedName>
    <definedName name="_S1311_TNL_16_QG" localSheetId="17">#REF!</definedName>
    <definedName name="_S1311_TNL_16_QG" localSheetId="23">#REF!</definedName>
    <definedName name="_S1311_TNL_16_QG" localSheetId="27">#REF!</definedName>
    <definedName name="_S1311_TNL_16_QG" localSheetId="45">#REF!</definedName>
    <definedName name="_S1311_TNL_16_QG">#REF!</definedName>
    <definedName name="_S1311_TNL_17_QA" localSheetId="12">#REF!</definedName>
    <definedName name="_S1311_TNL_17_QA" localSheetId="14">#REF!</definedName>
    <definedName name="_S1311_TNL_17_QA" localSheetId="15">#REF!</definedName>
    <definedName name="_S1311_TNL_17_QA" localSheetId="16">#REF!</definedName>
    <definedName name="_S1311_TNL_17_QA" localSheetId="17">#REF!</definedName>
    <definedName name="_S1311_TNL_17_QA" localSheetId="23">#REF!</definedName>
    <definedName name="_S1311_TNL_17_QA" localSheetId="27">#REF!</definedName>
    <definedName name="_S1311_TNL_17_QA" localSheetId="45">#REF!</definedName>
    <definedName name="_S1311_TNL_17_QA">#REF!</definedName>
    <definedName name="_S1311_TNL_17_QG" localSheetId="12">#REF!</definedName>
    <definedName name="_S1311_TNL_17_QG" localSheetId="14">#REF!</definedName>
    <definedName name="_S1311_TNL_17_QG" localSheetId="15">#REF!</definedName>
    <definedName name="_S1311_TNL_17_QG" localSheetId="16">#REF!</definedName>
    <definedName name="_S1311_TNL_17_QG" localSheetId="17">#REF!</definedName>
    <definedName name="_S1311_TNL_17_QG" localSheetId="23">#REF!</definedName>
    <definedName name="_S1311_TNL_17_QG" localSheetId="27">#REF!</definedName>
    <definedName name="_S1311_TNL_17_QG" localSheetId="45">#REF!</definedName>
    <definedName name="_S1311_TNL_17_QG">#REF!</definedName>
    <definedName name="_S1311_TNL_18_QA" localSheetId="12">#REF!</definedName>
    <definedName name="_S1311_TNL_18_QA" localSheetId="14">#REF!</definedName>
    <definedName name="_S1311_TNL_18_QA" localSheetId="15">#REF!</definedName>
    <definedName name="_S1311_TNL_18_QA" localSheetId="16">#REF!</definedName>
    <definedName name="_S1311_TNL_18_QA" localSheetId="17">#REF!</definedName>
    <definedName name="_S1311_TNL_18_QA" localSheetId="23">#REF!</definedName>
    <definedName name="_S1311_TNL_18_QA" localSheetId="27">#REF!</definedName>
    <definedName name="_S1311_TNL_18_QA" localSheetId="45">#REF!</definedName>
    <definedName name="_S1311_TNL_18_QA">#REF!</definedName>
    <definedName name="_S1311_TNL_18_QG" localSheetId="12">#REF!</definedName>
    <definedName name="_S1311_TNL_18_QG" localSheetId="14">#REF!</definedName>
    <definedName name="_S1311_TNL_18_QG" localSheetId="15">#REF!</definedName>
    <definedName name="_S1311_TNL_18_QG" localSheetId="16">#REF!</definedName>
    <definedName name="_S1311_TNL_18_QG" localSheetId="17">#REF!</definedName>
    <definedName name="_S1311_TNL_18_QG" localSheetId="23">#REF!</definedName>
    <definedName name="_S1311_TNL_18_QG" localSheetId="27">#REF!</definedName>
    <definedName name="_S1311_TNL_18_QG" localSheetId="45">#REF!</definedName>
    <definedName name="_S1311_TNL_18_QG">#REF!</definedName>
    <definedName name="_S1311_TNL_19_QA" localSheetId="12">#REF!</definedName>
    <definedName name="_S1311_TNL_19_QA" localSheetId="14">#REF!</definedName>
    <definedName name="_S1311_TNL_19_QA" localSheetId="15">#REF!</definedName>
    <definedName name="_S1311_TNL_19_QA" localSheetId="16">#REF!</definedName>
    <definedName name="_S1311_TNL_19_QA" localSheetId="17">#REF!</definedName>
    <definedName name="_S1311_TNL_19_QA" localSheetId="23">#REF!</definedName>
    <definedName name="_S1311_TNL_19_QA" localSheetId="27">#REF!</definedName>
    <definedName name="_S1311_TNL_19_QA" localSheetId="45">#REF!</definedName>
    <definedName name="_S1311_TNL_19_QA">#REF!</definedName>
    <definedName name="_S1311_TNL_19_QG" localSheetId="12">#REF!</definedName>
    <definedName name="_S1311_TNL_19_QG" localSheetId="14">#REF!</definedName>
    <definedName name="_S1311_TNL_19_QG" localSheetId="15">#REF!</definedName>
    <definedName name="_S1311_TNL_19_QG" localSheetId="16">#REF!</definedName>
    <definedName name="_S1311_TNL_19_QG" localSheetId="17">#REF!</definedName>
    <definedName name="_S1311_TNL_19_QG" localSheetId="23">#REF!</definedName>
    <definedName name="_S1311_TNL_19_QG" localSheetId="27">#REF!</definedName>
    <definedName name="_S1311_TNL_19_QG" localSheetId="45">#REF!</definedName>
    <definedName name="_S1311_TNL_19_QG">#REF!</definedName>
    <definedName name="_S1311_TNL_20_QA" localSheetId="12">#REF!</definedName>
    <definedName name="_S1311_TNL_20_QA" localSheetId="14">#REF!</definedName>
    <definedName name="_S1311_TNL_20_QA" localSheetId="15">#REF!</definedName>
    <definedName name="_S1311_TNL_20_QA" localSheetId="16">#REF!</definedName>
    <definedName name="_S1311_TNL_20_QA" localSheetId="17">#REF!</definedName>
    <definedName name="_S1311_TNL_20_QA" localSheetId="23">#REF!</definedName>
    <definedName name="_S1311_TNL_20_QA" localSheetId="27">#REF!</definedName>
    <definedName name="_S1311_TNL_20_QA" localSheetId="45">#REF!</definedName>
    <definedName name="_S1311_TNL_20_QA">#REF!</definedName>
    <definedName name="_S1311_TNL_20_QG" localSheetId="12">#REF!</definedName>
    <definedName name="_S1311_TNL_20_QG" localSheetId="14">#REF!</definedName>
    <definedName name="_S1311_TNL_20_QG" localSheetId="15">#REF!</definedName>
    <definedName name="_S1311_TNL_20_QG" localSheetId="16">#REF!</definedName>
    <definedName name="_S1311_TNL_20_QG" localSheetId="17">#REF!</definedName>
    <definedName name="_S1311_TNL_20_QG" localSheetId="23">#REF!</definedName>
    <definedName name="_S1311_TNL_20_QG" localSheetId="27">#REF!</definedName>
    <definedName name="_S1311_TNL_20_QG" localSheetId="45">#REF!</definedName>
    <definedName name="_S1311_TNL_20_QG">#REF!</definedName>
    <definedName name="_S1311_TNL_21_QA" localSheetId="12">#REF!</definedName>
    <definedName name="_S1311_TNL_21_QA" localSheetId="14">#REF!</definedName>
    <definedName name="_S1311_TNL_21_QA" localSheetId="15">#REF!</definedName>
    <definedName name="_S1311_TNL_21_QA" localSheetId="16">#REF!</definedName>
    <definedName name="_S1311_TNL_21_QA" localSheetId="17">#REF!</definedName>
    <definedName name="_S1311_TNL_21_QA" localSheetId="23">#REF!</definedName>
    <definedName name="_S1311_TNL_21_QA" localSheetId="27">#REF!</definedName>
    <definedName name="_S1311_TNL_21_QA" localSheetId="45">#REF!</definedName>
    <definedName name="_S1311_TNL_21_QA">#REF!</definedName>
    <definedName name="_S1311_TNL_21_QG" localSheetId="12">#REF!</definedName>
    <definedName name="_S1311_TNL_21_QG" localSheetId="14">#REF!</definedName>
    <definedName name="_S1311_TNL_21_QG" localSheetId="15">#REF!</definedName>
    <definedName name="_S1311_TNL_21_QG" localSheetId="16">#REF!</definedName>
    <definedName name="_S1311_TNL_21_QG" localSheetId="17">#REF!</definedName>
    <definedName name="_S1311_TNL_21_QG" localSheetId="23">#REF!</definedName>
    <definedName name="_S1311_TNL_21_QG" localSheetId="27">#REF!</definedName>
    <definedName name="_S1311_TNL_21_QG" localSheetId="45">#REF!</definedName>
    <definedName name="_S1311_TNL_21_QG">#REF!</definedName>
    <definedName name="_S1311_TNL_22_QA" localSheetId="12">#REF!</definedName>
    <definedName name="_S1311_TNL_22_QA" localSheetId="14">#REF!</definedName>
    <definedName name="_S1311_TNL_22_QA" localSheetId="15">#REF!</definedName>
    <definedName name="_S1311_TNL_22_QA" localSheetId="16">#REF!</definedName>
    <definedName name="_S1311_TNL_22_QA" localSheetId="17">#REF!</definedName>
    <definedName name="_S1311_TNL_22_QA" localSheetId="23">#REF!</definedName>
    <definedName name="_S1311_TNL_22_QA" localSheetId="27">#REF!</definedName>
    <definedName name="_S1311_TNL_22_QA" localSheetId="45">#REF!</definedName>
    <definedName name="_S1311_TNL_22_QA">#REF!</definedName>
    <definedName name="_S1311_TNL_22_QG" localSheetId="12">#REF!</definedName>
    <definedName name="_S1311_TNL_22_QG" localSheetId="14">#REF!</definedName>
    <definedName name="_S1311_TNL_22_QG" localSheetId="15">#REF!</definedName>
    <definedName name="_S1311_TNL_22_QG" localSheetId="16">#REF!</definedName>
    <definedName name="_S1311_TNL_22_QG" localSheetId="17">#REF!</definedName>
    <definedName name="_S1311_TNL_22_QG" localSheetId="23">#REF!</definedName>
    <definedName name="_S1311_TNL_22_QG" localSheetId="27">#REF!</definedName>
    <definedName name="_S1311_TNL_22_QG" localSheetId="45">#REF!</definedName>
    <definedName name="_S1311_TNL_22_QG">#REF!</definedName>
    <definedName name="_S1311_TNL_23_QA" localSheetId="12">#REF!</definedName>
    <definedName name="_S1311_TNL_23_QA" localSheetId="14">#REF!</definedName>
    <definedName name="_S1311_TNL_23_QA" localSheetId="15">#REF!</definedName>
    <definedName name="_S1311_TNL_23_QA" localSheetId="16">#REF!</definedName>
    <definedName name="_S1311_TNL_23_QA" localSheetId="17">#REF!</definedName>
    <definedName name="_S1311_TNL_23_QA" localSheetId="23">#REF!</definedName>
    <definedName name="_S1311_TNL_23_QA" localSheetId="27">#REF!</definedName>
    <definedName name="_S1311_TNL_23_QA" localSheetId="45">#REF!</definedName>
    <definedName name="_S1311_TNL_23_QA">#REF!</definedName>
    <definedName name="_S1311_TNL_23_QG" localSheetId="12">#REF!</definedName>
    <definedName name="_S1311_TNL_23_QG" localSheetId="14">#REF!</definedName>
    <definedName name="_S1311_TNL_23_QG" localSheetId="15">#REF!</definedName>
    <definedName name="_S1311_TNL_23_QG" localSheetId="16">#REF!</definedName>
    <definedName name="_S1311_TNL_23_QG" localSheetId="17">#REF!</definedName>
    <definedName name="_S1311_TNL_23_QG" localSheetId="23">#REF!</definedName>
    <definedName name="_S1311_TNL_23_QG" localSheetId="27">#REF!</definedName>
    <definedName name="_S1311_TNL_23_QG" localSheetId="45">#REF!</definedName>
    <definedName name="_S1311_TNL_23_QG">#REF!</definedName>
    <definedName name="_S1311_TNL_3_QA" localSheetId="12">#REF!</definedName>
    <definedName name="_S1311_TNL_3_QA" localSheetId="14">#REF!</definedName>
    <definedName name="_S1311_TNL_3_QA" localSheetId="15">#REF!</definedName>
    <definedName name="_S1311_TNL_3_QA" localSheetId="16">#REF!</definedName>
    <definedName name="_S1311_TNL_3_QA" localSheetId="17">#REF!</definedName>
    <definedName name="_S1311_TNL_3_QA" localSheetId="23">#REF!</definedName>
    <definedName name="_S1311_TNL_3_QA" localSheetId="27">#REF!</definedName>
    <definedName name="_S1311_TNL_3_QA" localSheetId="45">#REF!</definedName>
    <definedName name="_S1311_TNL_3_QA">#REF!</definedName>
    <definedName name="_S1311_TNL_3_QG" localSheetId="12">#REF!</definedName>
    <definedName name="_S1311_TNL_3_QG" localSheetId="14">#REF!</definedName>
    <definedName name="_S1311_TNL_3_QG" localSheetId="15">#REF!</definedName>
    <definedName name="_S1311_TNL_3_QG" localSheetId="16">#REF!</definedName>
    <definedName name="_S1311_TNL_3_QG" localSheetId="17">#REF!</definedName>
    <definedName name="_S1311_TNL_3_QG" localSheetId="23">#REF!</definedName>
    <definedName name="_S1311_TNL_3_QG" localSheetId="27">#REF!</definedName>
    <definedName name="_S1311_TNL_3_QG" localSheetId="45">#REF!</definedName>
    <definedName name="_S1311_TNL_3_QG">#REF!</definedName>
    <definedName name="_S1311_TNL_4_QA" localSheetId="12">#REF!</definedName>
    <definedName name="_S1311_TNL_4_QA" localSheetId="14">#REF!</definedName>
    <definedName name="_S1311_TNL_4_QA" localSheetId="15">#REF!</definedName>
    <definedName name="_S1311_TNL_4_QA" localSheetId="16">#REF!</definedName>
    <definedName name="_S1311_TNL_4_QA" localSheetId="17">#REF!</definedName>
    <definedName name="_S1311_TNL_4_QA" localSheetId="23">#REF!</definedName>
    <definedName name="_S1311_TNL_4_QA" localSheetId="27">#REF!</definedName>
    <definedName name="_S1311_TNL_4_QA" localSheetId="45">#REF!</definedName>
    <definedName name="_S1311_TNL_4_QA">#REF!</definedName>
    <definedName name="_S1311_TNL_4_QG" localSheetId="12">#REF!</definedName>
    <definedName name="_S1311_TNL_4_QG" localSheetId="14">#REF!</definedName>
    <definedName name="_S1311_TNL_4_QG" localSheetId="15">#REF!</definedName>
    <definedName name="_S1311_TNL_4_QG" localSheetId="16">#REF!</definedName>
    <definedName name="_S1311_TNL_4_QG" localSheetId="17">#REF!</definedName>
    <definedName name="_S1311_TNL_4_QG" localSheetId="23">#REF!</definedName>
    <definedName name="_S1311_TNL_4_QG" localSheetId="27">#REF!</definedName>
    <definedName name="_S1311_TNL_4_QG" localSheetId="45">#REF!</definedName>
    <definedName name="_S1311_TNL_4_QG">#REF!</definedName>
    <definedName name="_S1311_TNL_5_QA" localSheetId="12">#REF!</definedName>
    <definedName name="_S1311_TNL_5_QA" localSheetId="14">#REF!</definedName>
    <definedName name="_S1311_TNL_5_QA" localSheetId="15">#REF!</definedName>
    <definedName name="_S1311_TNL_5_QA" localSheetId="16">#REF!</definedName>
    <definedName name="_S1311_TNL_5_QA" localSheetId="17">#REF!</definedName>
    <definedName name="_S1311_TNL_5_QA" localSheetId="23">#REF!</definedName>
    <definedName name="_S1311_TNL_5_QA" localSheetId="27">#REF!</definedName>
    <definedName name="_S1311_TNL_5_QA" localSheetId="45">#REF!</definedName>
    <definedName name="_S1311_TNL_5_QA">#REF!</definedName>
    <definedName name="_S1311_TNL_5_QG" localSheetId="12">#REF!</definedName>
    <definedName name="_S1311_TNL_5_QG" localSheetId="14">#REF!</definedName>
    <definedName name="_S1311_TNL_5_QG" localSheetId="15">#REF!</definedName>
    <definedName name="_S1311_TNL_5_QG" localSheetId="16">#REF!</definedName>
    <definedName name="_S1311_TNL_5_QG" localSheetId="17">#REF!</definedName>
    <definedName name="_S1311_TNL_5_QG" localSheetId="23">#REF!</definedName>
    <definedName name="_S1311_TNL_5_QG" localSheetId="27">#REF!</definedName>
    <definedName name="_S1311_TNL_5_QG" localSheetId="45">#REF!</definedName>
    <definedName name="_S1311_TNL_5_QG">#REF!</definedName>
    <definedName name="_S1311_TNL_6_QA" localSheetId="12">#REF!</definedName>
    <definedName name="_S1311_TNL_6_QA" localSheetId="14">#REF!</definedName>
    <definedName name="_S1311_TNL_6_QA" localSheetId="15">#REF!</definedName>
    <definedName name="_S1311_TNL_6_QA" localSheetId="16">#REF!</definedName>
    <definedName name="_S1311_TNL_6_QA" localSheetId="17">#REF!</definedName>
    <definedName name="_S1311_TNL_6_QA" localSheetId="23">#REF!</definedName>
    <definedName name="_S1311_TNL_6_QA" localSheetId="27">#REF!</definedName>
    <definedName name="_S1311_TNL_6_QA" localSheetId="45">#REF!</definedName>
    <definedName name="_S1311_TNL_6_QA">#REF!</definedName>
    <definedName name="_S1311_TNL_6_QG" localSheetId="12">#REF!</definedName>
    <definedName name="_S1311_TNL_6_QG" localSheetId="14">#REF!</definedName>
    <definedName name="_S1311_TNL_6_QG" localSheetId="15">#REF!</definedName>
    <definedName name="_S1311_TNL_6_QG" localSheetId="16">#REF!</definedName>
    <definedName name="_S1311_TNL_6_QG" localSheetId="17">#REF!</definedName>
    <definedName name="_S1311_TNL_6_QG" localSheetId="23">#REF!</definedName>
    <definedName name="_S1311_TNL_6_QG" localSheetId="27">#REF!</definedName>
    <definedName name="_S1311_TNL_6_QG" localSheetId="45">#REF!</definedName>
    <definedName name="_S1311_TNL_6_QG">#REF!</definedName>
    <definedName name="_S1311_TNL_7_QA" localSheetId="12">#REF!</definedName>
    <definedName name="_S1311_TNL_7_QA" localSheetId="14">#REF!</definedName>
    <definedName name="_S1311_TNL_7_QA" localSheetId="15">#REF!</definedName>
    <definedName name="_S1311_TNL_7_QA" localSheetId="16">#REF!</definedName>
    <definedName name="_S1311_TNL_7_QA" localSheetId="17">#REF!</definedName>
    <definedName name="_S1311_TNL_7_QA" localSheetId="23">#REF!</definedName>
    <definedName name="_S1311_TNL_7_QA" localSheetId="27">#REF!</definedName>
    <definedName name="_S1311_TNL_7_QA" localSheetId="45">#REF!</definedName>
    <definedName name="_S1311_TNL_7_QA">#REF!</definedName>
    <definedName name="_S1311_TNL_7_QG" localSheetId="12">#REF!</definedName>
    <definedName name="_S1311_TNL_7_QG" localSheetId="14">#REF!</definedName>
    <definedName name="_S1311_TNL_7_QG" localSheetId="15">#REF!</definedName>
    <definedName name="_S1311_TNL_7_QG" localSheetId="16">#REF!</definedName>
    <definedName name="_S1311_TNL_7_QG" localSheetId="17">#REF!</definedName>
    <definedName name="_S1311_TNL_7_QG" localSheetId="23">#REF!</definedName>
    <definedName name="_S1311_TNL_7_QG" localSheetId="27">#REF!</definedName>
    <definedName name="_S1311_TNL_7_QG" localSheetId="45">#REF!</definedName>
    <definedName name="_S1311_TNL_7_QG">#REF!</definedName>
    <definedName name="_S1311_TNL_8_QA" localSheetId="12">#REF!</definedName>
    <definedName name="_S1311_TNL_8_QA" localSheetId="14">#REF!</definedName>
    <definedName name="_S1311_TNL_8_QA" localSheetId="15">#REF!</definedName>
    <definedName name="_S1311_TNL_8_QA" localSheetId="16">#REF!</definedName>
    <definedName name="_S1311_TNL_8_QA" localSheetId="17">#REF!</definedName>
    <definedName name="_S1311_TNL_8_QA" localSheetId="23">#REF!</definedName>
    <definedName name="_S1311_TNL_8_QA" localSheetId="27">#REF!</definedName>
    <definedName name="_S1311_TNL_8_QA" localSheetId="45">#REF!</definedName>
    <definedName name="_S1311_TNL_8_QA">#REF!</definedName>
    <definedName name="_S1311_TNL_8_QG" localSheetId="12">#REF!</definedName>
    <definedName name="_S1311_TNL_8_QG" localSheetId="14">#REF!</definedName>
    <definedName name="_S1311_TNL_8_QG" localSheetId="15">#REF!</definedName>
    <definedName name="_S1311_TNL_8_QG" localSheetId="16">#REF!</definedName>
    <definedName name="_S1311_TNL_8_QG" localSheetId="17">#REF!</definedName>
    <definedName name="_S1311_TNL_8_QG" localSheetId="23">#REF!</definedName>
    <definedName name="_S1311_TNL_8_QG" localSheetId="27">#REF!</definedName>
    <definedName name="_S1311_TNL_8_QG" localSheetId="45">#REF!</definedName>
    <definedName name="_S1311_TNL_8_QG">#REF!</definedName>
    <definedName name="_S1311_TNL_9_QA" localSheetId="12">#REF!</definedName>
    <definedName name="_S1311_TNL_9_QA" localSheetId="14">#REF!</definedName>
    <definedName name="_S1311_TNL_9_QA" localSheetId="15">#REF!</definedName>
    <definedName name="_S1311_TNL_9_QA" localSheetId="16">#REF!</definedName>
    <definedName name="_S1311_TNL_9_QA" localSheetId="17">#REF!</definedName>
    <definedName name="_S1311_TNL_9_QA" localSheetId="23">#REF!</definedName>
    <definedName name="_S1311_TNL_9_QA" localSheetId="27">#REF!</definedName>
    <definedName name="_S1311_TNL_9_QA" localSheetId="45">#REF!</definedName>
    <definedName name="_S1311_TNL_9_QA">#REF!</definedName>
    <definedName name="_S1311_TNL_9_QG" localSheetId="12">#REF!</definedName>
    <definedName name="_S1311_TNL_9_QG" localSheetId="14">#REF!</definedName>
    <definedName name="_S1311_TNL_9_QG" localSheetId="15">#REF!</definedName>
    <definedName name="_S1311_TNL_9_QG" localSheetId="16">#REF!</definedName>
    <definedName name="_S1311_TNL_9_QG" localSheetId="17">#REF!</definedName>
    <definedName name="_S1311_TNL_9_QG" localSheetId="23">#REF!</definedName>
    <definedName name="_S1311_TNL_9_QG" localSheetId="27">#REF!</definedName>
    <definedName name="_S1311_TNL_9_QG" localSheetId="45">#REF!</definedName>
    <definedName name="_S1311_TNL_9_QG">#REF!</definedName>
    <definedName name="_S1311_TNL_99_QA" localSheetId="12">#REF!</definedName>
    <definedName name="_S1311_TNL_99_QA" localSheetId="14">#REF!</definedName>
    <definedName name="_S1311_TNL_99_QA" localSheetId="15">#REF!</definedName>
    <definedName name="_S1311_TNL_99_QA" localSheetId="16">#REF!</definedName>
    <definedName name="_S1311_TNL_99_QA" localSheetId="17">#REF!</definedName>
    <definedName name="_S1311_TNL_99_QA" localSheetId="23">#REF!</definedName>
    <definedName name="_S1311_TNL_99_QA" localSheetId="27">#REF!</definedName>
    <definedName name="_S1311_TNL_99_QA" localSheetId="45">#REF!</definedName>
    <definedName name="_S1311_TNL_99_QA">#REF!</definedName>
    <definedName name="_S1311_TNL_99_QG" localSheetId="12">#REF!</definedName>
    <definedName name="_S1311_TNL_99_QG" localSheetId="14">#REF!</definedName>
    <definedName name="_S1311_TNL_99_QG" localSheetId="15">#REF!</definedName>
    <definedName name="_S1311_TNL_99_QG" localSheetId="16">#REF!</definedName>
    <definedName name="_S1311_TNL_99_QG" localSheetId="17">#REF!</definedName>
    <definedName name="_S1311_TNL_99_QG" localSheetId="23">#REF!</definedName>
    <definedName name="_S1311_TNL_99_QG" localSheetId="27">#REF!</definedName>
    <definedName name="_S1311_TNL_99_QG" localSheetId="45">#REF!</definedName>
    <definedName name="_S1311_TNL_99_QG">#REF!</definedName>
    <definedName name="_S1313_SKA_1_QA" localSheetId="12">#REF!</definedName>
    <definedName name="_S1313_SKA_1_QA" localSheetId="14">#REF!</definedName>
    <definedName name="_S1313_SKA_1_QA" localSheetId="15">#REF!</definedName>
    <definedName name="_S1313_SKA_1_QA" localSheetId="16">#REF!</definedName>
    <definedName name="_S1313_SKA_1_QA" localSheetId="17">#REF!</definedName>
    <definedName name="_S1313_SKA_1_QA" localSheetId="23">#REF!</definedName>
    <definedName name="_S1313_SKA_1_QA" localSheetId="27">#REF!</definedName>
    <definedName name="_S1313_SKA_1_QA" localSheetId="45">#REF!</definedName>
    <definedName name="_S1313_SKA_1_QA">#REF!</definedName>
    <definedName name="_S1313_SKA_1_QG" localSheetId="12">#REF!</definedName>
    <definedName name="_S1313_SKA_1_QG" localSheetId="14">#REF!</definedName>
    <definedName name="_S1313_SKA_1_QG" localSheetId="15">#REF!</definedName>
    <definedName name="_S1313_SKA_1_QG" localSheetId="16">#REF!</definedName>
    <definedName name="_S1313_SKA_1_QG" localSheetId="17">#REF!</definedName>
    <definedName name="_S1313_SKA_1_QG" localSheetId="23">#REF!</definedName>
    <definedName name="_S1313_SKA_1_QG" localSheetId="27">#REF!</definedName>
    <definedName name="_S1313_SKA_1_QG" localSheetId="45">#REF!</definedName>
    <definedName name="_S1313_SKA_1_QG">#REF!</definedName>
    <definedName name="_S1313_SKA_10_QA" localSheetId="12">#REF!</definedName>
    <definedName name="_S1313_SKA_10_QA" localSheetId="14">#REF!</definedName>
    <definedName name="_S1313_SKA_10_QA" localSheetId="15">#REF!</definedName>
    <definedName name="_S1313_SKA_10_QA" localSheetId="16">#REF!</definedName>
    <definedName name="_S1313_SKA_10_QA" localSheetId="17">#REF!</definedName>
    <definedName name="_S1313_SKA_10_QA" localSheetId="23">#REF!</definedName>
    <definedName name="_S1313_SKA_10_QA" localSheetId="27">#REF!</definedName>
    <definedName name="_S1313_SKA_10_QA" localSheetId="45">#REF!</definedName>
    <definedName name="_S1313_SKA_10_QA">#REF!</definedName>
    <definedName name="_S1313_SKA_10_QG" localSheetId="12">#REF!</definedName>
    <definedName name="_S1313_SKA_10_QG" localSheetId="14">#REF!</definedName>
    <definedName name="_S1313_SKA_10_QG" localSheetId="15">#REF!</definedName>
    <definedName name="_S1313_SKA_10_QG" localSheetId="16">#REF!</definedName>
    <definedName name="_S1313_SKA_10_QG" localSheetId="17">#REF!</definedName>
    <definedName name="_S1313_SKA_10_QG" localSheetId="23">#REF!</definedName>
    <definedName name="_S1313_SKA_10_QG" localSheetId="27">#REF!</definedName>
    <definedName name="_S1313_SKA_10_QG" localSheetId="45">#REF!</definedName>
    <definedName name="_S1313_SKA_10_QG">#REF!</definedName>
    <definedName name="_S1313_SKA_11_QA" localSheetId="12">#REF!</definedName>
    <definedName name="_S1313_SKA_11_QA" localSheetId="14">#REF!</definedName>
    <definedName name="_S1313_SKA_11_QA" localSheetId="15">#REF!</definedName>
    <definedName name="_S1313_SKA_11_QA" localSheetId="16">#REF!</definedName>
    <definedName name="_S1313_SKA_11_QA" localSheetId="17">#REF!</definedName>
    <definedName name="_S1313_SKA_11_QA" localSheetId="23">#REF!</definedName>
    <definedName name="_S1313_SKA_11_QA" localSheetId="27">#REF!</definedName>
    <definedName name="_S1313_SKA_11_QA" localSheetId="45">#REF!</definedName>
    <definedName name="_S1313_SKA_11_QA">#REF!</definedName>
    <definedName name="_S1313_SKA_11_QG" localSheetId="12">#REF!</definedName>
    <definedName name="_S1313_SKA_11_QG" localSheetId="14">#REF!</definedName>
    <definedName name="_S1313_SKA_11_QG" localSheetId="15">#REF!</definedName>
    <definedName name="_S1313_SKA_11_QG" localSheetId="16">#REF!</definedName>
    <definedName name="_S1313_SKA_11_QG" localSheetId="17">#REF!</definedName>
    <definedName name="_S1313_SKA_11_QG" localSheetId="23">#REF!</definedName>
    <definedName name="_S1313_SKA_11_QG" localSheetId="27">#REF!</definedName>
    <definedName name="_S1313_SKA_11_QG" localSheetId="45">#REF!</definedName>
    <definedName name="_S1313_SKA_11_QG">#REF!</definedName>
    <definedName name="_S1313_SKA_12_QA" localSheetId="12">#REF!</definedName>
    <definedName name="_S1313_SKA_12_QA" localSheetId="14">#REF!</definedName>
    <definedName name="_S1313_SKA_12_QA" localSheetId="15">#REF!</definedName>
    <definedName name="_S1313_SKA_12_QA" localSheetId="16">#REF!</definedName>
    <definedName name="_S1313_SKA_12_QA" localSheetId="17">#REF!</definedName>
    <definedName name="_S1313_SKA_12_QA" localSheetId="23">#REF!</definedName>
    <definedName name="_S1313_SKA_12_QA" localSheetId="27">#REF!</definedName>
    <definedName name="_S1313_SKA_12_QA" localSheetId="45">#REF!</definedName>
    <definedName name="_S1313_SKA_12_QA">#REF!</definedName>
    <definedName name="_S1313_SKA_12_QG" localSheetId="12">#REF!</definedName>
    <definedName name="_S1313_SKA_12_QG" localSheetId="14">#REF!</definedName>
    <definedName name="_S1313_SKA_12_QG" localSheetId="15">#REF!</definedName>
    <definedName name="_S1313_SKA_12_QG" localSheetId="16">#REF!</definedName>
    <definedName name="_S1313_SKA_12_QG" localSheetId="17">#REF!</definedName>
    <definedName name="_S1313_SKA_12_QG" localSheetId="23">#REF!</definedName>
    <definedName name="_S1313_SKA_12_QG" localSheetId="27">#REF!</definedName>
    <definedName name="_S1313_SKA_12_QG" localSheetId="45">#REF!</definedName>
    <definedName name="_S1313_SKA_12_QG">#REF!</definedName>
    <definedName name="_S1313_SKA_13_QA" localSheetId="12">#REF!</definedName>
    <definedName name="_S1313_SKA_13_QA" localSheetId="14">#REF!</definedName>
    <definedName name="_S1313_SKA_13_QA" localSheetId="15">#REF!</definedName>
    <definedName name="_S1313_SKA_13_QA" localSheetId="16">#REF!</definedName>
    <definedName name="_S1313_SKA_13_QA" localSheetId="17">#REF!</definedName>
    <definedName name="_S1313_SKA_13_QA" localSheetId="23">#REF!</definedName>
    <definedName name="_S1313_SKA_13_QA" localSheetId="27">#REF!</definedName>
    <definedName name="_S1313_SKA_13_QA" localSheetId="45">#REF!</definedName>
    <definedName name="_S1313_SKA_13_QA">#REF!</definedName>
    <definedName name="_S1313_SKA_13_QG" localSheetId="12">#REF!</definedName>
    <definedName name="_S1313_SKA_13_QG" localSheetId="14">#REF!</definedName>
    <definedName name="_S1313_SKA_13_QG" localSheetId="15">#REF!</definedName>
    <definedName name="_S1313_SKA_13_QG" localSheetId="16">#REF!</definedName>
    <definedName name="_S1313_SKA_13_QG" localSheetId="17">#REF!</definedName>
    <definedName name="_S1313_SKA_13_QG" localSheetId="23">#REF!</definedName>
    <definedName name="_S1313_SKA_13_QG" localSheetId="27">#REF!</definedName>
    <definedName name="_S1313_SKA_13_QG" localSheetId="45">#REF!</definedName>
    <definedName name="_S1313_SKA_13_QG">#REF!</definedName>
    <definedName name="_S1313_SKA_14_QA" localSheetId="12">#REF!</definedName>
    <definedName name="_S1313_SKA_14_QA" localSheetId="14">#REF!</definedName>
    <definedName name="_S1313_SKA_14_QA" localSheetId="15">#REF!</definedName>
    <definedName name="_S1313_SKA_14_QA" localSheetId="16">#REF!</definedName>
    <definedName name="_S1313_SKA_14_QA" localSheetId="17">#REF!</definedName>
    <definedName name="_S1313_SKA_14_QA" localSheetId="23">#REF!</definedName>
    <definedName name="_S1313_SKA_14_QA" localSheetId="27">#REF!</definedName>
    <definedName name="_S1313_SKA_14_QA" localSheetId="45">#REF!</definedName>
    <definedName name="_S1313_SKA_14_QA">#REF!</definedName>
    <definedName name="_S1313_SKA_14_QG" localSheetId="12">#REF!</definedName>
    <definedName name="_S1313_SKA_14_QG" localSheetId="14">#REF!</definedName>
    <definedName name="_S1313_SKA_14_QG" localSheetId="15">#REF!</definedName>
    <definedName name="_S1313_SKA_14_QG" localSheetId="16">#REF!</definedName>
    <definedName name="_S1313_SKA_14_QG" localSheetId="17">#REF!</definedName>
    <definedName name="_S1313_SKA_14_QG" localSheetId="23">#REF!</definedName>
    <definedName name="_S1313_SKA_14_QG" localSheetId="27">#REF!</definedName>
    <definedName name="_S1313_SKA_14_QG" localSheetId="45">#REF!</definedName>
    <definedName name="_S1313_SKA_14_QG">#REF!</definedName>
    <definedName name="_S1313_SKA_15_QA" localSheetId="12">#REF!</definedName>
    <definedName name="_S1313_SKA_15_QA" localSheetId="14">#REF!</definedName>
    <definedName name="_S1313_SKA_15_QA" localSheetId="15">#REF!</definedName>
    <definedName name="_S1313_SKA_15_QA" localSheetId="16">#REF!</definedName>
    <definedName name="_S1313_SKA_15_QA" localSheetId="17">#REF!</definedName>
    <definedName name="_S1313_SKA_15_QA" localSheetId="23">#REF!</definedName>
    <definedName name="_S1313_SKA_15_QA" localSheetId="27">#REF!</definedName>
    <definedName name="_S1313_SKA_15_QA" localSheetId="45">#REF!</definedName>
    <definedName name="_S1313_SKA_15_QA">#REF!</definedName>
    <definedName name="_S1313_SKA_15_QG" localSheetId="12">#REF!</definedName>
    <definedName name="_S1313_SKA_15_QG" localSheetId="14">#REF!</definedName>
    <definedName name="_S1313_SKA_15_QG" localSheetId="15">#REF!</definedName>
    <definedName name="_S1313_SKA_15_QG" localSheetId="16">#REF!</definedName>
    <definedName name="_S1313_SKA_15_QG" localSheetId="17">#REF!</definedName>
    <definedName name="_S1313_SKA_15_QG" localSheetId="23">#REF!</definedName>
    <definedName name="_S1313_SKA_15_QG" localSheetId="27">#REF!</definedName>
    <definedName name="_S1313_SKA_15_QG" localSheetId="45">#REF!</definedName>
    <definedName name="_S1313_SKA_15_QG">#REF!</definedName>
    <definedName name="_S1313_SKA_16_QA" localSheetId="12">#REF!</definedName>
    <definedName name="_S1313_SKA_16_QA" localSheetId="14">#REF!</definedName>
    <definedName name="_S1313_SKA_16_QA" localSheetId="15">#REF!</definedName>
    <definedName name="_S1313_SKA_16_QA" localSheetId="16">#REF!</definedName>
    <definedName name="_S1313_SKA_16_QA" localSheetId="17">#REF!</definedName>
    <definedName name="_S1313_SKA_16_QA" localSheetId="23">#REF!</definedName>
    <definedName name="_S1313_SKA_16_QA" localSheetId="27">#REF!</definedName>
    <definedName name="_S1313_SKA_16_QA" localSheetId="45">#REF!</definedName>
    <definedName name="_S1313_SKA_16_QA">#REF!</definedName>
    <definedName name="_S1313_SKA_16_QG" localSheetId="12">#REF!</definedName>
    <definedName name="_S1313_SKA_16_QG" localSheetId="14">#REF!</definedName>
    <definedName name="_S1313_SKA_16_QG" localSheetId="15">#REF!</definedName>
    <definedName name="_S1313_SKA_16_QG" localSheetId="16">#REF!</definedName>
    <definedName name="_S1313_SKA_16_QG" localSheetId="17">#REF!</definedName>
    <definedName name="_S1313_SKA_16_QG" localSheetId="23">#REF!</definedName>
    <definedName name="_S1313_SKA_16_QG" localSheetId="27">#REF!</definedName>
    <definedName name="_S1313_SKA_16_QG" localSheetId="45">#REF!</definedName>
    <definedName name="_S1313_SKA_16_QG">#REF!</definedName>
    <definedName name="_S1313_SKA_17_QA" localSheetId="12">#REF!</definedName>
    <definedName name="_S1313_SKA_17_QA" localSheetId="14">#REF!</definedName>
    <definedName name="_S1313_SKA_17_QA" localSheetId="15">#REF!</definedName>
    <definedName name="_S1313_SKA_17_QA" localSheetId="16">#REF!</definedName>
    <definedName name="_S1313_SKA_17_QA" localSheetId="17">#REF!</definedName>
    <definedName name="_S1313_SKA_17_QA" localSheetId="23">#REF!</definedName>
    <definedName name="_S1313_SKA_17_QA" localSheetId="27">#REF!</definedName>
    <definedName name="_S1313_SKA_17_QA" localSheetId="45">#REF!</definedName>
    <definedName name="_S1313_SKA_17_QA">#REF!</definedName>
    <definedName name="_S1313_SKA_17_QG" localSheetId="12">#REF!</definedName>
    <definedName name="_S1313_SKA_17_QG" localSheetId="14">#REF!</definedName>
    <definedName name="_S1313_SKA_17_QG" localSheetId="15">#REF!</definedName>
    <definedName name="_S1313_SKA_17_QG" localSheetId="16">#REF!</definedName>
    <definedName name="_S1313_SKA_17_QG" localSheetId="17">#REF!</definedName>
    <definedName name="_S1313_SKA_17_QG" localSheetId="23">#REF!</definedName>
    <definedName name="_S1313_SKA_17_QG" localSheetId="27">#REF!</definedName>
    <definedName name="_S1313_SKA_17_QG" localSheetId="45">#REF!</definedName>
    <definedName name="_S1313_SKA_17_QG">#REF!</definedName>
    <definedName name="_S1313_SKA_18_QA" localSheetId="12">#REF!</definedName>
    <definedName name="_S1313_SKA_18_QA" localSheetId="14">#REF!</definedName>
    <definedName name="_S1313_SKA_18_QA" localSheetId="15">#REF!</definedName>
    <definedName name="_S1313_SKA_18_QA" localSheetId="16">#REF!</definedName>
    <definedName name="_S1313_SKA_18_QA" localSheetId="17">#REF!</definedName>
    <definedName name="_S1313_SKA_18_QA" localSheetId="23">#REF!</definedName>
    <definedName name="_S1313_SKA_18_QA" localSheetId="27">#REF!</definedName>
    <definedName name="_S1313_SKA_18_QA" localSheetId="45">#REF!</definedName>
    <definedName name="_S1313_SKA_18_QA">#REF!</definedName>
    <definedName name="_S1313_SKA_18_QG" localSheetId="12">#REF!</definedName>
    <definedName name="_S1313_SKA_18_QG" localSheetId="14">#REF!</definedName>
    <definedName name="_S1313_SKA_18_QG" localSheetId="15">#REF!</definedName>
    <definedName name="_S1313_SKA_18_QG" localSheetId="16">#REF!</definedName>
    <definedName name="_S1313_SKA_18_QG" localSheetId="17">#REF!</definedName>
    <definedName name="_S1313_SKA_18_QG" localSheetId="23">#REF!</definedName>
    <definedName name="_S1313_SKA_18_QG" localSheetId="27">#REF!</definedName>
    <definedName name="_S1313_SKA_18_QG" localSheetId="45">#REF!</definedName>
    <definedName name="_S1313_SKA_18_QG">#REF!</definedName>
    <definedName name="_S1313_SKA_19_QA" localSheetId="12">#REF!</definedName>
    <definedName name="_S1313_SKA_19_QA" localSheetId="14">#REF!</definedName>
    <definedName name="_S1313_SKA_19_QA" localSheetId="15">#REF!</definedName>
    <definedName name="_S1313_SKA_19_QA" localSheetId="16">#REF!</definedName>
    <definedName name="_S1313_SKA_19_QA" localSheetId="17">#REF!</definedName>
    <definedName name="_S1313_SKA_19_QA" localSheetId="23">#REF!</definedName>
    <definedName name="_S1313_SKA_19_QA" localSheetId="27">#REF!</definedName>
    <definedName name="_S1313_SKA_19_QA" localSheetId="45">#REF!</definedName>
    <definedName name="_S1313_SKA_19_QA">#REF!</definedName>
    <definedName name="_S1313_SKA_19_QG" localSheetId="12">#REF!</definedName>
    <definedName name="_S1313_SKA_19_QG" localSheetId="14">#REF!</definedName>
    <definedName name="_S1313_SKA_19_QG" localSheetId="15">#REF!</definedName>
    <definedName name="_S1313_SKA_19_QG" localSheetId="16">#REF!</definedName>
    <definedName name="_S1313_SKA_19_QG" localSheetId="17">#REF!</definedName>
    <definedName name="_S1313_SKA_19_QG" localSheetId="23">#REF!</definedName>
    <definedName name="_S1313_SKA_19_QG" localSheetId="27">#REF!</definedName>
    <definedName name="_S1313_SKA_19_QG" localSheetId="45">#REF!</definedName>
    <definedName name="_S1313_SKA_19_QG">#REF!</definedName>
    <definedName name="_S1313_SKA_2_QA" localSheetId="12">#REF!</definedName>
    <definedName name="_S1313_SKA_2_QA" localSheetId="14">#REF!</definedName>
    <definedName name="_S1313_SKA_2_QA" localSheetId="15">#REF!</definedName>
    <definedName name="_S1313_SKA_2_QA" localSheetId="16">#REF!</definedName>
    <definedName name="_S1313_SKA_2_QA" localSheetId="17">#REF!</definedName>
    <definedName name="_S1313_SKA_2_QA" localSheetId="23">#REF!</definedName>
    <definedName name="_S1313_SKA_2_QA" localSheetId="27">#REF!</definedName>
    <definedName name="_S1313_SKA_2_QA" localSheetId="45">#REF!</definedName>
    <definedName name="_S1313_SKA_2_QA">#REF!</definedName>
    <definedName name="_S1313_SKA_2_QG" localSheetId="12">#REF!</definedName>
    <definedName name="_S1313_SKA_2_QG" localSheetId="14">#REF!</definedName>
    <definedName name="_S1313_SKA_2_QG" localSheetId="15">#REF!</definedName>
    <definedName name="_S1313_SKA_2_QG" localSheetId="16">#REF!</definedName>
    <definedName name="_S1313_SKA_2_QG" localSheetId="17">#REF!</definedName>
    <definedName name="_S1313_SKA_2_QG" localSheetId="23">#REF!</definedName>
    <definedName name="_S1313_SKA_2_QG" localSheetId="27">#REF!</definedName>
    <definedName name="_S1313_SKA_2_QG" localSheetId="45">#REF!</definedName>
    <definedName name="_S1313_SKA_2_QG">#REF!</definedName>
    <definedName name="_S1313_SKA_20_QA" localSheetId="12">#REF!</definedName>
    <definedName name="_S1313_SKA_20_QA" localSheetId="14">#REF!</definedName>
    <definedName name="_S1313_SKA_20_QA" localSheetId="15">#REF!</definedName>
    <definedName name="_S1313_SKA_20_QA" localSheetId="16">#REF!</definedName>
    <definedName name="_S1313_SKA_20_QA" localSheetId="17">#REF!</definedName>
    <definedName name="_S1313_SKA_20_QA" localSheetId="23">#REF!</definedName>
    <definedName name="_S1313_SKA_20_QA" localSheetId="27">#REF!</definedName>
    <definedName name="_S1313_SKA_20_QA" localSheetId="45">#REF!</definedName>
    <definedName name="_S1313_SKA_20_QA">#REF!</definedName>
    <definedName name="_S1313_SKA_20_QG" localSheetId="12">#REF!</definedName>
    <definedName name="_S1313_SKA_20_QG" localSheetId="14">#REF!</definedName>
    <definedName name="_S1313_SKA_20_QG" localSheetId="15">#REF!</definedName>
    <definedName name="_S1313_SKA_20_QG" localSheetId="16">#REF!</definedName>
    <definedName name="_S1313_SKA_20_QG" localSheetId="17">#REF!</definedName>
    <definedName name="_S1313_SKA_20_QG" localSheetId="23">#REF!</definedName>
    <definedName name="_S1313_SKA_20_QG" localSheetId="27">#REF!</definedName>
    <definedName name="_S1313_SKA_20_QG" localSheetId="45">#REF!</definedName>
    <definedName name="_S1313_SKA_20_QG">#REF!</definedName>
    <definedName name="_S1313_SKA_21_QA" localSheetId="12">#REF!</definedName>
    <definedName name="_S1313_SKA_21_QA" localSheetId="14">#REF!</definedName>
    <definedName name="_S1313_SKA_21_QA" localSheetId="15">#REF!</definedName>
    <definedName name="_S1313_SKA_21_QA" localSheetId="16">#REF!</definedName>
    <definedName name="_S1313_SKA_21_QA" localSheetId="17">#REF!</definedName>
    <definedName name="_S1313_SKA_21_QA" localSheetId="23">#REF!</definedName>
    <definedName name="_S1313_SKA_21_QA" localSheetId="27">#REF!</definedName>
    <definedName name="_S1313_SKA_21_QA" localSheetId="45">#REF!</definedName>
    <definedName name="_S1313_SKA_21_QA">#REF!</definedName>
    <definedName name="_S1313_SKA_21_QG" localSheetId="12">#REF!</definedName>
    <definedName name="_S1313_SKA_21_QG" localSheetId="14">#REF!</definedName>
    <definedName name="_S1313_SKA_21_QG" localSheetId="15">#REF!</definedName>
    <definedName name="_S1313_SKA_21_QG" localSheetId="16">#REF!</definedName>
    <definedName name="_S1313_SKA_21_QG" localSheetId="17">#REF!</definedName>
    <definedName name="_S1313_SKA_21_QG" localSheetId="23">#REF!</definedName>
    <definedName name="_S1313_SKA_21_QG" localSheetId="27">#REF!</definedName>
    <definedName name="_S1313_SKA_21_QG" localSheetId="45">#REF!</definedName>
    <definedName name="_S1313_SKA_21_QG">#REF!</definedName>
    <definedName name="_S1313_SKA_22_QA" localSheetId="12">#REF!</definedName>
    <definedName name="_S1313_SKA_22_QA" localSheetId="14">#REF!</definedName>
    <definedName name="_S1313_SKA_22_QA" localSheetId="15">#REF!</definedName>
    <definedName name="_S1313_SKA_22_QA" localSheetId="16">#REF!</definedName>
    <definedName name="_S1313_SKA_22_QA" localSheetId="17">#REF!</definedName>
    <definedName name="_S1313_SKA_22_QA" localSheetId="23">#REF!</definedName>
    <definedName name="_S1313_SKA_22_QA" localSheetId="27">#REF!</definedName>
    <definedName name="_S1313_SKA_22_QA" localSheetId="45">#REF!</definedName>
    <definedName name="_S1313_SKA_22_QA">#REF!</definedName>
    <definedName name="_S1313_SKA_22_QG" localSheetId="12">#REF!</definedName>
    <definedName name="_S1313_SKA_22_QG" localSheetId="14">#REF!</definedName>
    <definedName name="_S1313_SKA_22_QG" localSheetId="15">#REF!</definedName>
    <definedName name="_S1313_SKA_22_QG" localSheetId="16">#REF!</definedName>
    <definedName name="_S1313_SKA_22_QG" localSheetId="17">#REF!</definedName>
    <definedName name="_S1313_SKA_22_QG" localSheetId="23">#REF!</definedName>
    <definedName name="_S1313_SKA_22_QG" localSheetId="27">#REF!</definedName>
    <definedName name="_S1313_SKA_22_QG" localSheetId="45">#REF!</definedName>
    <definedName name="_S1313_SKA_22_QG">#REF!</definedName>
    <definedName name="_S1313_SKA_23_QA" localSheetId="12">#REF!</definedName>
    <definedName name="_S1313_SKA_23_QA" localSheetId="14">#REF!</definedName>
    <definedName name="_S1313_SKA_23_QA" localSheetId="15">#REF!</definedName>
    <definedName name="_S1313_SKA_23_QA" localSheetId="16">#REF!</definedName>
    <definedName name="_S1313_SKA_23_QA" localSheetId="17">#REF!</definedName>
    <definedName name="_S1313_SKA_23_QA" localSheetId="23">#REF!</definedName>
    <definedName name="_S1313_SKA_23_QA" localSheetId="27">#REF!</definedName>
    <definedName name="_S1313_SKA_23_QA" localSheetId="45">#REF!</definedName>
    <definedName name="_S1313_SKA_23_QA">#REF!</definedName>
    <definedName name="_S1313_SKA_23_QG" localSheetId="12">#REF!</definedName>
    <definedName name="_S1313_SKA_23_QG" localSheetId="14">#REF!</definedName>
    <definedName name="_S1313_SKA_23_QG" localSheetId="15">#REF!</definedName>
    <definedName name="_S1313_SKA_23_QG" localSheetId="16">#REF!</definedName>
    <definedName name="_S1313_SKA_23_QG" localSheetId="17">#REF!</definedName>
    <definedName name="_S1313_SKA_23_QG" localSheetId="23">#REF!</definedName>
    <definedName name="_S1313_SKA_23_QG" localSheetId="27">#REF!</definedName>
    <definedName name="_S1313_SKA_23_QG" localSheetId="45">#REF!</definedName>
    <definedName name="_S1313_SKA_23_QG">#REF!</definedName>
    <definedName name="_S1313_SKA_3_QA" localSheetId="12">#REF!</definedName>
    <definedName name="_S1313_SKA_3_QA" localSheetId="14">#REF!</definedName>
    <definedName name="_S1313_SKA_3_QA" localSheetId="15">#REF!</definedName>
    <definedName name="_S1313_SKA_3_QA" localSheetId="16">#REF!</definedName>
    <definedName name="_S1313_SKA_3_QA" localSheetId="17">#REF!</definedName>
    <definedName name="_S1313_SKA_3_QA" localSheetId="23">#REF!</definedName>
    <definedName name="_S1313_SKA_3_QA" localSheetId="27">#REF!</definedName>
    <definedName name="_S1313_SKA_3_QA" localSheetId="45">#REF!</definedName>
    <definedName name="_S1313_SKA_3_QA">#REF!</definedName>
    <definedName name="_S1313_SKA_3_QG" localSheetId="12">#REF!</definedName>
    <definedName name="_S1313_SKA_3_QG" localSheetId="14">#REF!</definedName>
    <definedName name="_S1313_SKA_3_QG" localSheetId="15">#REF!</definedName>
    <definedName name="_S1313_SKA_3_QG" localSheetId="16">#REF!</definedName>
    <definedName name="_S1313_SKA_3_QG" localSheetId="17">#REF!</definedName>
    <definedName name="_S1313_SKA_3_QG" localSheetId="23">#REF!</definedName>
    <definedName name="_S1313_SKA_3_QG" localSheetId="27">#REF!</definedName>
    <definedName name="_S1313_SKA_3_QG" localSheetId="45">#REF!</definedName>
    <definedName name="_S1313_SKA_3_QG">#REF!</definedName>
    <definedName name="_S1313_SKA_4_QA" localSheetId="12">#REF!</definedName>
    <definedName name="_S1313_SKA_4_QA" localSheetId="14">#REF!</definedName>
    <definedName name="_S1313_SKA_4_QA" localSheetId="15">#REF!</definedName>
    <definedName name="_S1313_SKA_4_QA" localSheetId="16">#REF!</definedName>
    <definedName name="_S1313_SKA_4_QA" localSheetId="17">#REF!</definedName>
    <definedName name="_S1313_SKA_4_QA" localSheetId="23">#REF!</definedName>
    <definedName name="_S1313_SKA_4_QA" localSheetId="27">#REF!</definedName>
    <definedName name="_S1313_SKA_4_QA" localSheetId="45">#REF!</definedName>
    <definedName name="_S1313_SKA_4_QA">#REF!</definedName>
    <definedName name="_S1313_SKA_4_QG" localSheetId="12">#REF!</definedName>
    <definedName name="_S1313_SKA_4_QG" localSheetId="14">#REF!</definedName>
    <definedName name="_S1313_SKA_4_QG" localSheetId="15">#REF!</definedName>
    <definedName name="_S1313_SKA_4_QG" localSheetId="16">#REF!</definedName>
    <definedName name="_S1313_SKA_4_QG" localSheetId="17">#REF!</definedName>
    <definedName name="_S1313_SKA_4_QG" localSheetId="23">#REF!</definedName>
    <definedName name="_S1313_SKA_4_QG" localSheetId="27">#REF!</definedName>
    <definedName name="_S1313_SKA_4_QG" localSheetId="45">#REF!</definedName>
    <definedName name="_S1313_SKA_4_QG">#REF!</definedName>
    <definedName name="_S1313_SKA_5_QA" localSheetId="12">#REF!</definedName>
    <definedName name="_S1313_SKA_5_QA" localSheetId="14">#REF!</definedName>
    <definedName name="_S1313_SKA_5_QA" localSheetId="15">#REF!</definedName>
    <definedName name="_S1313_SKA_5_QA" localSheetId="16">#REF!</definedName>
    <definedName name="_S1313_SKA_5_QA" localSheetId="17">#REF!</definedName>
    <definedName name="_S1313_SKA_5_QA" localSheetId="23">#REF!</definedName>
    <definedName name="_S1313_SKA_5_QA" localSheetId="27">#REF!</definedName>
    <definedName name="_S1313_SKA_5_QA" localSheetId="45">#REF!</definedName>
    <definedName name="_S1313_SKA_5_QA">#REF!</definedName>
    <definedName name="_S1313_SKA_5_QG" localSheetId="12">#REF!</definedName>
    <definedName name="_S1313_SKA_5_QG" localSheetId="14">#REF!</definedName>
    <definedName name="_S1313_SKA_5_QG" localSheetId="15">#REF!</definedName>
    <definedName name="_S1313_SKA_5_QG" localSheetId="16">#REF!</definedName>
    <definedName name="_S1313_SKA_5_QG" localSheetId="17">#REF!</definedName>
    <definedName name="_S1313_SKA_5_QG" localSheetId="23">#REF!</definedName>
    <definedName name="_S1313_SKA_5_QG" localSheetId="27">#REF!</definedName>
    <definedName name="_S1313_SKA_5_QG" localSheetId="45">#REF!</definedName>
    <definedName name="_S1313_SKA_5_QG">#REF!</definedName>
    <definedName name="_S1313_SKA_6_QA" localSheetId="12">#REF!</definedName>
    <definedName name="_S1313_SKA_6_QA" localSheetId="14">#REF!</definedName>
    <definedName name="_S1313_SKA_6_QA" localSheetId="15">#REF!</definedName>
    <definedName name="_S1313_SKA_6_QA" localSheetId="16">#REF!</definedName>
    <definedName name="_S1313_SKA_6_QA" localSheetId="17">#REF!</definedName>
    <definedName name="_S1313_SKA_6_QA" localSheetId="23">#REF!</definedName>
    <definedName name="_S1313_SKA_6_QA" localSheetId="27">#REF!</definedName>
    <definedName name="_S1313_SKA_6_QA" localSheetId="45">#REF!</definedName>
    <definedName name="_S1313_SKA_6_QA">#REF!</definedName>
    <definedName name="_S1313_SKA_6_QG" localSheetId="12">#REF!</definedName>
    <definedName name="_S1313_SKA_6_QG" localSheetId="14">#REF!</definedName>
    <definedName name="_S1313_SKA_6_QG" localSheetId="15">#REF!</definedName>
    <definedName name="_S1313_SKA_6_QG" localSheetId="16">#REF!</definedName>
    <definedName name="_S1313_SKA_6_QG" localSheetId="17">#REF!</definedName>
    <definedName name="_S1313_SKA_6_QG" localSheetId="23">#REF!</definedName>
    <definedName name="_S1313_SKA_6_QG" localSheetId="27">#REF!</definedName>
    <definedName name="_S1313_SKA_6_QG" localSheetId="45">#REF!</definedName>
    <definedName name="_S1313_SKA_6_QG">#REF!</definedName>
    <definedName name="_S1313_SKA_7_QA" localSheetId="12">#REF!</definedName>
    <definedName name="_S1313_SKA_7_QA" localSheetId="14">#REF!</definedName>
    <definedName name="_S1313_SKA_7_QA" localSheetId="15">#REF!</definedName>
    <definedName name="_S1313_SKA_7_QA" localSheetId="16">#REF!</definedName>
    <definedName name="_S1313_SKA_7_QA" localSheetId="17">#REF!</definedName>
    <definedName name="_S1313_SKA_7_QA" localSheetId="23">#REF!</definedName>
    <definedName name="_S1313_SKA_7_QA" localSheetId="27">#REF!</definedName>
    <definedName name="_S1313_SKA_7_QA" localSheetId="45">#REF!</definedName>
    <definedName name="_S1313_SKA_7_QA">#REF!</definedName>
    <definedName name="_S1313_SKA_7_QG" localSheetId="12">#REF!</definedName>
    <definedName name="_S1313_SKA_7_QG" localSheetId="14">#REF!</definedName>
    <definedName name="_S1313_SKA_7_QG" localSheetId="15">#REF!</definedName>
    <definedName name="_S1313_SKA_7_QG" localSheetId="16">#REF!</definedName>
    <definedName name="_S1313_SKA_7_QG" localSheetId="17">#REF!</definedName>
    <definedName name="_S1313_SKA_7_QG" localSheetId="23">#REF!</definedName>
    <definedName name="_S1313_SKA_7_QG" localSheetId="27">#REF!</definedName>
    <definedName name="_S1313_SKA_7_QG" localSheetId="45">#REF!</definedName>
    <definedName name="_S1313_SKA_7_QG">#REF!</definedName>
    <definedName name="_S1313_SKA_8_QA" localSheetId="12">#REF!</definedName>
    <definedName name="_S1313_SKA_8_QA" localSheetId="14">#REF!</definedName>
    <definedName name="_S1313_SKA_8_QA" localSheetId="15">#REF!</definedName>
    <definedName name="_S1313_SKA_8_QA" localSheetId="16">#REF!</definedName>
    <definedName name="_S1313_SKA_8_QA" localSheetId="17">#REF!</definedName>
    <definedName name="_S1313_SKA_8_QA" localSheetId="23">#REF!</definedName>
    <definedName name="_S1313_SKA_8_QA" localSheetId="27">#REF!</definedName>
    <definedName name="_S1313_SKA_8_QA" localSheetId="45">#REF!</definedName>
    <definedName name="_S1313_SKA_8_QA">#REF!</definedName>
    <definedName name="_S1313_SKA_8_QG" localSheetId="12">#REF!</definedName>
    <definedName name="_S1313_SKA_8_QG" localSheetId="14">#REF!</definedName>
    <definedName name="_S1313_SKA_8_QG" localSheetId="15">#REF!</definedName>
    <definedName name="_S1313_SKA_8_QG" localSheetId="16">#REF!</definedName>
    <definedName name="_S1313_SKA_8_QG" localSheetId="17">#REF!</definedName>
    <definedName name="_S1313_SKA_8_QG" localSheetId="23">#REF!</definedName>
    <definedName name="_S1313_SKA_8_QG" localSheetId="27">#REF!</definedName>
    <definedName name="_S1313_SKA_8_QG" localSheetId="45">#REF!</definedName>
    <definedName name="_S1313_SKA_8_QG">#REF!</definedName>
    <definedName name="_S1313_SKA_9_QA" localSheetId="12">#REF!</definedName>
    <definedName name="_S1313_SKA_9_QA" localSheetId="14">#REF!</definedName>
    <definedName name="_S1313_SKA_9_QA" localSheetId="15">#REF!</definedName>
    <definedName name="_S1313_SKA_9_QA" localSheetId="16">#REF!</definedName>
    <definedName name="_S1313_SKA_9_QA" localSheetId="17">#REF!</definedName>
    <definedName name="_S1313_SKA_9_QA" localSheetId="23">#REF!</definedName>
    <definedName name="_S1313_SKA_9_QA" localSheetId="27">#REF!</definedName>
    <definedName name="_S1313_SKA_9_QA" localSheetId="45">#REF!</definedName>
    <definedName name="_S1313_SKA_9_QA">#REF!</definedName>
    <definedName name="_S1313_SKA_9_QG" localSheetId="12">#REF!</definedName>
    <definedName name="_S1313_SKA_9_QG" localSheetId="14">#REF!</definedName>
    <definedName name="_S1313_SKA_9_QG" localSheetId="15">#REF!</definedName>
    <definedName name="_S1313_SKA_9_QG" localSheetId="16">#REF!</definedName>
    <definedName name="_S1313_SKA_9_QG" localSheetId="17">#REF!</definedName>
    <definedName name="_S1313_SKA_9_QG" localSheetId="23">#REF!</definedName>
    <definedName name="_S1313_SKA_9_QG" localSheetId="27">#REF!</definedName>
    <definedName name="_S1313_SKA_9_QG" localSheetId="45">#REF!</definedName>
    <definedName name="_S1313_SKA_9_QG">#REF!</definedName>
    <definedName name="_S1313_SKL_1_QA" localSheetId="12">#REF!</definedName>
    <definedName name="_S1313_SKL_1_QA" localSheetId="14">#REF!</definedName>
    <definedName name="_S1313_SKL_1_QA" localSheetId="15">#REF!</definedName>
    <definedName name="_S1313_SKL_1_QA" localSheetId="16">#REF!</definedName>
    <definedName name="_S1313_SKL_1_QA" localSheetId="17">#REF!</definedName>
    <definedName name="_S1313_SKL_1_QA" localSheetId="23">#REF!</definedName>
    <definedName name="_S1313_SKL_1_QA" localSheetId="27">#REF!</definedName>
    <definedName name="_S1313_SKL_1_QA" localSheetId="45">#REF!</definedName>
    <definedName name="_S1313_SKL_1_QA">#REF!</definedName>
    <definedName name="_S1313_SKL_1_QG" localSheetId="12">#REF!</definedName>
    <definedName name="_S1313_SKL_1_QG" localSheetId="14">#REF!</definedName>
    <definedName name="_S1313_SKL_1_QG" localSheetId="15">#REF!</definedName>
    <definedName name="_S1313_SKL_1_QG" localSheetId="16">#REF!</definedName>
    <definedName name="_S1313_SKL_1_QG" localSheetId="17">#REF!</definedName>
    <definedName name="_S1313_SKL_1_QG" localSheetId="23">#REF!</definedName>
    <definedName name="_S1313_SKL_1_QG" localSheetId="27">#REF!</definedName>
    <definedName name="_S1313_SKL_1_QG" localSheetId="45">#REF!</definedName>
    <definedName name="_S1313_SKL_1_QG">#REF!</definedName>
    <definedName name="_S1313_SKL_10_QA" localSheetId="12">#REF!</definedName>
    <definedName name="_S1313_SKL_10_QA" localSheetId="14">#REF!</definedName>
    <definedName name="_S1313_SKL_10_QA" localSheetId="15">#REF!</definedName>
    <definedName name="_S1313_SKL_10_QA" localSheetId="16">#REF!</definedName>
    <definedName name="_S1313_SKL_10_QA" localSheetId="17">#REF!</definedName>
    <definedName name="_S1313_SKL_10_QA" localSheetId="23">#REF!</definedName>
    <definedName name="_S1313_SKL_10_QA" localSheetId="27">#REF!</definedName>
    <definedName name="_S1313_SKL_10_QA" localSheetId="45">#REF!</definedName>
    <definedName name="_S1313_SKL_10_QA">#REF!</definedName>
    <definedName name="_S1313_SKL_10_QG" localSheetId="12">#REF!</definedName>
    <definedName name="_S1313_SKL_10_QG" localSheetId="14">#REF!</definedName>
    <definedName name="_S1313_SKL_10_QG" localSheetId="15">#REF!</definedName>
    <definedName name="_S1313_SKL_10_QG" localSheetId="16">#REF!</definedName>
    <definedName name="_S1313_SKL_10_QG" localSheetId="17">#REF!</definedName>
    <definedName name="_S1313_SKL_10_QG" localSheetId="23">#REF!</definedName>
    <definedName name="_S1313_SKL_10_QG" localSheetId="27">#REF!</definedName>
    <definedName name="_S1313_SKL_10_QG" localSheetId="45">#REF!</definedName>
    <definedName name="_S1313_SKL_10_QG">#REF!</definedName>
    <definedName name="_S1313_SKL_11_QA" localSheetId="12">#REF!</definedName>
    <definedName name="_S1313_SKL_11_QA" localSheetId="14">#REF!</definedName>
    <definedName name="_S1313_SKL_11_QA" localSheetId="15">#REF!</definedName>
    <definedName name="_S1313_SKL_11_QA" localSheetId="16">#REF!</definedName>
    <definedName name="_S1313_SKL_11_QA" localSheetId="17">#REF!</definedName>
    <definedName name="_S1313_SKL_11_QA" localSheetId="23">#REF!</definedName>
    <definedName name="_S1313_SKL_11_QA" localSheetId="27">#REF!</definedName>
    <definedName name="_S1313_SKL_11_QA" localSheetId="45">#REF!</definedName>
    <definedName name="_S1313_SKL_11_QA">#REF!</definedName>
    <definedName name="_S1313_SKL_11_QG" localSheetId="12">#REF!</definedName>
    <definedName name="_S1313_SKL_11_QG" localSheetId="14">#REF!</definedName>
    <definedName name="_S1313_SKL_11_QG" localSheetId="15">#REF!</definedName>
    <definedName name="_S1313_SKL_11_QG" localSheetId="16">#REF!</definedName>
    <definedName name="_S1313_SKL_11_QG" localSheetId="17">#REF!</definedName>
    <definedName name="_S1313_SKL_11_QG" localSheetId="23">#REF!</definedName>
    <definedName name="_S1313_SKL_11_QG" localSheetId="27">#REF!</definedName>
    <definedName name="_S1313_SKL_11_QG" localSheetId="45">#REF!</definedName>
    <definedName name="_S1313_SKL_11_QG">#REF!</definedName>
    <definedName name="_S1313_SKL_12_QA" localSheetId="12">#REF!</definedName>
    <definedName name="_S1313_SKL_12_QA" localSheetId="14">#REF!</definedName>
    <definedName name="_S1313_SKL_12_QA" localSheetId="15">#REF!</definedName>
    <definedName name="_S1313_SKL_12_QA" localSheetId="16">#REF!</definedName>
    <definedName name="_S1313_SKL_12_QA" localSheetId="17">#REF!</definedName>
    <definedName name="_S1313_SKL_12_QA" localSheetId="23">#REF!</definedName>
    <definedName name="_S1313_SKL_12_QA" localSheetId="27">#REF!</definedName>
    <definedName name="_S1313_SKL_12_QA" localSheetId="45">#REF!</definedName>
    <definedName name="_S1313_SKL_12_QA">#REF!</definedName>
    <definedName name="_S1313_SKL_12_QG" localSheetId="12">#REF!</definedName>
    <definedName name="_S1313_SKL_12_QG" localSheetId="14">#REF!</definedName>
    <definedName name="_S1313_SKL_12_QG" localSheetId="15">#REF!</definedName>
    <definedName name="_S1313_SKL_12_QG" localSheetId="16">#REF!</definedName>
    <definedName name="_S1313_SKL_12_QG" localSheetId="17">#REF!</definedName>
    <definedName name="_S1313_SKL_12_QG" localSheetId="23">#REF!</definedName>
    <definedName name="_S1313_SKL_12_QG" localSheetId="27">#REF!</definedName>
    <definedName name="_S1313_SKL_12_QG" localSheetId="45">#REF!</definedName>
    <definedName name="_S1313_SKL_12_QG">#REF!</definedName>
    <definedName name="_S1313_SKL_13_QA" localSheetId="12">#REF!</definedName>
    <definedName name="_S1313_SKL_13_QA" localSheetId="14">#REF!</definedName>
    <definedName name="_S1313_SKL_13_QA" localSheetId="15">#REF!</definedName>
    <definedName name="_S1313_SKL_13_QA" localSheetId="16">#REF!</definedName>
    <definedName name="_S1313_SKL_13_QA" localSheetId="17">#REF!</definedName>
    <definedName name="_S1313_SKL_13_QA" localSheetId="23">#REF!</definedName>
    <definedName name="_S1313_SKL_13_QA" localSheetId="27">#REF!</definedName>
    <definedName name="_S1313_SKL_13_QA" localSheetId="45">#REF!</definedName>
    <definedName name="_S1313_SKL_13_QA">#REF!</definedName>
    <definedName name="_S1313_SKL_13_QG" localSheetId="12">#REF!</definedName>
    <definedName name="_S1313_SKL_13_QG" localSheetId="14">#REF!</definedName>
    <definedName name="_S1313_SKL_13_QG" localSheetId="15">#REF!</definedName>
    <definedName name="_S1313_SKL_13_QG" localSheetId="16">#REF!</definedName>
    <definedName name="_S1313_SKL_13_QG" localSheetId="17">#REF!</definedName>
    <definedName name="_S1313_SKL_13_QG" localSheetId="23">#REF!</definedName>
    <definedName name="_S1313_SKL_13_QG" localSheetId="27">#REF!</definedName>
    <definedName name="_S1313_SKL_13_QG" localSheetId="45">#REF!</definedName>
    <definedName name="_S1313_SKL_13_QG">#REF!</definedName>
    <definedName name="_S1313_SKL_14_QA" localSheetId="12">#REF!</definedName>
    <definedName name="_S1313_SKL_14_QA" localSheetId="14">#REF!</definedName>
    <definedName name="_S1313_SKL_14_QA" localSheetId="15">#REF!</definedName>
    <definedName name="_S1313_SKL_14_QA" localSheetId="16">#REF!</definedName>
    <definedName name="_S1313_SKL_14_QA" localSheetId="17">#REF!</definedName>
    <definedName name="_S1313_SKL_14_QA" localSheetId="23">#REF!</definedName>
    <definedName name="_S1313_SKL_14_QA" localSheetId="27">#REF!</definedName>
    <definedName name="_S1313_SKL_14_QA" localSheetId="45">#REF!</definedName>
    <definedName name="_S1313_SKL_14_QA">#REF!</definedName>
    <definedName name="_S1313_SKL_14_QG" localSheetId="12">#REF!</definedName>
    <definedName name="_S1313_SKL_14_QG" localSheetId="14">#REF!</definedName>
    <definedName name="_S1313_SKL_14_QG" localSheetId="15">#REF!</definedName>
    <definedName name="_S1313_SKL_14_QG" localSheetId="16">#REF!</definedName>
    <definedName name="_S1313_SKL_14_QG" localSheetId="17">#REF!</definedName>
    <definedName name="_S1313_SKL_14_QG" localSheetId="23">#REF!</definedName>
    <definedName name="_S1313_SKL_14_QG" localSheetId="27">#REF!</definedName>
    <definedName name="_S1313_SKL_14_QG" localSheetId="45">#REF!</definedName>
    <definedName name="_S1313_SKL_14_QG">#REF!</definedName>
    <definedName name="_S1313_SKL_15_QA" localSheetId="12">#REF!</definedName>
    <definedName name="_S1313_SKL_15_QA" localSheetId="14">#REF!</definedName>
    <definedName name="_S1313_SKL_15_QA" localSheetId="15">#REF!</definedName>
    <definedName name="_S1313_SKL_15_QA" localSheetId="16">#REF!</definedName>
    <definedName name="_S1313_SKL_15_QA" localSheetId="17">#REF!</definedName>
    <definedName name="_S1313_SKL_15_QA" localSheetId="23">#REF!</definedName>
    <definedName name="_S1313_SKL_15_QA" localSheetId="27">#REF!</definedName>
    <definedName name="_S1313_SKL_15_QA" localSheetId="45">#REF!</definedName>
    <definedName name="_S1313_SKL_15_QA">#REF!</definedName>
    <definedName name="_S1313_SKL_15_QG" localSheetId="12">#REF!</definedName>
    <definedName name="_S1313_SKL_15_QG" localSheetId="14">#REF!</definedName>
    <definedName name="_S1313_SKL_15_QG" localSheetId="15">#REF!</definedName>
    <definedName name="_S1313_SKL_15_QG" localSheetId="16">#REF!</definedName>
    <definedName name="_S1313_SKL_15_QG" localSheetId="17">#REF!</definedName>
    <definedName name="_S1313_SKL_15_QG" localSheetId="23">#REF!</definedName>
    <definedName name="_S1313_SKL_15_QG" localSheetId="27">#REF!</definedName>
    <definedName name="_S1313_SKL_15_QG" localSheetId="45">#REF!</definedName>
    <definedName name="_S1313_SKL_15_QG">#REF!</definedName>
    <definedName name="_S1313_SKL_16_QA" localSheetId="12">#REF!</definedName>
    <definedName name="_S1313_SKL_16_QA" localSheetId="14">#REF!</definedName>
    <definedName name="_S1313_SKL_16_QA" localSheetId="15">#REF!</definedName>
    <definedName name="_S1313_SKL_16_QA" localSheetId="16">#REF!</definedName>
    <definedName name="_S1313_SKL_16_QA" localSheetId="17">#REF!</definedName>
    <definedName name="_S1313_SKL_16_QA" localSheetId="23">#REF!</definedName>
    <definedName name="_S1313_SKL_16_QA" localSheetId="27">#REF!</definedName>
    <definedName name="_S1313_SKL_16_QA" localSheetId="45">#REF!</definedName>
    <definedName name="_S1313_SKL_16_QA">#REF!</definedName>
    <definedName name="_S1313_SKL_16_QG" localSheetId="12">#REF!</definedName>
    <definedName name="_S1313_SKL_16_QG" localSheetId="14">#REF!</definedName>
    <definedName name="_S1313_SKL_16_QG" localSheetId="15">#REF!</definedName>
    <definedName name="_S1313_SKL_16_QG" localSheetId="16">#REF!</definedName>
    <definedName name="_S1313_SKL_16_QG" localSheetId="17">#REF!</definedName>
    <definedName name="_S1313_SKL_16_QG" localSheetId="23">#REF!</definedName>
    <definedName name="_S1313_SKL_16_QG" localSheetId="27">#REF!</definedName>
    <definedName name="_S1313_SKL_16_QG" localSheetId="45">#REF!</definedName>
    <definedName name="_S1313_SKL_16_QG">#REF!</definedName>
    <definedName name="_S1313_SKL_17_QA" localSheetId="12">#REF!</definedName>
    <definedName name="_S1313_SKL_17_QA" localSheetId="14">#REF!</definedName>
    <definedName name="_S1313_SKL_17_QA" localSheetId="15">#REF!</definedName>
    <definedName name="_S1313_SKL_17_QA" localSheetId="16">#REF!</definedName>
    <definedName name="_S1313_SKL_17_QA" localSheetId="17">#REF!</definedName>
    <definedName name="_S1313_SKL_17_QA" localSheetId="23">#REF!</definedName>
    <definedName name="_S1313_SKL_17_QA" localSheetId="27">#REF!</definedName>
    <definedName name="_S1313_SKL_17_QA" localSheetId="45">#REF!</definedName>
    <definedName name="_S1313_SKL_17_QA">#REF!</definedName>
    <definedName name="_S1313_SKL_17_QG" localSheetId="12">#REF!</definedName>
    <definedName name="_S1313_SKL_17_QG" localSheetId="14">#REF!</definedName>
    <definedName name="_S1313_SKL_17_QG" localSheetId="15">#REF!</definedName>
    <definedName name="_S1313_SKL_17_QG" localSheetId="16">#REF!</definedName>
    <definedName name="_S1313_SKL_17_QG" localSheetId="17">#REF!</definedName>
    <definedName name="_S1313_SKL_17_QG" localSheetId="23">#REF!</definedName>
    <definedName name="_S1313_SKL_17_QG" localSheetId="27">#REF!</definedName>
    <definedName name="_S1313_SKL_17_QG" localSheetId="45">#REF!</definedName>
    <definedName name="_S1313_SKL_17_QG">#REF!</definedName>
    <definedName name="_S1313_SKL_18_QA" localSheetId="12">#REF!</definedName>
    <definedName name="_S1313_SKL_18_QA" localSheetId="14">#REF!</definedName>
    <definedName name="_S1313_SKL_18_QA" localSheetId="15">#REF!</definedName>
    <definedName name="_S1313_SKL_18_QA" localSheetId="16">#REF!</definedName>
    <definedName name="_S1313_SKL_18_QA" localSheetId="17">#REF!</definedName>
    <definedName name="_S1313_SKL_18_QA" localSheetId="23">#REF!</definedName>
    <definedName name="_S1313_SKL_18_QA" localSheetId="27">#REF!</definedName>
    <definedName name="_S1313_SKL_18_QA" localSheetId="45">#REF!</definedName>
    <definedName name="_S1313_SKL_18_QA">#REF!</definedName>
    <definedName name="_S1313_SKL_18_QG" localSheetId="12">#REF!</definedName>
    <definedName name="_S1313_SKL_18_QG" localSheetId="14">#REF!</definedName>
    <definedName name="_S1313_SKL_18_QG" localSheetId="15">#REF!</definedName>
    <definedName name="_S1313_SKL_18_QG" localSheetId="16">#REF!</definedName>
    <definedName name="_S1313_SKL_18_QG" localSheetId="17">#REF!</definedName>
    <definedName name="_S1313_SKL_18_QG" localSheetId="23">#REF!</definedName>
    <definedName name="_S1313_SKL_18_QG" localSheetId="27">#REF!</definedName>
    <definedName name="_S1313_SKL_18_QG" localSheetId="45">#REF!</definedName>
    <definedName name="_S1313_SKL_18_QG">#REF!</definedName>
    <definedName name="_S1313_SKL_19_QA" localSheetId="12">#REF!</definedName>
    <definedName name="_S1313_SKL_19_QA" localSheetId="14">#REF!</definedName>
    <definedName name="_S1313_SKL_19_QA" localSheetId="15">#REF!</definedName>
    <definedName name="_S1313_SKL_19_QA" localSheetId="16">#REF!</definedName>
    <definedName name="_S1313_SKL_19_QA" localSheetId="17">#REF!</definedName>
    <definedName name="_S1313_SKL_19_QA" localSheetId="23">#REF!</definedName>
    <definedName name="_S1313_SKL_19_QA" localSheetId="27">#REF!</definedName>
    <definedName name="_S1313_SKL_19_QA" localSheetId="45">#REF!</definedName>
    <definedName name="_S1313_SKL_19_QA">#REF!</definedName>
    <definedName name="_S1313_SKL_19_QG" localSheetId="12">#REF!</definedName>
    <definedName name="_S1313_SKL_19_QG" localSheetId="14">#REF!</definedName>
    <definedName name="_S1313_SKL_19_QG" localSheetId="15">#REF!</definedName>
    <definedName name="_S1313_SKL_19_QG" localSheetId="16">#REF!</definedName>
    <definedName name="_S1313_SKL_19_QG" localSheetId="17">#REF!</definedName>
    <definedName name="_S1313_SKL_19_QG" localSheetId="23">#REF!</definedName>
    <definedName name="_S1313_SKL_19_QG" localSheetId="27">#REF!</definedName>
    <definedName name="_S1313_SKL_19_QG" localSheetId="45">#REF!</definedName>
    <definedName name="_S1313_SKL_19_QG">#REF!</definedName>
    <definedName name="_S1313_SKL_20_QA" localSheetId="12">#REF!</definedName>
    <definedName name="_S1313_SKL_20_QA" localSheetId="14">#REF!</definedName>
    <definedName name="_S1313_SKL_20_QA" localSheetId="15">#REF!</definedName>
    <definedName name="_S1313_SKL_20_QA" localSheetId="16">#REF!</definedName>
    <definedName name="_S1313_SKL_20_QA" localSheetId="17">#REF!</definedName>
    <definedName name="_S1313_SKL_20_QA" localSheetId="23">#REF!</definedName>
    <definedName name="_S1313_SKL_20_QA" localSheetId="27">#REF!</definedName>
    <definedName name="_S1313_SKL_20_QA" localSheetId="45">#REF!</definedName>
    <definedName name="_S1313_SKL_20_QA">#REF!</definedName>
    <definedName name="_S1313_SKL_20_QG" localSheetId="12">#REF!</definedName>
    <definedName name="_S1313_SKL_20_QG" localSheetId="14">#REF!</definedName>
    <definedName name="_S1313_SKL_20_QG" localSheetId="15">#REF!</definedName>
    <definedName name="_S1313_SKL_20_QG" localSheetId="16">#REF!</definedName>
    <definedName name="_S1313_SKL_20_QG" localSheetId="17">#REF!</definedName>
    <definedName name="_S1313_SKL_20_QG" localSheetId="23">#REF!</definedName>
    <definedName name="_S1313_SKL_20_QG" localSheetId="27">#REF!</definedName>
    <definedName name="_S1313_SKL_20_QG" localSheetId="45">#REF!</definedName>
    <definedName name="_S1313_SKL_20_QG">#REF!</definedName>
    <definedName name="_S1313_SKL_21_QA" localSheetId="12">#REF!</definedName>
    <definedName name="_S1313_SKL_21_QA" localSheetId="14">#REF!</definedName>
    <definedName name="_S1313_SKL_21_QA" localSheetId="15">#REF!</definedName>
    <definedName name="_S1313_SKL_21_QA" localSheetId="16">#REF!</definedName>
    <definedName name="_S1313_SKL_21_QA" localSheetId="17">#REF!</definedName>
    <definedName name="_S1313_SKL_21_QA" localSheetId="23">#REF!</definedName>
    <definedName name="_S1313_SKL_21_QA" localSheetId="27">#REF!</definedName>
    <definedName name="_S1313_SKL_21_QA" localSheetId="45">#REF!</definedName>
    <definedName name="_S1313_SKL_21_QA">#REF!</definedName>
    <definedName name="_S1313_SKL_21_QG" localSheetId="12">#REF!</definedName>
    <definedName name="_S1313_SKL_21_QG" localSheetId="14">#REF!</definedName>
    <definedName name="_S1313_SKL_21_QG" localSheetId="15">#REF!</definedName>
    <definedName name="_S1313_SKL_21_QG" localSheetId="16">#REF!</definedName>
    <definedName name="_S1313_SKL_21_QG" localSheetId="17">#REF!</definedName>
    <definedName name="_S1313_SKL_21_QG" localSheetId="23">#REF!</definedName>
    <definedName name="_S1313_SKL_21_QG" localSheetId="27">#REF!</definedName>
    <definedName name="_S1313_SKL_21_QG" localSheetId="45">#REF!</definedName>
    <definedName name="_S1313_SKL_21_QG">#REF!</definedName>
    <definedName name="_S1313_SKL_22_QA" localSheetId="12">#REF!</definedName>
    <definedName name="_S1313_SKL_22_QA" localSheetId="14">#REF!</definedName>
    <definedName name="_S1313_SKL_22_QA" localSheetId="15">#REF!</definedName>
    <definedName name="_S1313_SKL_22_QA" localSheetId="16">#REF!</definedName>
    <definedName name="_S1313_SKL_22_QA" localSheetId="17">#REF!</definedName>
    <definedName name="_S1313_SKL_22_QA" localSheetId="23">#REF!</definedName>
    <definedName name="_S1313_SKL_22_QA" localSheetId="27">#REF!</definedName>
    <definedName name="_S1313_SKL_22_QA" localSheetId="45">#REF!</definedName>
    <definedName name="_S1313_SKL_22_QA">#REF!</definedName>
    <definedName name="_S1313_SKL_22_QG" localSheetId="12">#REF!</definedName>
    <definedName name="_S1313_SKL_22_QG" localSheetId="14">#REF!</definedName>
    <definedName name="_S1313_SKL_22_QG" localSheetId="15">#REF!</definedName>
    <definedName name="_S1313_SKL_22_QG" localSheetId="16">#REF!</definedName>
    <definedName name="_S1313_SKL_22_QG" localSheetId="17">#REF!</definedName>
    <definedName name="_S1313_SKL_22_QG" localSheetId="23">#REF!</definedName>
    <definedName name="_S1313_SKL_22_QG" localSheetId="27">#REF!</definedName>
    <definedName name="_S1313_SKL_22_QG" localSheetId="45">#REF!</definedName>
    <definedName name="_S1313_SKL_22_QG">#REF!</definedName>
    <definedName name="_S1313_SKL_23_QA" localSheetId="12">#REF!</definedName>
    <definedName name="_S1313_SKL_23_QA" localSheetId="14">#REF!</definedName>
    <definedName name="_S1313_SKL_23_QA" localSheetId="15">#REF!</definedName>
    <definedName name="_S1313_SKL_23_QA" localSheetId="16">#REF!</definedName>
    <definedName name="_S1313_SKL_23_QA" localSheetId="17">#REF!</definedName>
    <definedName name="_S1313_SKL_23_QA" localSheetId="23">#REF!</definedName>
    <definedName name="_S1313_SKL_23_QA" localSheetId="27">#REF!</definedName>
    <definedName name="_S1313_SKL_23_QA" localSheetId="45">#REF!</definedName>
    <definedName name="_S1313_SKL_23_QA">#REF!</definedName>
    <definedName name="_S1313_SKL_23_QG" localSheetId="12">#REF!</definedName>
    <definedName name="_S1313_SKL_23_QG" localSheetId="14">#REF!</definedName>
    <definedName name="_S1313_SKL_23_QG" localSheetId="15">#REF!</definedName>
    <definedName name="_S1313_SKL_23_QG" localSheetId="16">#REF!</definedName>
    <definedName name="_S1313_SKL_23_QG" localSheetId="17">#REF!</definedName>
    <definedName name="_S1313_SKL_23_QG" localSheetId="23">#REF!</definedName>
    <definedName name="_S1313_SKL_23_QG" localSheetId="27">#REF!</definedName>
    <definedName name="_S1313_SKL_23_QG" localSheetId="45">#REF!</definedName>
    <definedName name="_S1313_SKL_23_QG">#REF!</definedName>
    <definedName name="_S1313_SKL_3_QA" localSheetId="12">#REF!</definedName>
    <definedName name="_S1313_SKL_3_QA" localSheetId="14">#REF!</definedName>
    <definedName name="_S1313_SKL_3_QA" localSheetId="15">#REF!</definedName>
    <definedName name="_S1313_SKL_3_QA" localSheetId="16">#REF!</definedName>
    <definedName name="_S1313_SKL_3_QA" localSheetId="17">#REF!</definedName>
    <definedName name="_S1313_SKL_3_QA" localSheetId="23">#REF!</definedName>
    <definedName name="_S1313_SKL_3_QA" localSheetId="27">#REF!</definedName>
    <definedName name="_S1313_SKL_3_QA" localSheetId="45">#REF!</definedName>
    <definedName name="_S1313_SKL_3_QA">#REF!</definedName>
    <definedName name="_S1313_SKL_3_QG" localSheetId="12">#REF!</definedName>
    <definedName name="_S1313_SKL_3_QG" localSheetId="14">#REF!</definedName>
    <definedName name="_S1313_SKL_3_QG" localSheetId="15">#REF!</definedName>
    <definedName name="_S1313_SKL_3_QG" localSheetId="16">#REF!</definedName>
    <definedName name="_S1313_SKL_3_QG" localSheetId="17">#REF!</definedName>
    <definedName name="_S1313_SKL_3_QG" localSheetId="23">#REF!</definedName>
    <definedName name="_S1313_SKL_3_QG" localSheetId="27">#REF!</definedName>
    <definedName name="_S1313_SKL_3_QG" localSheetId="45">#REF!</definedName>
    <definedName name="_S1313_SKL_3_QG">#REF!</definedName>
    <definedName name="_S1313_SKL_4_QA" localSheetId="12">#REF!</definedName>
    <definedName name="_S1313_SKL_4_QA" localSheetId="14">#REF!</definedName>
    <definedName name="_S1313_SKL_4_QA" localSheetId="15">#REF!</definedName>
    <definedName name="_S1313_SKL_4_QA" localSheetId="16">#REF!</definedName>
    <definedName name="_S1313_SKL_4_QA" localSheetId="17">#REF!</definedName>
    <definedName name="_S1313_SKL_4_QA" localSheetId="23">#REF!</definedName>
    <definedName name="_S1313_SKL_4_QA" localSheetId="27">#REF!</definedName>
    <definedName name="_S1313_SKL_4_QA" localSheetId="45">#REF!</definedName>
    <definedName name="_S1313_SKL_4_QA">#REF!</definedName>
    <definedName name="_S1313_SKL_4_QG" localSheetId="12">#REF!</definedName>
    <definedName name="_S1313_SKL_4_QG" localSheetId="14">#REF!</definedName>
    <definedName name="_S1313_SKL_4_QG" localSheetId="15">#REF!</definedName>
    <definedName name="_S1313_SKL_4_QG" localSheetId="16">#REF!</definedName>
    <definedName name="_S1313_SKL_4_QG" localSheetId="17">#REF!</definedName>
    <definedName name="_S1313_SKL_4_QG" localSheetId="23">#REF!</definedName>
    <definedName name="_S1313_SKL_4_QG" localSheetId="27">#REF!</definedName>
    <definedName name="_S1313_SKL_4_QG" localSheetId="45">#REF!</definedName>
    <definedName name="_S1313_SKL_4_QG">#REF!</definedName>
    <definedName name="_S1313_SKL_5_QA" localSheetId="12">#REF!</definedName>
    <definedName name="_S1313_SKL_5_QA" localSheetId="14">#REF!</definedName>
    <definedName name="_S1313_SKL_5_QA" localSheetId="15">#REF!</definedName>
    <definedName name="_S1313_SKL_5_QA" localSheetId="16">#REF!</definedName>
    <definedName name="_S1313_SKL_5_QA" localSheetId="17">#REF!</definedName>
    <definedName name="_S1313_SKL_5_QA" localSheetId="23">#REF!</definedName>
    <definedName name="_S1313_SKL_5_QA" localSheetId="27">#REF!</definedName>
    <definedName name="_S1313_SKL_5_QA" localSheetId="45">#REF!</definedName>
    <definedName name="_S1313_SKL_5_QA">#REF!</definedName>
    <definedName name="_S1313_SKL_5_QG" localSheetId="12">#REF!</definedName>
    <definedName name="_S1313_SKL_5_QG" localSheetId="14">#REF!</definedName>
    <definedName name="_S1313_SKL_5_QG" localSheetId="15">#REF!</definedName>
    <definedName name="_S1313_SKL_5_QG" localSheetId="16">#REF!</definedName>
    <definedName name="_S1313_SKL_5_QG" localSheetId="17">#REF!</definedName>
    <definedName name="_S1313_SKL_5_QG" localSheetId="23">#REF!</definedName>
    <definedName name="_S1313_SKL_5_QG" localSheetId="27">#REF!</definedName>
    <definedName name="_S1313_SKL_5_QG" localSheetId="45">#REF!</definedName>
    <definedName name="_S1313_SKL_5_QG">#REF!</definedName>
    <definedName name="_S1313_SKL_6_QA" localSheetId="12">#REF!</definedName>
    <definedName name="_S1313_SKL_6_QA" localSheetId="14">#REF!</definedName>
    <definedName name="_S1313_SKL_6_QA" localSheetId="15">#REF!</definedName>
    <definedName name="_S1313_SKL_6_QA" localSheetId="16">#REF!</definedName>
    <definedName name="_S1313_SKL_6_QA" localSheetId="17">#REF!</definedName>
    <definedName name="_S1313_SKL_6_QA" localSheetId="23">#REF!</definedName>
    <definedName name="_S1313_SKL_6_QA" localSheetId="27">#REF!</definedName>
    <definedName name="_S1313_SKL_6_QA" localSheetId="45">#REF!</definedName>
    <definedName name="_S1313_SKL_6_QA">#REF!</definedName>
    <definedName name="_S1313_SKL_6_QG" localSheetId="12">#REF!</definedName>
    <definedName name="_S1313_SKL_6_QG" localSheetId="14">#REF!</definedName>
    <definedName name="_S1313_SKL_6_QG" localSheetId="15">#REF!</definedName>
    <definedName name="_S1313_SKL_6_QG" localSheetId="16">#REF!</definedName>
    <definedName name="_S1313_SKL_6_QG" localSheetId="17">#REF!</definedName>
    <definedName name="_S1313_SKL_6_QG" localSheetId="23">#REF!</definedName>
    <definedName name="_S1313_SKL_6_QG" localSheetId="27">#REF!</definedName>
    <definedName name="_S1313_SKL_6_QG" localSheetId="45">#REF!</definedName>
    <definedName name="_S1313_SKL_6_QG">#REF!</definedName>
    <definedName name="_S1313_SKL_7_QA" localSheetId="12">#REF!</definedName>
    <definedName name="_S1313_SKL_7_QA" localSheetId="14">#REF!</definedName>
    <definedName name="_S1313_SKL_7_QA" localSheetId="15">#REF!</definedName>
    <definedName name="_S1313_SKL_7_QA" localSheetId="16">#REF!</definedName>
    <definedName name="_S1313_SKL_7_QA" localSheetId="17">#REF!</definedName>
    <definedName name="_S1313_SKL_7_QA" localSheetId="23">#REF!</definedName>
    <definedName name="_S1313_SKL_7_QA" localSheetId="27">#REF!</definedName>
    <definedName name="_S1313_SKL_7_QA" localSheetId="45">#REF!</definedName>
    <definedName name="_S1313_SKL_7_QA">#REF!</definedName>
    <definedName name="_S1313_SKL_7_QG" localSheetId="12">#REF!</definedName>
    <definedName name="_S1313_SKL_7_QG" localSheetId="14">#REF!</definedName>
    <definedName name="_S1313_SKL_7_QG" localSheetId="15">#REF!</definedName>
    <definedName name="_S1313_SKL_7_QG" localSheetId="16">#REF!</definedName>
    <definedName name="_S1313_SKL_7_QG" localSheetId="17">#REF!</definedName>
    <definedName name="_S1313_SKL_7_QG" localSheetId="23">#REF!</definedName>
    <definedName name="_S1313_SKL_7_QG" localSheetId="27">#REF!</definedName>
    <definedName name="_S1313_SKL_7_QG" localSheetId="45">#REF!</definedName>
    <definedName name="_S1313_SKL_7_QG">#REF!</definedName>
    <definedName name="_S1313_SKL_8_QA" localSheetId="12">#REF!</definedName>
    <definedName name="_S1313_SKL_8_QA" localSheetId="14">#REF!</definedName>
    <definedName name="_S1313_SKL_8_QA" localSheetId="15">#REF!</definedName>
    <definedName name="_S1313_SKL_8_QA" localSheetId="16">#REF!</definedName>
    <definedName name="_S1313_SKL_8_QA" localSheetId="17">#REF!</definedName>
    <definedName name="_S1313_SKL_8_QA" localSheetId="23">#REF!</definedName>
    <definedName name="_S1313_SKL_8_QA" localSheetId="27">#REF!</definedName>
    <definedName name="_S1313_SKL_8_QA" localSheetId="45">#REF!</definedName>
    <definedName name="_S1313_SKL_8_QA">#REF!</definedName>
    <definedName name="_S1313_SKL_8_QG" localSheetId="12">#REF!</definedName>
    <definedName name="_S1313_SKL_8_QG" localSheetId="14">#REF!</definedName>
    <definedName name="_S1313_SKL_8_QG" localSheetId="15">#REF!</definedName>
    <definedName name="_S1313_SKL_8_QG" localSheetId="16">#REF!</definedName>
    <definedName name="_S1313_SKL_8_QG" localSheetId="17">#REF!</definedName>
    <definedName name="_S1313_SKL_8_QG" localSheetId="23">#REF!</definedName>
    <definedName name="_S1313_SKL_8_QG" localSheetId="27">#REF!</definedName>
    <definedName name="_S1313_SKL_8_QG" localSheetId="45">#REF!</definedName>
    <definedName name="_S1313_SKL_8_QG">#REF!</definedName>
    <definedName name="_S1313_SKL_9_QA" localSheetId="12">#REF!</definedName>
    <definedName name="_S1313_SKL_9_QA" localSheetId="14">#REF!</definedName>
    <definedName name="_S1313_SKL_9_QA" localSheetId="15">#REF!</definedName>
    <definedName name="_S1313_SKL_9_QA" localSheetId="16">#REF!</definedName>
    <definedName name="_S1313_SKL_9_QA" localSheetId="17">#REF!</definedName>
    <definedName name="_S1313_SKL_9_QA" localSheetId="23">#REF!</definedName>
    <definedName name="_S1313_SKL_9_QA" localSheetId="27">#REF!</definedName>
    <definedName name="_S1313_SKL_9_QA" localSheetId="45">#REF!</definedName>
    <definedName name="_S1313_SKL_9_QA">#REF!</definedName>
    <definedName name="_S1313_SKL_9_QG" localSheetId="12">#REF!</definedName>
    <definedName name="_S1313_SKL_9_QG" localSheetId="14">#REF!</definedName>
    <definedName name="_S1313_SKL_9_QG" localSheetId="15">#REF!</definedName>
    <definedName name="_S1313_SKL_9_QG" localSheetId="16">#REF!</definedName>
    <definedName name="_S1313_SKL_9_QG" localSheetId="17">#REF!</definedName>
    <definedName name="_S1313_SKL_9_QG" localSheetId="23">#REF!</definedName>
    <definedName name="_S1313_SKL_9_QG" localSheetId="27">#REF!</definedName>
    <definedName name="_S1313_SKL_9_QG" localSheetId="45">#REF!</definedName>
    <definedName name="_S1313_SKL_9_QG">#REF!</definedName>
    <definedName name="_S1313_SKL_99_QA" localSheetId="12">#REF!</definedName>
    <definedName name="_S1313_SKL_99_QA" localSheetId="14">#REF!</definedName>
    <definedName name="_S1313_SKL_99_QA" localSheetId="15">#REF!</definedName>
    <definedName name="_S1313_SKL_99_QA" localSheetId="16">#REF!</definedName>
    <definedName name="_S1313_SKL_99_QA" localSheetId="17">#REF!</definedName>
    <definedName name="_S1313_SKL_99_QA" localSheetId="23">#REF!</definedName>
    <definedName name="_S1313_SKL_99_QA" localSheetId="27">#REF!</definedName>
    <definedName name="_S1313_SKL_99_QA" localSheetId="45">#REF!</definedName>
    <definedName name="_S1313_SKL_99_QA">#REF!</definedName>
    <definedName name="_S1313_SKL_99_QG" localSheetId="12">#REF!</definedName>
    <definedName name="_S1313_SKL_99_QG" localSheetId="14">#REF!</definedName>
    <definedName name="_S1313_SKL_99_QG" localSheetId="15">#REF!</definedName>
    <definedName name="_S1313_SKL_99_QG" localSheetId="16">#REF!</definedName>
    <definedName name="_S1313_SKL_99_QG" localSheetId="17">#REF!</definedName>
    <definedName name="_S1313_SKL_99_QG" localSheetId="23">#REF!</definedName>
    <definedName name="_S1313_SKL_99_QG" localSheetId="27">#REF!</definedName>
    <definedName name="_S1313_SKL_99_QG" localSheetId="45">#REF!</definedName>
    <definedName name="_S1313_SKL_99_QG">#REF!</definedName>
    <definedName name="_S1313_SNA_1_QA" localSheetId="12">#REF!</definedName>
    <definedName name="_S1313_SNA_1_QA" localSheetId="14">#REF!</definedName>
    <definedName name="_S1313_SNA_1_QA" localSheetId="15">#REF!</definedName>
    <definedName name="_S1313_SNA_1_QA" localSheetId="16">#REF!</definedName>
    <definedName name="_S1313_SNA_1_QA" localSheetId="17">#REF!</definedName>
    <definedName name="_S1313_SNA_1_QA" localSheetId="23">#REF!</definedName>
    <definedName name="_S1313_SNA_1_QA" localSheetId="27">#REF!</definedName>
    <definedName name="_S1313_SNA_1_QA" localSheetId="45">#REF!</definedName>
    <definedName name="_S1313_SNA_1_QA">#REF!</definedName>
    <definedName name="_S1313_SNA_1_QG" localSheetId="12">#REF!</definedName>
    <definedName name="_S1313_SNA_1_QG" localSheetId="14">#REF!</definedName>
    <definedName name="_S1313_SNA_1_QG" localSheetId="15">#REF!</definedName>
    <definedName name="_S1313_SNA_1_QG" localSheetId="16">#REF!</definedName>
    <definedName name="_S1313_SNA_1_QG" localSheetId="17">#REF!</definedName>
    <definedName name="_S1313_SNA_1_QG" localSheetId="23">#REF!</definedName>
    <definedName name="_S1313_SNA_1_QG" localSheetId="27">#REF!</definedName>
    <definedName name="_S1313_SNA_1_QG" localSheetId="45">#REF!</definedName>
    <definedName name="_S1313_SNA_1_QG">#REF!</definedName>
    <definedName name="_S1313_SNA_10_QA" localSheetId="12">#REF!</definedName>
    <definedName name="_S1313_SNA_10_QA" localSheetId="14">#REF!</definedName>
    <definedName name="_S1313_SNA_10_QA" localSheetId="15">#REF!</definedName>
    <definedName name="_S1313_SNA_10_QA" localSheetId="16">#REF!</definedName>
    <definedName name="_S1313_SNA_10_QA" localSheetId="17">#REF!</definedName>
    <definedName name="_S1313_SNA_10_QA" localSheetId="23">#REF!</definedName>
    <definedName name="_S1313_SNA_10_QA" localSheetId="27">#REF!</definedName>
    <definedName name="_S1313_SNA_10_QA" localSheetId="45">#REF!</definedName>
    <definedName name="_S1313_SNA_10_QA">#REF!</definedName>
    <definedName name="_S1313_SNA_10_QG" localSheetId="12">#REF!</definedName>
    <definedName name="_S1313_SNA_10_QG" localSheetId="14">#REF!</definedName>
    <definedName name="_S1313_SNA_10_QG" localSheetId="15">#REF!</definedName>
    <definedName name="_S1313_SNA_10_QG" localSheetId="16">#REF!</definedName>
    <definedName name="_S1313_SNA_10_QG" localSheetId="17">#REF!</definedName>
    <definedName name="_S1313_SNA_10_QG" localSheetId="23">#REF!</definedName>
    <definedName name="_S1313_SNA_10_QG" localSheetId="27">#REF!</definedName>
    <definedName name="_S1313_SNA_10_QG" localSheetId="45">#REF!</definedName>
    <definedName name="_S1313_SNA_10_QG">#REF!</definedName>
    <definedName name="_S1313_SNA_11_QA" localSheetId="12">#REF!</definedName>
    <definedName name="_S1313_SNA_11_QA" localSheetId="14">#REF!</definedName>
    <definedName name="_S1313_SNA_11_QA" localSheetId="15">#REF!</definedName>
    <definedName name="_S1313_SNA_11_QA" localSheetId="16">#REF!</definedName>
    <definedName name="_S1313_SNA_11_QA" localSheetId="17">#REF!</definedName>
    <definedName name="_S1313_SNA_11_QA" localSheetId="23">#REF!</definedName>
    <definedName name="_S1313_SNA_11_QA" localSheetId="27">#REF!</definedName>
    <definedName name="_S1313_SNA_11_QA" localSheetId="45">#REF!</definedName>
    <definedName name="_S1313_SNA_11_QA">#REF!</definedName>
    <definedName name="_S1313_SNA_11_QG" localSheetId="12">#REF!</definedName>
    <definedName name="_S1313_SNA_11_QG" localSheetId="14">#REF!</definedName>
    <definedName name="_S1313_SNA_11_QG" localSheetId="15">#REF!</definedName>
    <definedName name="_S1313_SNA_11_QG" localSheetId="16">#REF!</definedName>
    <definedName name="_S1313_SNA_11_QG" localSheetId="17">#REF!</definedName>
    <definedName name="_S1313_SNA_11_QG" localSheetId="23">#REF!</definedName>
    <definedName name="_S1313_SNA_11_QG" localSheetId="27">#REF!</definedName>
    <definedName name="_S1313_SNA_11_QG" localSheetId="45">#REF!</definedName>
    <definedName name="_S1313_SNA_11_QG">#REF!</definedName>
    <definedName name="_S1313_SNA_12_QA" localSheetId="12">#REF!</definedName>
    <definedName name="_S1313_SNA_12_QA" localSheetId="14">#REF!</definedName>
    <definedName name="_S1313_SNA_12_QA" localSheetId="15">#REF!</definedName>
    <definedName name="_S1313_SNA_12_QA" localSheetId="16">#REF!</definedName>
    <definedName name="_S1313_SNA_12_QA" localSheetId="17">#REF!</definedName>
    <definedName name="_S1313_SNA_12_QA" localSheetId="23">#REF!</definedName>
    <definedName name="_S1313_SNA_12_QA" localSheetId="27">#REF!</definedName>
    <definedName name="_S1313_SNA_12_QA" localSheetId="45">#REF!</definedName>
    <definedName name="_S1313_SNA_12_QA">#REF!</definedName>
    <definedName name="_S1313_SNA_12_QG" localSheetId="12">#REF!</definedName>
    <definedName name="_S1313_SNA_12_QG" localSheetId="14">#REF!</definedName>
    <definedName name="_S1313_SNA_12_QG" localSheetId="15">#REF!</definedName>
    <definedName name="_S1313_SNA_12_QG" localSheetId="16">#REF!</definedName>
    <definedName name="_S1313_SNA_12_QG" localSheetId="17">#REF!</definedName>
    <definedName name="_S1313_SNA_12_QG" localSheetId="23">#REF!</definedName>
    <definedName name="_S1313_SNA_12_QG" localSheetId="27">#REF!</definedName>
    <definedName name="_S1313_SNA_12_QG" localSheetId="45">#REF!</definedName>
    <definedName name="_S1313_SNA_12_QG">#REF!</definedName>
    <definedName name="_S1313_SNA_13_QA" localSheetId="12">#REF!</definedName>
    <definedName name="_S1313_SNA_13_QA" localSheetId="14">#REF!</definedName>
    <definedName name="_S1313_SNA_13_QA" localSheetId="15">#REF!</definedName>
    <definedName name="_S1313_SNA_13_QA" localSheetId="16">#REF!</definedName>
    <definedName name="_S1313_SNA_13_QA" localSheetId="17">#REF!</definedName>
    <definedName name="_S1313_SNA_13_QA" localSheetId="23">#REF!</definedName>
    <definedName name="_S1313_SNA_13_QA" localSheetId="27">#REF!</definedName>
    <definedName name="_S1313_SNA_13_QA" localSheetId="45">#REF!</definedName>
    <definedName name="_S1313_SNA_13_QA">#REF!</definedName>
    <definedName name="_S1313_SNA_13_QG" localSheetId="12">#REF!</definedName>
    <definedName name="_S1313_SNA_13_QG" localSheetId="14">#REF!</definedName>
    <definedName name="_S1313_SNA_13_QG" localSheetId="15">#REF!</definedName>
    <definedName name="_S1313_SNA_13_QG" localSheetId="16">#REF!</definedName>
    <definedName name="_S1313_SNA_13_QG" localSheetId="17">#REF!</definedName>
    <definedName name="_S1313_SNA_13_QG" localSheetId="23">#REF!</definedName>
    <definedName name="_S1313_SNA_13_QG" localSheetId="27">#REF!</definedName>
    <definedName name="_S1313_SNA_13_QG" localSheetId="45">#REF!</definedName>
    <definedName name="_S1313_SNA_13_QG">#REF!</definedName>
    <definedName name="_S1313_SNA_14_QA" localSheetId="12">#REF!</definedName>
    <definedName name="_S1313_SNA_14_QA" localSheetId="14">#REF!</definedName>
    <definedName name="_S1313_SNA_14_QA" localSheetId="15">#REF!</definedName>
    <definedName name="_S1313_SNA_14_QA" localSheetId="16">#REF!</definedName>
    <definedName name="_S1313_SNA_14_QA" localSheetId="17">#REF!</definedName>
    <definedName name="_S1313_SNA_14_QA" localSheetId="23">#REF!</definedName>
    <definedName name="_S1313_SNA_14_QA" localSheetId="27">#REF!</definedName>
    <definedName name="_S1313_SNA_14_QA" localSheetId="45">#REF!</definedName>
    <definedName name="_S1313_SNA_14_QA">#REF!</definedName>
    <definedName name="_S1313_SNA_14_QG" localSheetId="12">#REF!</definedName>
    <definedName name="_S1313_SNA_14_QG" localSheetId="14">#REF!</definedName>
    <definedName name="_S1313_SNA_14_QG" localSheetId="15">#REF!</definedName>
    <definedName name="_S1313_SNA_14_QG" localSheetId="16">#REF!</definedName>
    <definedName name="_S1313_SNA_14_QG" localSheetId="17">#REF!</definedName>
    <definedName name="_S1313_SNA_14_QG" localSheetId="23">#REF!</definedName>
    <definedName name="_S1313_SNA_14_QG" localSheetId="27">#REF!</definedName>
    <definedName name="_S1313_SNA_14_QG" localSheetId="45">#REF!</definedName>
    <definedName name="_S1313_SNA_14_QG">#REF!</definedName>
    <definedName name="_S1313_SNA_15_QA" localSheetId="12">#REF!</definedName>
    <definedName name="_S1313_SNA_15_QA" localSheetId="14">#REF!</definedName>
    <definedName name="_S1313_SNA_15_QA" localSheetId="15">#REF!</definedName>
    <definedName name="_S1313_SNA_15_QA" localSheetId="16">#REF!</definedName>
    <definedName name="_S1313_SNA_15_QA" localSheetId="17">#REF!</definedName>
    <definedName name="_S1313_SNA_15_QA" localSheetId="23">#REF!</definedName>
    <definedName name="_S1313_SNA_15_QA" localSheetId="27">#REF!</definedName>
    <definedName name="_S1313_SNA_15_QA" localSheetId="45">#REF!</definedName>
    <definedName name="_S1313_SNA_15_QA">#REF!</definedName>
    <definedName name="_S1313_SNA_15_QG" localSheetId="12">#REF!</definedName>
    <definedName name="_S1313_SNA_15_QG" localSheetId="14">#REF!</definedName>
    <definedName name="_S1313_SNA_15_QG" localSheetId="15">#REF!</definedName>
    <definedName name="_S1313_SNA_15_QG" localSheetId="16">#REF!</definedName>
    <definedName name="_S1313_SNA_15_QG" localSheetId="17">#REF!</definedName>
    <definedName name="_S1313_SNA_15_QG" localSheetId="23">#REF!</definedName>
    <definedName name="_S1313_SNA_15_QG" localSheetId="27">#REF!</definedName>
    <definedName name="_S1313_SNA_15_QG" localSheetId="45">#REF!</definedName>
    <definedName name="_S1313_SNA_15_QG">#REF!</definedName>
    <definedName name="_S1313_SNA_16_QA" localSheetId="12">#REF!</definedName>
    <definedName name="_S1313_SNA_16_QA" localSheetId="14">#REF!</definedName>
    <definedName name="_S1313_SNA_16_QA" localSheetId="15">#REF!</definedName>
    <definedName name="_S1313_SNA_16_QA" localSheetId="16">#REF!</definedName>
    <definedName name="_S1313_SNA_16_QA" localSheetId="17">#REF!</definedName>
    <definedName name="_S1313_SNA_16_QA" localSheetId="23">#REF!</definedName>
    <definedName name="_S1313_SNA_16_QA" localSheetId="27">#REF!</definedName>
    <definedName name="_S1313_SNA_16_QA" localSheetId="45">#REF!</definedName>
    <definedName name="_S1313_SNA_16_QA">#REF!</definedName>
    <definedName name="_S1313_SNA_16_QG" localSheetId="12">#REF!</definedName>
    <definedName name="_S1313_SNA_16_QG" localSheetId="14">#REF!</definedName>
    <definedName name="_S1313_SNA_16_QG" localSheetId="15">#REF!</definedName>
    <definedName name="_S1313_SNA_16_QG" localSheetId="16">#REF!</definedName>
    <definedName name="_S1313_SNA_16_QG" localSheetId="17">#REF!</definedName>
    <definedName name="_S1313_SNA_16_QG" localSheetId="23">#REF!</definedName>
    <definedName name="_S1313_SNA_16_QG" localSheetId="27">#REF!</definedName>
    <definedName name="_S1313_SNA_16_QG" localSheetId="45">#REF!</definedName>
    <definedName name="_S1313_SNA_16_QG">#REF!</definedName>
    <definedName name="_S1313_SNA_17_QA" localSheetId="12">#REF!</definedName>
    <definedName name="_S1313_SNA_17_QA" localSheetId="14">#REF!</definedName>
    <definedName name="_S1313_SNA_17_QA" localSheetId="15">#REF!</definedName>
    <definedName name="_S1313_SNA_17_QA" localSheetId="16">#REF!</definedName>
    <definedName name="_S1313_SNA_17_QA" localSheetId="17">#REF!</definedName>
    <definedName name="_S1313_SNA_17_QA" localSheetId="23">#REF!</definedName>
    <definedName name="_S1313_SNA_17_QA" localSheetId="27">#REF!</definedName>
    <definedName name="_S1313_SNA_17_QA" localSheetId="45">#REF!</definedName>
    <definedName name="_S1313_SNA_17_QA">#REF!</definedName>
    <definedName name="_S1313_SNA_17_QG" localSheetId="12">#REF!</definedName>
    <definedName name="_S1313_SNA_17_QG" localSheetId="14">#REF!</definedName>
    <definedName name="_S1313_SNA_17_QG" localSheetId="15">#REF!</definedName>
    <definedName name="_S1313_SNA_17_QG" localSheetId="16">#REF!</definedName>
    <definedName name="_S1313_SNA_17_QG" localSheetId="17">#REF!</definedName>
    <definedName name="_S1313_SNA_17_QG" localSheetId="23">#REF!</definedName>
    <definedName name="_S1313_SNA_17_QG" localSheetId="27">#REF!</definedName>
    <definedName name="_S1313_SNA_17_QG" localSheetId="45">#REF!</definedName>
    <definedName name="_S1313_SNA_17_QG">#REF!</definedName>
    <definedName name="_S1313_SNA_18_QA" localSheetId="12">#REF!</definedName>
    <definedName name="_S1313_SNA_18_QA" localSheetId="14">#REF!</definedName>
    <definedName name="_S1313_SNA_18_QA" localSheetId="15">#REF!</definedName>
    <definedName name="_S1313_SNA_18_QA" localSheetId="16">#REF!</definedName>
    <definedName name="_S1313_SNA_18_QA" localSheetId="17">#REF!</definedName>
    <definedName name="_S1313_SNA_18_QA" localSheetId="23">#REF!</definedName>
    <definedName name="_S1313_SNA_18_QA" localSheetId="27">#REF!</definedName>
    <definedName name="_S1313_SNA_18_QA" localSheetId="45">#REF!</definedName>
    <definedName name="_S1313_SNA_18_QA">#REF!</definedName>
    <definedName name="_S1313_SNA_18_QG" localSheetId="12">#REF!</definedName>
    <definedName name="_S1313_SNA_18_QG" localSheetId="14">#REF!</definedName>
    <definedName name="_S1313_SNA_18_QG" localSheetId="15">#REF!</definedName>
    <definedName name="_S1313_SNA_18_QG" localSheetId="16">#REF!</definedName>
    <definedName name="_S1313_SNA_18_QG" localSheetId="17">#REF!</definedName>
    <definedName name="_S1313_SNA_18_QG" localSheetId="23">#REF!</definedName>
    <definedName name="_S1313_SNA_18_QG" localSheetId="27">#REF!</definedName>
    <definedName name="_S1313_SNA_18_QG" localSheetId="45">#REF!</definedName>
    <definedName name="_S1313_SNA_18_QG">#REF!</definedName>
    <definedName name="_S1313_SNA_19_QA" localSheetId="12">#REF!</definedName>
    <definedName name="_S1313_SNA_19_QA" localSheetId="14">#REF!</definedName>
    <definedName name="_S1313_SNA_19_QA" localSheetId="15">#REF!</definedName>
    <definedName name="_S1313_SNA_19_QA" localSheetId="16">#REF!</definedName>
    <definedName name="_S1313_SNA_19_QA" localSheetId="17">#REF!</definedName>
    <definedName name="_S1313_SNA_19_QA" localSheetId="23">#REF!</definedName>
    <definedName name="_S1313_SNA_19_QA" localSheetId="27">#REF!</definedName>
    <definedName name="_S1313_SNA_19_QA" localSheetId="45">#REF!</definedName>
    <definedName name="_S1313_SNA_19_QA">#REF!</definedName>
    <definedName name="_S1313_SNA_19_QG" localSheetId="12">#REF!</definedName>
    <definedName name="_S1313_SNA_19_QG" localSheetId="14">#REF!</definedName>
    <definedName name="_S1313_SNA_19_QG" localSheetId="15">#REF!</definedName>
    <definedName name="_S1313_SNA_19_QG" localSheetId="16">#REF!</definedName>
    <definedName name="_S1313_SNA_19_QG" localSheetId="17">#REF!</definedName>
    <definedName name="_S1313_SNA_19_QG" localSheetId="23">#REF!</definedName>
    <definedName name="_S1313_SNA_19_QG" localSheetId="27">#REF!</definedName>
    <definedName name="_S1313_SNA_19_QG" localSheetId="45">#REF!</definedName>
    <definedName name="_S1313_SNA_19_QG">#REF!</definedName>
    <definedName name="_S1313_SNA_2_QA" localSheetId="12">#REF!</definedName>
    <definedName name="_S1313_SNA_2_QA" localSheetId="14">#REF!</definedName>
    <definedName name="_S1313_SNA_2_QA" localSheetId="15">#REF!</definedName>
    <definedName name="_S1313_SNA_2_QA" localSheetId="16">#REF!</definedName>
    <definedName name="_S1313_SNA_2_QA" localSheetId="17">#REF!</definedName>
    <definedName name="_S1313_SNA_2_QA" localSheetId="23">#REF!</definedName>
    <definedName name="_S1313_SNA_2_QA" localSheetId="27">#REF!</definedName>
    <definedName name="_S1313_SNA_2_QA" localSheetId="45">#REF!</definedName>
    <definedName name="_S1313_SNA_2_QA">#REF!</definedName>
    <definedName name="_S1313_SNA_2_QG" localSheetId="12">#REF!</definedName>
    <definedName name="_S1313_SNA_2_QG" localSheetId="14">#REF!</definedName>
    <definedName name="_S1313_SNA_2_QG" localSheetId="15">#REF!</definedName>
    <definedName name="_S1313_SNA_2_QG" localSheetId="16">#REF!</definedName>
    <definedName name="_S1313_SNA_2_QG" localSheetId="17">#REF!</definedName>
    <definedName name="_S1313_SNA_2_QG" localSheetId="23">#REF!</definedName>
    <definedName name="_S1313_SNA_2_QG" localSheetId="27">#REF!</definedName>
    <definedName name="_S1313_SNA_2_QG" localSheetId="45">#REF!</definedName>
    <definedName name="_S1313_SNA_2_QG">#REF!</definedName>
    <definedName name="_S1313_SNA_20_QA" localSheetId="12">#REF!</definedName>
    <definedName name="_S1313_SNA_20_QA" localSheetId="14">#REF!</definedName>
    <definedName name="_S1313_SNA_20_QA" localSheetId="15">#REF!</definedName>
    <definedName name="_S1313_SNA_20_QA" localSheetId="16">#REF!</definedName>
    <definedName name="_S1313_SNA_20_QA" localSheetId="17">#REF!</definedName>
    <definedName name="_S1313_SNA_20_QA" localSheetId="23">#REF!</definedName>
    <definedName name="_S1313_SNA_20_QA" localSheetId="27">#REF!</definedName>
    <definedName name="_S1313_SNA_20_QA" localSheetId="45">#REF!</definedName>
    <definedName name="_S1313_SNA_20_QA">#REF!</definedName>
    <definedName name="_S1313_SNA_20_QG" localSheetId="12">#REF!</definedName>
    <definedName name="_S1313_SNA_20_QG" localSheetId="14">#REF!</definedName>
    <definedName name="_S1313_SNA_20_QG" localSheetId="15">#REF!</definedName>
    <definedName name="_S1313_SNA_20_QG" localSheetId="16">#REF!</definedName>
    <definedName name="_S1313_SNA_20_QG" localSheetId="17">#REF!</definedName>
    <definedName name="_S1313_SNA_20_QG" localSheetId="23">#REF!</definedName>
    <definedName name="_S1313_SNA_20_QG" localSheetId="27">#REF!</definedName>
    <definedName name="_S1313_SNA_20_QG" localSheetId="45">#REF!</definedName>
    <definedName name="_S1313_SNA_20_QG">#REF!</definedName>
    <definedName name="_S1313_SNA_21_QA" localSheetId="12">#REF!</definedName>
    <definedName name="_S1313_SNA_21_QA" localSheetId="14">#REF!</definedName>
    <definedName name="_S1313_SNA_21_QA" localSheetId="15">#REF!</definedName>
    <definedName name="_S1313_SNA_21_QA" localSheetId="16">#REF!</definedName>
    <definedName name="_S1313_SNA_21_QA" localSheetId="17">#REF!</definedName>
    <definedName name="_S1313_SNA_21_QA" localSheetId="23">#REF!</definedName>
    <definedName name="_S1313_SNA_21_QA" localSheetId="27">#REF!</definedName>
    <definedName name="_S1313_SNA_21_QA" localSheetId="45">#REF!</definedName>
    <definedName name="_S1313_SNA_21_QA">#REF!</definedName>
    <definedName name="_S1313_SNA_21_QG" localSheetId="12">#REF!</definedName>
    <definedName name="_S1313_SNA_21_QG" localSheetId="14">#REF!</definedName>
    <definedName name="_S1313_SNA_21_QG" localSheetId="15">#REF!</definedName>
    <definedName name="_S1313_SNA_21_QG" localSheetId="16">#REF!</definedName>
    <definedName name="_S1313_SNA_21_QG" localSheetId="17">#REF!</definedName>
    <definedName name="_S1313_SNA_21_QG" localSheetId="23">#REF!</definedName>
    <definedName name="_S1313_SNA_21_QG" localSheetId="27">#REF!</definedName>
    <definedName name="_S1313_SNA_21_QG" localSheetId="45">#REF!</definedName>
    <definedName name="_S1313_SNA_21_QG">#REF!</definedName>
    <definedName name="_S1313_SNA_22_QA" localSheetId="12">#REF!</definedName>
    <definedName name="_S1313_SNA_22_QA" localSheetId="14">#REF!</definedName>
    <definedName name="_S1313_SNA_22_QA" localSheetId="15">#REF!</definedName>
    <definedName name="_S1313_SNA_22_QA" localSheetId="16">#REF!</definedName>
    <definedName name="_S1313_SNA_22_QA" localSheetId="17">#REF!</definedName>
    <definedName name="_S1313_SNA_22_QA" localSheetId="23">#REF!</definedName>
    <definedName name="_S1313_SNA_22_QA" localSheetId="27">#REF!</definedName>
    <definedName name="_S1313_SNA_22_QA" localSheetId="45">#REF!</definedName>
    <definedName name="_S1313_SNA_22_QA">#REF!</definedName>
    <definedName name="_S1313_SNA_22_QG" localSheetId="12">#REF!</definedName>
    <definedName name="_S1313_SNA_22_QG" localSheetId="14">#REF!</definedName>
    <definedName name="_S1313_SNA_22_QG" localSheetId="15">#REF!</definedName>
    <definedName name="_S1313_SNA_22_QG" localSheetId="16">#REF!</definedName>
    <definedName name="_S1313_SNA_22_QG" localSheetId="17">#REF!</definedName>
    <definedName name="_S1313_SNA_22_QG" localSheetId="23">#REF!</definedName>
    <definedName name="_S1313_SNA_22_QG" localSheetId="27">#REF!</definedName>
    <definedName name="_S1313_SNA_22_QG" localSheetId="45">#REF!</definedName>
    <definedName name="_S1313_SNA_22_QG">#REF!</definedName>
    <definedName name="_S1313_SNA_23_QA" localSheetId="12">#REF!</definedName>
    <definedName name="_S1313_SNA_23_QA" localSheetId="14">#REF!</definedName>
    <definedName name="_S1313_SNA_23_QA" localSheetId="15">#REF!</definedName>
    <definedName name="_S1313_SNA_23_QA" localSheetId="16">#REF!</definedName>
    <definedName name="_S1313_SNA_23_QA" localSheetId="17">#REF!</definedName>
    <definedName name="_S1313_SNA_23_QA" localSheetId="23">#REF!</definedName>
    <definedName name="_S1313_SNA_23_QA" localSheetId="27">#REF!</definedName>
    <definedName name="_S1313_SNA_23_QA" localSheetId="45">#REF!</definedName>
    <definedName name="_S1313_SNA_23_QA">#REF!</definedName>
    <definedName name="_S1313_SNA_23_QG" localSheetId="12">#REF!</definedName>
    <definedName name="_S1313_SNA_23_QG" localSheetId="14">#REF!</definedName>
    <definedName name="_S1313_SNA_23_QG" localSheetId="15">#REF!</definedName>
    <definedName name="_S1313_SNA_23_QG" localSheetId="16">#REF!</definedName>
    <definedName name="_S1313_SNA_23_QG" localSheetId="17">#REF!</definedName>
    <definedName name="_S1313_SNA_23_QG" localSheetId="23">#REF!</definedName>
    <definedName name="_S1313_SNA_23_QG" localSheetId="27">#REF!</definedName>
    <definedName name="_S1313_SNA_23_QG" localSheetId="45">#REF!</definedName>
    <definedName name="_S1313_SNA_23_QG">#REF!</definedName>
    <definedName name="_S1313_SNA_3_QA" localSheetId="12">#REF!</definedName>
    <definedName name="_S1313_SNA_3_QA" localSheetId="14">#REF!</definedName>
    <definedName name="_S1313_SNA_3_QA" localSheetId="15">#REF!</definedName>
    <definedName name="_S1313_SNA_3_QA" localSheetId="16">#REF!</definedName>
    <definedName name="_S1313_SNA_3_QA" localSheetId="17">#REF!</definedName>
    <definedName name="_S1313_SNA_3_QA" localSheetId="23">#REF!</definedName>
    <definedName name="_S1313_SNA_3_QA" localSheetId="27">#REF!</definedName>
    <definedName name="_S1313_SNA_3_QA" localSheetId="45">#REF!</definedName>
    <definedName name="_S1313_SNA_3_QA">#REF!</definedName>
    <definedName name="_S1313_SNA_3_QG" localSheetId="12">#REF!</definedName>
    <definedName name="_S1313_SNA_3_QG" localSheetId="14">#REF!</definedName>
    <definedName name="_S1313_SNA_3_QG" localSheetId="15">#REF!</definedName>
    <definedName name="_S1313_SNA_3_QG" localSheetId="16">#REF!</definedName>
    <definedName name="_S1313_SNA_3_QG" localSheetId="17">#REF!</definedName>
    <definedName name="_S1313_SNA_3_QG" localSheetId="23">#REF!</definedName>
    <definedName name="_S1313_SNA_3_QG" localSheetId="27">#REF!</definedName>
    <definedName name="_S1313_SNA_3_QG" localSheetId="45">#REF!</definedName>
    <definedName name="_S1313_SNA_3_QG">#REF!</definedName>
    <definedName name="_S1313_SNA_4_QA" localSheetId="12">#REF!</definedName>
    <definedName name="_S1313_SNA_4_QA" localSheetId="14">#REF!</definedName>
    <definedName name="_S1313_SNA_4_QA" localSheetId="15">#REF!</definedName>
    <definedName name="_S1313_SNA_4_QA" localSheetId="16">#REF!</definedName>
    <definedName name="_S1313_SNA_4_QA" localSheetId="17">#REF!</definedName>
    <definedName name="_S1313_SNA_4_QA" localSheetId="23">#REF!</definedName>
    <definedName name="_S1313_SNA_4_QA" localSheetId="27">#REF!</definedName>
    <definedName name="_S1313_SNA_4_QA" localSheetId="45">#REF!</definedName>
    <definedName name="_S1313_SNA_4_QA">#REF!</definedName>
    <definedName name="_S1313_SNA_4_QG" localSheetId="12">#REF!</definedName>
    <definedName name="_S1313_SNA_4_QG" localSheetId="14">#REF!</definedName>
    <definedName name="_S1313_SNA_4_QG" localSheetId="15">#REF!</definedName>
    <definedName name="_S1313_SNA_4_QG" localSheetId="16">#REF!</definedName>
    <definedName name="_S1313_SNA_4_QG" localSheetId="17">#REF!</definedName>
    <definedName name="_S1313_SNA_4_QG" localSheetId="23">#REF!</definedName>
    <definedName name="_S1313_SNA_4_QG" localSheetId="27">#REF!</definedName>
    <definedName name="_S1313_SNA_4_QG" localSheetId="45">#REF!</definedName>
    <definedName name="_S1313_SNA_4_QG">#REF!</definedName>
    <definedName name="_S1313_SNA_5_QA" localSheetId="12">#REF!</definedName>
    <definedName name="_S1313_SNA_5_QA" localSheetId="14">#REF!</definedName>
    <definedName name="_S1313_SNA_5_QA" localSheetId="15">#REF!</definedName>
    <definedName name="_S1313_SNA_5_QA" localSheetId="16">#REF!</definedName>
    <definedName name="_S1313_SNA_5_QA" localSheetId="17">#REF!</definedName>
    <definedName name="_S1313_SNA_5_QA" localSheetId="23">#REF!</definedName>
    <definedName name="_S1313_SNA_5_QA" localSheetId="27">#REF!</definedName>
    <definedName name="_S1313_SNA_5_QA" localSheetId="45">#REF!</definedName>
    <definedName name="_S1313_SNA_5_QA">#REF!</definedName>
    <definedName name="_S1313_SNA_5_QG" localSheetId="12">#REF!</definedName>
    <definedName name="_S1313_SNA_5_QG" localSheetId="14">#REF!</definedName>
    <definedName name="_S1313_SNA_5_QG" localSheetId="15">#REF!</definedName>
    <definedName name="_S1313_SNA_5_QG" localSheetId="16">#REF!</definedName>
    <definedName name="_S1313_SNA_5_QG" localSheetId="17">#REF!</definedName>
    <definedName name="_S1313_SNA_5_QG" localSheetId="23">#REF!</definedName>
    <definedName name="_S1313_SNA_5_QG" localSheetId="27">#REF!</definedName>
    <definedName name="_S1313_SNA_5_QG" localSheetId="45">#REF!</definedName>
    <definedName name="_S1313_SNA_5_QG">#REF!</definedName>
    <definedName name="_S1313_SNA_6_QA" localSheetId="12">#REF!</definedName>
    <definedName name="_S1313_SNA_6_QA" localSheetId="14">#REF!</definedName>
    <definedName name="_S1313_SNA_6_QA" localSheetId="15">#REF!</definedName>
    <definedName name="_S1313_SNA_6_QA" localSheetId="16">#REF!</definedName>
    <definedName name="_S1313_SNA_6_QA" localSheetId="17">#REF!</definedName>
    <definedName name="_S1313_SNA_6_QA" localSheetId="23">#REF!</definedName>
    <definedName name="_S1313_SNA_6_QA" localSheetId="27">#REF!</definedName>
    <definedName name="_S1313_SNA_6_QA" localSheetId="45">#REF!</definedName>
    <definedName name="_S1313_SNA_6_QA">#REF!</definedName>
    <definedName name="_S1313_SNA_6_QG" localSheetId="12">#REF!</definedName>
    <definedName name="_S1313_SNA_6_QG" localSheetId="14">#REF!</definedName>
    <definedName name="_S1313_SNA_6_QG" localSheetId="15">#REF!</definedName>
    <definedName name="_S1313_SNA_6_QG" localSheetId="16">#REF!</definedName>
    <definedName name="_S1313_SNA_6_QG" localSheetId="17">#REF!</definedName>
    <definedName name="_S1313_SNA_6_QG" localSheetId="23">#REF!</definedName>
    <definedName name="_S1313_SNA_6_QG" localSheetId="27">#REF!</definedName>
    <definedName name="_S1313_SNA_6_QG" localSheetId="45">#REF!</definedName>
    <definedName name="_S1313_SNA_6_QG">#REF!</definedName>
    <definedName name="_S1313_SNA_7_QA" localSheetId="12">#REF!</definedName>
    <definedName name="_S1313_SNA_7_QA" localSheetId="14">#REF!</definedName>
    <definedName name="_S1313_SNA_7_QA" localSheetId="15">#REF!</definedName>
    <definedName name="_S1313_SNA_7_QA" localSheetId="16">#REF!</definedName>
    <definedName name="_S1313_SNA_7_QA" localSheetId="17">#REF!</definedName>
    <definedName name="_S1313_SNA_7_QA" localSheetId="23">#REF!</definedName>
    <definedName name="_S1313_SNA_7_QA" localSheetId="27">#REF!</definedName>
    <definedName name="_S1313_SNA_7_QA" localSheetId="45">#REF!</definedName>
    <definedName name="_S1313_SNA_7_QA">#REF!</definedName>
    <definedName name="_S1313_SNA_7_QG" localSheetId="12">#REF!</definedName>
    <definedName name="_S1313_SNA_7_QG" localSheetId="14">#REF!</definedName>
    <definedName name="_S1313_SNA_7_QG" localSheetId="15">#REF!</definedName>
    <definedName name="_S1313_SNA_7_QG" localSheetId="16">#REF!</definedName>
    <definedName name="_S1313_SNA_7_QG" localSheetId="17">#REF!</definedName>
    <definedName name="_S1313_SNA_7_QG" localSheetId="23">#REF!</definedName>
    <definedName name="_S1313_SNA_7_QG" localSheetId="27">#REF!</definedName>
    <definedName name="_S1313_SNA_7_QG" localSheetId="45">#REF!</definedName>
    <definedName name="_S1313_SNA_7_QG">#REF!</definedName>
    <definedName name="_S1313_SNA_8_QA" localSheetId="12">#REF!</definedName>
    <definedName name="_S1313_SNA_8_QA" localSheetId="14">#REF!</definedName>
    <definedName name="_S1313_SNA_8_QA" localSheetId="15">#REF!</definedName>
    <definedName name="_S1313_SNA_8_QA" localSheetId="16">#REF!</definedName>
    <definedName name="_S1313_SNA_8_QA" localSheetId="17">#REF!</definedName>
    <definedName name="_S1313_SNA_8_QA" localSheetId="23">#REF!</definedName>
    <definedName name="_S1313_SNA_8_QA" localSheetId="27">#REF!</definedName>
    <definedName name="_S1313_SNA_8_QA" localSheetId="45">#REF!</definedName>
    <definedName name="_S1313_SNA_8_QA">#REF!</definedName>
    <definedName name="_S1313_SNA_8_QG" localSheetId="12">#REF!</definedName>
    <definedName name="_S1313_SNA_8_QG" localSheetId="14">#REF!</definedName>
    <definedName name="_S1313_SNA_8_QG" localSheetId="15">#REF!</definedName>
    <definedName name="_S1313_SNA_8_QG" localSheetId="16">#REF!</definedName>
    <definedName name="_S1313_SNA_8_QG" localSheetId="17">#REF!</definedName>
    <definedName name="_S1313_SNA_8_QG" localSheetId="23">#REF!</definedName>
    <definedName name="_S1313_SNA_8_QG" localSheetId="27">#REF!</definedName>
    <definedName name="_S1313_SNA_8_QG" localSheetId="45">#REF!</definedName>
    <definedName name="_S1313_SNA_8_QG">#REF!</definedName>
    <definedName name="_S1313_SNA_9_QA" localSheetId="12">#REF!</definedName>
    <definedName name="_S1313_SNA_9_QA" localSheetId="14">#REF!</definedName>
    <definedName name="_S1313_SNA_9_QA" localSheetId="15">#REF!</definedName>
    <definedName name="_S1313_SNA_9_QA" localSheetId="16">#REF!</definedName>
    <definedName name="_S1313_SNA_9_QA" localSheetId="17">#REF!</definedName>
    <definedName name="_S1313_SNA_9_QA" localSheetId="23">#REF!</definedName>
    <definedName name="_S1313_SNA_9_QA" localSheetId="27">#REF!</definedName>
    <definedName name="_S1313_SNA_9_QA" localSheetId="45">#REF!</definedName>
    <definedName name="_S1313_SNA_9_QA">#REF!</definedName>
    <definedName name="_S1313_SNA_9_QG" localSheetId="12">#REF!</definedName>
    <definedName name="_S1313_SNA_9_QG" localSheetId="14">#REF!</definedName>
    <definedName name="_S1313_SNA_9_QG" localSheetId="15">#REF!</definedName>
    <definedName name="_S1313_SNA_9_QG" localSheetId="16">#REF!</definedName>
    <definedName name="_S1313_SNA_9_QG" localSheetId="17">#REF!</definedName>
    <definedName name="_S1313_SNA_9_QG" localSheetId="23">#REF!</definedName>
    <definedName name="_S1313_SNA_9_QG" localSheetId="27">#REF!</definedName>
    <definedName name="_S1313_SNA_9_QG" localSheetId="45">#REF!</definedName>
    <definedName name="_S1313_SNA_9_QG">#REF!</definedName>
    <definedName name="_S1313_SNL_1_QA" localSheetId="12">#REF!</definedName>
    <definedName name="_S1313_SNL_1_QA" localSheetId="14">#REF!</definedName>
    <definedName name="_S1313_SNL_1_QA" localSheetId="15">#REF!</definedName>
    <definedName name="_S1313_SNL_1_QA" localSheetId="16">#REF!</definedName>
    <definedName name="_S1313_SNL_1_QA" localSheetId="17">#REF!</definedName>
    <definedName name="_S1313_SNL_1_QA" localSheetId="23">#REF!</definedName>
    <definedName name="_S1313_SNL_1_QA" localSheetId="27">#REF!</definedName>
    <definedName name="_S1313_SNL_1_QA" localSheetId="45">#REF!</definedName>
    <definedName name="_S1313_SNL_1_QA">#REF!</definedName>
    <definedName name="_S1313_SNL_1_QG" localSheetId="12">#REF!</definedName>
    <definedName name="_S1313_SNL_1_QG" localSheetId="14">#REF!</definedName>
    <definedName name="_S1313_SNL_1_QG" localSheetId="15">#REF!</definedName>
    <definedName name="_S1313_SNL_1_QG" localSheetId="16">#REF!</definedName>
    <definedName name="_S1313_SNL_1_QG" localSheetId="17">#REF!</definedName>
    <definedName name="_S1313_SNL_1_QG" localSheetId="23">#REF!</definedName>
    <definedName name="_S1313_SNL_1_QG" localSheetId="27">#REF!</definedName>
    <definedName name="_S1313_SNL_1_QG" localSheetId="45">#REF!</definedName>
    <definedName name="_S1313_SNL_1_QG">#REF!</definedName>
    <definedName name="_S1313_SNL_10_QA" localSheetId="12">#REF!</definedName>
    <definedName name="_S1313_SNL_10_QA" localSheetId="14">#REF!</definedName>
    <definedName name="_S1313_SNL_10_QA" localSheetId="15">#REF!</definedName>
    <definedName name="_S1313_SNL_10_QA" localSheetId="16">#REF!</definedName>
    <definedName name="_S1313_SNL_10_QA" localSheetId="17">#REF!</definedName>
    <definedName name="_S1313_SNL_10_QA" localSheetId="23">#REF!</definedName>
    <definedName name="_S1313_SNL_10_QA" localSheetId="27">#REF!</definedName>
    <definedName name="_S1313_SNL_10_QA" localSheetId="45">#REF!</definedName>
    <definedName name="_S1313_SNL_10_QA">#REF!</definedName>
    <definedName name="_S1313_SNL_10_QG" localSheetId="12">#REF!</definedName>
    <definedName name="_S1313_SNL_10_QG" localSheetId="14">#REF!</definedName>
    <definedName name="_S1313_SNL_10_QG" localSheetId="15">#REF!</definedName>
    <definedName name="_S1313_SNL_10_QG" localSheetId="16">#REF!</definedName>
    <definedName name="_S1313_SNL_10_QG" localSheetId="17">#REF!</definedName>
    <definedName name="_S1313_SNL_10_QG" localSheetId="23">#REF!</definedName>
    <definedName name="_S1313_SNL_10_QG" localSheetId="27">#REF!</definedName>
    <definedName name="_S1313_SNL_10_QG" localSheetId="45">#REF!</definedName>
    <definedName name="_S1313_SNL_10_QG">#REF!</definedName>
    <definedName name="_S1313_SNL_11_QA" localSheetId="12">#REF!</definedName>
    <definedName name="_S1313_SNL_11_QA" localSheetId="14">#REF!</definedName>
    <definedName name="_S1313_SNL_11_QA" localSheetId="15">#REF!</definedName>
    <definedName name="_S1313_SNL_11_QA" localSheetId="16">#REF!</definedName>
    <definedName name="_S1313_SNL_11_QA" localSheetId="17">#REF!</definedName>
    <definedName name="_S1313_SNL_11_QA" localSheetId="23">#REF!</definedName>
    <definedName name="_S1313_SNL_11_QA" localSheetId="27">#REF!</definedName>
    <definedName name="_S1313_SNL_11_QA" localSheetId="45">#REF!</definedName>
    <definedName name="_S1313_SNL_11_QA">#REF!</definedName>
    <definedName name="_S1313_SNL_11_QG" localSheetId="12">#REF!</definedName>
    <definedName name="_S1313_SNL_11_QG" localSheetId="14">#REF!</definedName>
    <definedName name="_S1313_SNL_11_QG" localSheetId="15">#REF!</definedName>
    <definedName name="_S1313_SNL_11_QG" localSheetId="16">#REF!</definedName>
    <definedName name="_S1313_SNL_11_QG" localSheetId="17">#REF!</definedName>
    <definedName name="_S1313_SNL_11_QG" localSheetId="23">#REF!</definedName>
    <definedName name="_S1313_SNL_11_QG" localSheetId="27">#REF!</definedName>
    <definedName name="_S1313_SNL_11_QG" localSheetId="45">#REF!</definedName>
    <definedName name="_S1313_SNL_11_QG">#REF!</definedName>
    <definedName name="_S1313_SNL_12_QA" localSheetId="12">#REF!</definedName>
    <definedName name="_S1313_SNL_12_QA" localSheetId="14">#REF!</definedName>
    <definedName name="_S1313_SNL_12_QA" localSheetId="15">#REF!</definedName>
    <definedName name="_S1313_SNL_12_QA" localSheetId="16">#REF!</definedName>
    <definedName name="_S1313_SNL_12_QA" localSheetId="17">#REF!</definedName>
    <definedName name="_S1313_SNL_12_QA" localSheetId="23">#REF!</definedName>
    <definedName name="_S1313_SNL_12_QA" localSheetId="27">#REF!</definedName>
    <definedName name="_S1313_SNL_12_QA" localSheetId="45">#REF!</definedName>
    <definedName name="_S1313_SNL_12_QA">#REF!</definedName>
    <definedName name="_S1313_SNL_12_QG" localSheetId="12">#REF!</definedName>
    <definedName name="_S1313_SNL_12_QG" localSheetId="14">#REF!</definedName>
    <definedName name="_S1313_SNL_12_QG" localSheetId="15">#REF!</definedName>
    <definedName name="_S1313_SNL_12_QG" localSheetId="16">#REF!</definedName>
    <definedName name="_S1313_SNL_12_QG" localSheetId="17">#REF!</definedName>
    <definedName name="_S1313_SNL_12_QG" localSheetId="23">#REF!</definedName>
    <definedName name="_S1313_SNL_12_QG" localSheetId="27">#REF!</definedName>
    <definedName name="_S1313_SNL_12_QG" localSheetId="45">#REF!</definedName>
    <definedName name="_S1313_SNL_12_QG">#REF!</definedName>
    <definedName name="_S1313_SNL_13_QA" localSheetId="12">#REF!</definedName>
    <definedName name="_S1313_SNL_13_QA" localSheetId="14">#REF!</definedName>
    <definedName name="_S1313_SNL_13_QA" localSheetId="15">#REF!</definedName>
    <definedName name="_S1313_SNL_13_QA" localSheetId="16">#REF!</definedName>
    <definedName name="_S1313_SNL_13_QA" localSheetId="17">#REF!</definedName>
    <definedName name="_S1313_SNL_13_QA" localSheetId="23">#REF!</definedName>
    <definedName name="_S1313_SNL_13_QA" localSheetId="27">#REF!</definedName>
    <definedName name="_S1313_SNL_13_QA" localSheetId="45">#REF!</definedName>
    <definedName name="_S1313_SNL_13_QA">#REF!</definedName>
    <definedName name="_S1313_SNL_13_QG" localSheetId="12">#REF!</definedName>
    <definedName name="_S1313_SNL_13_QG" localSheetId="14">#REF!</definedName>
    <definedName name="_S1313_SNL_13_QG" localSheetId="15">#REF!</definedName>
    <definedName name="_S1313_SNL_13_QG" localSheetId="16">#REF!</definedName>
    <definedName name="_S1313_SNL_13_QG" localSheetId="17">#REF!</definedName>
    <definedName name="_S1313_SNL_13_QG" localSheetId="23">#REF!</definedName>
    <definedName name="_S1313_SNL_13_QG" localSheetId="27">#REF!</definedName>
    <definedName name="_S1313_SNL_13_QG" localSheetId="45">#REF!</definedName>
    <definedName name="_S1313_SNL_13_QG">#REF!</definedName>
    <definedName name="_S1313_SNL_14_QA" localSheetId="12">#REF!</definedName>
    <definedName name="_S1313_SNL_14_QA" localSheetId="14">#REF!</definedName>
    <definedName name="_S1313_SNL_14_QA" localSheetId="15">#REF!</definedName>
    <definedName name="_S1313_SNL_14_QA" localSheetId="16">#REF!</definedName>
    <definedName name="_S1313_SNL_14_QA" localSheetId="17">#REF!</definedName>
    <definedName name="_S1313_SNL_14_QA" localSheetId="23">#REF!</definedName>
    <definedName name="_S1313_SNL_14_QA" localSheetId="27">#REF!</definedName>
    <definedName name="_S1313_SNL_14_QA" localSheetId="45">#REF!</definedName>
    <definedName name="_S1313_SNL_14_QA">#REF!</definedName>
    <definedName name="_S1313_SNL_14_QG" localSheetId="12">#REF!</definedName>
    <definedName name="_S1313_SNL_14_QG" localSheetId="14">#REF!</definedName>
    <definedName name="_S1313_SNL_14_QG" localSheetId="15">#REF!</definedName>
    <definedName name="_S1313_SNL_14_QG" localSheetId="16">#REF!</definedName>
    <definedName name="_S1313_SNL_14_QG" localSheetId="17">#REF!</definedName>
    <definedName name="_S1313_SNL_14_QG" localSheetId="23">#REF!</definedName>
    <definedName name="_S1313_SNL_14_QG" localSheetId="27">#REF!</definedName>
    <definedName name="_S1313_SNL_14_QG" localSheetId="45">#REF!</definedName>
    <definedName name="_S1313_SNL_14_QG">#REF!</definedName>
    <definedName name="_S1313_SNL_15_QA" localSheetId="12">#REF!</definedName>
    <definedName name="_S1313_SNL_15_QA" localSheetId="14">#REF!</definedName>
    <definedName name="_S1313_SNL_15_QA" localSheetId="15">#REF!</definedName>
    <definedName name="_S1313_SNL_15_QA" localSheetId="16">#REF!</definedName>
    <definedName name="_S1313_SNL_15_QA" localSheetId="17">#REF!</definedName>
    <definedName name="_S1313_SNL_15_QA" localSheetId="23">#REF!</definedName>
    <definedName name="_S1313_SNL_15_QA" localSheetId="27">#REF!</definedName>
    <definedName name="_S1313_SNL_15_QA" localSheetId="45">#REF!</definedName>
    <definedName name="_S1313_SNL_15_QA">#REF!</definedName>
    <definedName name="_S1313_SNL_15_QG" localSheetId="12">#REF!</definedName>
    <definedName name="_S1313_SNL_15_QG" localSheetId="14">#REF!</definedName>
    <definedName name="_S1313_SNL_15_QG" localSheetId="15">#REF!</definedName>
    <definedName name="_S1313_SNL_15_QG" localSheetId="16">#REF!</definedName>
    <definedName name="_S1313_SNL_15_QG" localSheetId="17">#REF!</definedName>
    <definedName name="_S1313_SNL_15_QG" localSheetId="23">#REF!</definedName>
    <definedName name="_S1313_SNL_15_QG" localSheetId="27">#REF!</definedName>
    <definedName name="_S1313_SNL_15_QG" localSheetId="45">#REF!</definedName>
    <definedName name="_S1313_SNL_15_QG">#REF!</definedName>
    <definedName name="_S1313_SNL_16_QA" localSheetId="12">#REF!</definedName>
    <definedName name="_S1313_SNL_16_QA" localSheetId="14">#REF!</definedName>
    <definedName name="_S1313_SNL_16_QA" localSheetId="15">#REF!</definedName>
    <definedName name="_S1313_SNL_16_QA" localSheetId="16">#REF!</definedName>
    <definedName name="_S1313_SNL_16_QA" localSheetId="17">#REF!</definedName>
    <definedName name="_S1313_SNL_16_QA" localSheetId="23">#REF!</definedName>
    <definedName name="_S1313_SNL_16_QA" localSheetId="27">#REF!</definedName>
    <definedName name="_S1313_SNL_16_QA" localSheetId="45">#REF!</definedName>
    <definedName name="_S1313_SNL_16_QA">#REF!</definedName>
    <definedName name="_S1313_SNL_16_QG" localSheetId="12">#REF!</definedName>
    <definedName name="_S1313_SNL_16_QG" localSheetId="14">#REF!</definedName>
    <definedName name="_S1313_SNL_16_QG" localSheetId="15">#REF!</definedName>
    <definedName name="_S1313_SNL_16_QG" localSheetId="16">#REF!</definedName>
    <definedName name="_S1313_SNL_16_QG" localSheetId="17">#REF!</definedName>
    <definedName name="_S1313_SNL_16_QG" localSheetId="23">#REF!</definedName>
    <definedName name="_S1313_SNL_16_QG" localSheetId="27">#REF!</definedName>
    <definedName name="_S1313_SNL_16_QG" localSheetId="45">#REF!</definedName>
    <definedName name="_S1313_SNL_16_QG">#REF!</definedName>
    <definedName name="_S1313_SNL_17_QA" localSheetId="12">#REF!</definedName>
    <definedName name="_S1313_SNL_17_QA" localSheetId="14">#REF!</definedName>
    <definedName name="_S1313_SNL_17_QA" localSheetId="15">#REF!</definedName>
    <definedName name="_S1313_SNL_17_QA" localSheetId="16">#REF!</definedName>
    <definedName name="_S1313_SNL_17_QA" localSheetId="17">#REF!</definedName>
    <definedName name="_S1313_SNL_17_QA" localSheetId="23">#REF!</definedName>
    <definedName name="_S1313_SNL_17_QA" localSheetId="27">#REF!</definedName>
    <definedName name="_S1313_SNL_17_QA" localSheetId="45">#REF!</definedName>
    <definedName name="_S1313_SNL_17_QA">#REF!</definedName>
    <definedName name="_S1313_SNL_17_QG" localSheetId="12">#REF!</definedName>
    <definedName name="_S1313_SNL_17_QG" localSheetId="14">#REF!</definedName>
    <definedName name="_S1313_SNL_17_QG" localSheetId="15">#REF!</definedName>
    <definedName name="_S1313_SNL_17_QG" localSheetId="16">#REF!</definedName>
    <definedName name="_S1313_SNL_17_QG" localSheetId="17">#REF!</definedName>
    <definedName name="_S1313_SNL_17_QG" localSheetId="23">#REF!</definedName>
    <definedName name="_S1313_SNL_17_QG" localSheetId="27">#REF!</definedName>
    <definedName name="_S1313_SNL_17_QG" localSheetId="45">#REF!</definedName>
    <definedName name="_S1313_SNL_17_QG">#REF!</definedName>
    <definedName name="_S1313_SNL_18_QA" localSheetId="12">#REF!</definedName>
    <definedName name="_S1313_SNL_18_QA" localSheetId="14">#REF!</definedName>
    <definedName name="_S1313_SNL_18_QA" localSheetId="15">#REF!</definedName>
    <definedName name="_S1313_SNL_18_QA" localSheetId="16">#REF!</definedName>
    <definedName name="_S1313_SNL_18_QA" localSheetId="17">#REF!</definedName>
    <definedName name="_S1313_SNL_18_QA" localSheetId="23">#REF!</definedName>
    <definedName name="_S1313_SNL_18_QA" localSheetId="27">#REF!</definedName>
    <definedName name="_S1313_SNL_18_QA" localSheetId="45">#REF!</definedName>
    <definedName name="_S1313_SNL_18_QA">#REF!</definedName>
    <definedName name="_S1313_SNL_18_QG" localSheetId="12">#REF!</definedName>
    <definedName name="_S1313_SNL_18_QG" localSheetId="14">#REF!</definedName>
    <definedName name="_S1313_SNL_18_QG" localSheetId="15">#REF!</definedName>
    <definedName name="_S1313_SNL_18_QG" localSheetId="16">#REF!</definedName>
    <definedName name="_S1313_SNL_18_QG" localSheetId="17">#REF!</definedName>
    <definedName name="_S1313_SNL_18_QG" localSheetId="23">#REF!</definedName>
    <definedName name="_S1313_SNL_18_QG" localSheetId="27">#REF!</definedName>
    <definedName name="_S1313_SNL_18_QG" localSheetId="45">#REF!</definedName>
    <definedName name="_S1313_SNL_18_QG">#REF!</definedName>
    <definedName name="_S1313_SNL_19_QA" localSheetId="12">#REF!</definedName>
    <definedName name="_S1313_SNL_19_QA" localSheetId="14">#REF!</definedName>
    <definedName name="_S1313_SNL_19_QA" localSheetId="15">#REF!</definedName>
    <definedName name="_S1313_SNL_19_QA" localSheetId="16">#REF!</definedName>
    <definedName name="_S1313_SNL_19_QA" localSheetId="17">#REF!</definedName>
    <definedName name="_S1313_SNL_19_QA" localSheetId="23">#REF!</definedName>
    <definedName name="_S1313_SNL_19_QA" localSheetId="27">#REF!</definedName>
    <definedName name="_S1313_SNL_19_QA" localSheetId="45">#REF!</definedName>
    <definedName name="_S1313_SNL_19_QA">#REF!</definedName>
    <definedName name="_S1313_SNL_19_QG" localSheetId="12">#REF!</definedName>
    <definedName name="_S1313_SNL_19_QG" localSheetId="14">#REF!</definedName>
    <definedName name="_S1313_SNL_19_QG" localSheetId="15">#REF!</definedName>
    <definedName name="_S1313_SNL_19_QG" localSheetId="16">#REF!</definedName>
    <definedName name="_S1313_SNL_19_QG" localSheetId="17">#REF!</definedName>
    <definedName name="_S1313_SNL_19_QG" localSheetId="23">#REF!</definedName>
    <definedName name="_S1313_SNL_19_QG" localSheetId="27">#REF!</definedName>
    <definedName name="_S1313_SNL_19_QG" localSheetId="45">#REF!</definedName>
    <definedName name="_S1313_SNL_19_QG">#REF!</definedName>
    <definedName name="_S1313_SNL_20_QA" localSheetId="12">#REF!</definedName>
    <definedName name="_S1313_SNL_20_QA" localSheetId="14">#REF!</definedName>
    <definedName name="_S1313_SNL_20_QA" localSheetId="15">#REF!</definedName>
    <definedName name="_S1313_SNL_20_QA" localSheetId="16">#REF!</definedName>
    <definedName name="_S1313_SNL_20_QA" localSheetId="17">#REF!</definedName>
    <definedName name="_S1313_SNL_20_QA" localSheetId="23">#REF!</definedName>
    <definedName name="_S1313_SNL_20_QA" localSheetId="27">#REF!</definedName>
    <definedName name="_S1313_SNL_20_QA" localSheetId="45">#REF!</definedName>
    <definedName name="_S1313_SNL_20_QA">#REF!</definedName>
    <definedName name="_S1313_SNL_20_QG" localSheetId="12">#REF!</definedName>
    <definedName name="_S1313_SNL_20_QG" localSheetId="14">#REF!</definedName>
    <definedName name="_S1313_SNL_20_QG" localSheetId="15">#REF!</definedName>
    <definedName name="_S1313_SNL_20_QG" localSheetId="16">#REF!</definedName>
    <definedName name="_S1313_SNL_20_QG" localSheetId="17">#REF!</definedName>
    <definedName name="_S1313_SNL_20_QG" localSheetId="23">#REF!</definedName>
    <definedName name="_S1313_SNL_20_QG" localSheetId="27">#REF!</definedName>
    <definedName name="_S1313_SNL_20_QG" localSheetId="45">#REF!</definedName>
    <definedName name="_S1313_SNL_20_QG">#REF!</definedName>
    <definedName name="_S1313_SNL_21_QA" localSheetId="12">#REF!</definedName>
    <definedName name="_S1313_SNL_21_QA" localSheetId="14">#REF!</definedName>
    <definedName name="_S1313_SNL_21_QA" localSheetId="15">#REF!</definedName>
    <definedName name="_S1313_SNL_21_QA" localSheetId="16">#REF!</definedName>
    <definedName name="_S1313_SNL_21_QA" localSheetId="17">#REF!</definedName>
    <definedName name="_S1313_SNL_21_QA" localSheetId="23">#REF!</definedName>
    <definedName name="_S1313_SNL_21_QA" localSheetId="27">#REF!</definedName>
    <definedName name="_S1313_SNL_21_QA" localSheetId="45">#REF!</definedName>
    <definedName name="_S1313_SNL_21_QA">#REF!</definedName>
    <definedName name="_S1313_SNL_21_QG" localSheetId="12">#REF!</definedName>
    <definedName name="_S1313_SNL_21_QG" localSheetId="14">#REF!</definedName>
    <definedName name="_S1313_SNL_21_QG" localSheetId="15">#REF!</definedName>
    <definedName name="_S1313_SNL_21_QG" localSheetId="16">#REF!</definedName>
    <definedName name="_S1313_SNL_21_QG" localSheetId="17">#REF!</definedName>
    <definedName name="_S1313_SNL_21_QG" localSheetId="23">#REF!</definedName>
    <definedName name="_S1313_SNL_21_QG" localSheetId="27">#REF!</definedName>
    <definedName name="_S1313_SNL_21_QG" localSheetId="45">#REF!</definedName>
    <definedName name="_S1313_SNL_21_QG">#REF!</definedName>
    <definedName name="_S1313_SNL_22_QA" localSheetId="12">#REF!</definedName>
    <definedName name="_S1313_SNL_22_QA" localSheetId="14">#REF!</definedName>
    <definedName name="_S1313_SNL_22_QA" localSheetId="15">#REF!</definedName>
    <definedName name="_S1313_SNL_22_QA" localSheetId="16">#REF!</definedName>
    <definedName name="_S1313_SNL_22_QA" localSheetId="17">#REF!</definedName>
    <definedName name="_S1313_SNL_22_QA" localSheetId="23">#REF!</definedName>
    <definedName name="_S1313_SNL_22_QA" localSheetId="27">#REF!</definedName>
    <definedName name="_S1313_SNL_22_QA" localSheetId="45">#REF!</definedName>
    <definedName name="_S1313_SNL_22_QA">#REF!</definedName>
    <definedName name="_S1313_SNL_22_QG" localSheetId="12">#REF!</definedName>
    <definedName name="_S1313_SNL_22_QG" localSheetId="14">#REF!</definedName>
    <definedName name="_S1313_SNL_22_QG" localSheetId="15">#REF!</definedName>
    <definedName name="_S1313_SNL_22_QG" localSheetId="16">#REF!</definedName>
    <definedName name="_S1313_SNL_22_QG" localSheetId="17">#REF!</definedName>
    <definedName name="_S1313_SNL_22_QG" localSheetId="23">#REF!</definedName>
    <definedName name="_S1313_SNL_22_QG" localSheetId="27">#REF!</definedName>
    <definedName name="_S1313_SNL_22_QG" localSheetId="45">#REF!</definedName>
    <definedName name="_S1313_SNL_22_QG">#REF!</definedName>
    <definedName name="_S1313_SNL_23_QA" localSheetId="12">#REF!</definedName>
    <definedName name="_S1313_SNL_23_QA" localSheetId="14">#REF!</definedName>
    <definedName name="_S1313_SNL_23_QA" localSheetId="15">#REF!</definedName>
    <definedName name="_S1313_SNL_23_QA" localSheetId="16">#REF!</definedName>
    <definedName name="_S1313_SNL_23_QA" localSheetId="17">#REF!</definedName>
    <definedName name="_S1313_SNL_23_QA" localSheetId="23">#REF!</definedName>
    <definedName name="_S1313_SNL_23_QA" localSheetId="27">#REF!</definedName>
    <definedName name="_S1313_SNL_23_QA" localSheetId="45">#REF!</definedName>
    <definedName name="_S1313_SNL_23_QA">#REF!</definedName>
    <definedName name="_S1313_SNL_23_QG" localSheetId="12">#REF!</definedName>
    <definedName name="_S1313_SNL_23_QG" localSheetId="14">#REF!</definedName>
    <definedName name="_S1313_SNL_23_QG" localSheetId="15">#REF!</definedName>
    <definedName name="_S1313_SNL_23_QG" localSheetId="16">#REF!</definedName>
    <definedName name="_S1313_SNL_23_QG" localSheetId="17">#REF!</definedName>
    <definedName name="_S1313_SNL_23_QG" localSheetId="23">#REF!</definedName>
    <definedName name="_S1313_SNL_23_QG" localSheetId="27">#REF!</definedName>
    <definedName name="_S1313_SNL_23_QG" localSheetId="45">#REF!</definedName>
    <definedName name="_S1313_SNL_23_QG">#REF!</definedName>
    <definedName name="_S1313_SNL_3_QA" localSheetId="12">#REF!</definedName>
    <definedName name="_S1313_SNL_3_QA" localSheetId="14">#REF!</definedName>
    <definedName name="_S1313_SNL_3_QA" localSheetId="15">#REF!</definedName>
    <definedName name="_S1313_SNL_3_QA" localSheetId="16">#REF!</definedName>
    <definedName name="_S1313_SNL_3_QA" localSheetId="17">#REF!</definedName>
    <definedName name="_S1313_SNL_3_QA" localSheetId="23">#REF!</definedName>
    <definedName name="_S1313_SNL_3_QA" localSheetId="27">#REF!</definedName>
    <definedName name="_S1313_SNL_3_QA" localSheetId="45">#REF!</definedName>
    <definedName name="_S1313_SNL_3_QA">#REF!</definedName>
    <definedName name="_S1313_SNL_3_QG" localSheetId="12">#REF!</definedName>
    <definedName name="_S1313_SNL_3_QG" localSheetId="14">#REF!</definedName>
    <definedName name="_S1313_SNL_3_QG" localSheetId="15">#REF!</definedName>
    <definedName name="_S1313_SNL_3_QG" localSheetId="16">#REF!</definedName>
    <definedName name="_S1313_SNL_3_QG" localSheetId="17">#REF!</definedName>
    <definedName name="_S1313_SNL_3_QG" localSheetId="23">#REF!</definedName>
    <definedName name="_S1313_SNL_3_QG" localSheetId="27">#REF!</definedName>
    <definedName name="_S1313_SNL_3_QG" localSheetId="45">#REF!</definedName>
    <definedName name="_S1313_SNL_3_QG">#REF!</definedName>
    <definedName name="_S1313_SNL_4_QA" localSheetId="12">#REF!</definedName>
    <definedName name="_S1313_SNL_4_QA" localSheetId="14">#REF!</definedName>
    <definedName name="_S1313_SNL_4_QA" localSheetId="15">#REF!</definedName>
    <definedName name="_S1313_SNL_4_QA" localSheetId="16">#REF!</definedName>
    <definedName name="_S1313_SNL_4_QA" localSheetId="17">#REF!</definedName>
    <definedName name="_S1313_SNL_4_QA" localSheetId="23">#REF!</definedName>
    <definedName name="_S1313_SNL_4_QA" localSheetId="27">#REF!</definedName>
    <definedName name="_S1313_SNL_4_QA" localSheetId="45">#REF!</definedName>
    <definedName name="_S1313_SNL_4_QA">#REF!</definedName>
    <definedName name="_S1313_SNL_4_QG" localSheetId="12">#REF!</definedName>
    <definedName name="_S1313_SNL_4_QG" localSheetId="14">#REF!</definedName>
    <definedName name="_S1313_SNL_4_QG" localSheetId="15">#REF!</definedName>
    <definedName name="_S1313_SNL_4_QG" localSheetId="16">#REF!</definedName>
    <definedName name="_S1313_SNL_4_QG" localSheetId="17">#REF!</definedName>
    <definedName name="_S1313_SNL_4_QG" localSheetId="23">#REF!</definedName>
    <definedName name="_S1313_SNL_4_QG" localSheetId="27">#REF!</definedName>
    <definedName name="_S1313_SNL_4_QG" localSheetId="45">#REF!</definedName>
    <definedName name="_S1313_SNL_4_QG">#REF!</definedName>
    <definedName name="_S1313_SNL_5_QA" localSheetId="12">#REF!</definedName>
    <definedName name="_S1313_SNL_5_QA" localSheetId="14">#REF!</definedName>
    <definedName name="_S1313_SNL_5_QA" localSheetId="15">#REF!</definedName>
    <definedName name="_S1313_SNL_5_QA" localSheetId="16">#REF!</definedName>
    <definedName name="_S1313_SNL_5_QA" localSheetId="17">#REF!</definedName>
    <definedName name="_S1313_SNL_5_QA" localSheetId="23">#REF!</definedName>
    <definedName name="_S1313_SNL_5_QA" localSheetId="27">#REF!</definedName>
    <definedName name="_S1313_SNL_5_QA" localSheetId="45">#REF!</definedName>
    <definedName name="_S1313_SNL_5_QA">#REF!</definedName>
    <definedName name="_S1313_SNL_5_QG" localSheetId="12">#REF!</definedName>
    <definedName name="_S1313_SNL_5_QG" localSheetId="14">#REF!</definedName>
    <definedName name="_S1313_SNL_5_QG" localSheetId="15">#REF!</definedName>
    <definedName name="_S1313_SNL_5_QG" localSheetId="16">#REF!</definedName>
    <definedName name="_S1313_SNL_5_QG" localSheetId="17">#REF!</definedName>
    <definedName name="_S1313_SNL_5_QG" localSheetId="23">#REF!</definedName>
    <definedName name="_S1313_SNL_5_QG" localSheetId="27">#REF!</definedName>
    <definedName name="_S1313_SNL_5_QG" localSheetId="45">#REF!</definedName>
    <definedName name="_S1313_SNL_5_QG">#REF!</definedName>
    <definedName name="_S1313_SNL_6_QA" localSheetId="12">#REF!</definedName>
    <definedName name="_S1313_SNL_6_QA" localSheetId="14">#REF!</definedName>
    <definedName name="_S1313_SNL_6_QA" localSheetId="15">#REF!</definedName>
    <definedName name="_S1313_SNL_6_QA" localSheetId="16">#REF!</definedName>
    <definedName name="_S1313_SNL_6_QA" localSheetId="17">#REF!</definedName>
    <definedName name="_S1313_SNL_6_QA" localSheetId="23">#REF!</definedName>
    <definedName name="_S1313_SNL_6_QA" localSheetId="27">#REF!</definedName>
    <definedName name="_S1313_SNL_6_QA" localSheetId="45">#REF!</definedName>
    <definedName name="_S1313_SNL_6_QA">#REF!</definedName>
    <definedName name="_S1313_SNL_6_QG" localSheetId="12">#REF!</definedName>
    <definedName name="_S1313_SNL_6_QG" localSheetId="14">#REF!</definedName>
    <definedName name="_S1313_SNL_6_QG" localSheetId="15">#REF!</definedName>
    <definedName name="_S1313_SNL_6_QG" localSheetId="16">#REF!</definedName>
    <definedName name="_S1313_SNL_6_QG" localSheetId="17">#REF!</definedName>
    <definedName name="_S1313_SNL_6_QG" localSheetId="23">#REF!</definedName>
    <definedName name="_S1313_SNL_6_QG" localSheetId="27">#REF!</definedName>
    <definedName name="_S1313_SNL_6_QG" localSheetId="45">#REF!</definedName>
    <definedName name="_S1313_SNL_6_QG">#REF!</definedName>
    <definedName name="_S1313_SNL_7_QA" localSheetId="12">#REF!</definedName>
    <definedName name="_S1313_SNL_7_QA" localSheetId="14">#REF!</definedName>
    <definedName name="_S1313_SNL_7_QA" localSheetId="15">#REF!</definedName>
    <definedName name="_S1313_SNL_7_QA" localSheetId="16">#REF!</definedName>
    <definedName name="_S1313_SNL_7_QA" localSheetId="17">#REF!</definedName>
    <definedName name="_S1313_SNL_7_QA" localSheetId="23">#REF!</definedName>
    <definedName name="_S1313_SNL_7_QA" localSheetId="27">#REF!</definedName>
    <definedName name="_S1313_SNL_7_QA" localSheetId="45">#REF!</definedName>
    <definedName name="_S1313_SNL_7_QA">#REF!</definedName>
    <definedName name="_S1313_SNL_7_QG" localSheetId="12">#REF!</definedName>
    <definedName name="_S1313_SNL_7_QG" localSheetId="14">#REF!</definedName>
    <definedName name="_S1313_SNL_7_QG" localSheetId="15">#REF!</definedName>
    <definedName name="_S1313_SNL_7_QG" localSheetId="16">#REF!</definedName>
    <definedName name="_S1313_SNL_7_QG" localSheetId="17">#REF!</definedName>
    <definedName name="_S1313_SNL_7_QG" localSheetId="23">#REF!</definedName>
    <definedName name="_S1313_SNL_7_QG" localSheetId="27">#REF!</definedName>
    <definedName name="_S1313_SNL_7_QG" localSheetId="45">#REF!</definedName>
    <definedName name="_S1313_SNL_7_QG">#REF!</definedName>
    <definedName name="_S1313_SNL_8_QA" localSheetId="12">#REF!</definedName>
    <definedName name="_S1313_SNL_8_QA" localSheetId="14">#REF!</definedName>
    <definedName name="_S1313_SNL_8_QA" localSheetId="15">#REF!</definedName>
    <definedName name="_S1313_SNL_8_QA" localSheetId="16">#REF!</definedName>
    <definedName name="_S1313_SNL_8_QA" localSheetId="17">#REF!</definedName>
    <definedName name="_S1313_SNL_8_QA" localSheetId="23">#REF!</definedName>
    <definedName name="_S1313_SNL_8_QA" localSheetId="27">#REF!</definedName>
    <definedName name="_S1313_SNL_8_QA" localSheetId="45">#REF!</definedName>
    <definedName name="_S1313_SNL_8_QA">#REF!</definedName>
    <definedName name="_S1313_SNL_8_QG" localSheetId="12">#REF!</definedName>
    <definedName name="_S1313_SNL_8_QG" localSheetId="14">#REF!</definedName>
    <definedName name="_S1313_SNL_8_QG" localSheetId="15">#REF!</definedName>
    <definedName name="_S1313_SNL_8_QG" localSheetId="16">#REF!</definedName>
    <definedName name="_S1313_SNL_8_QG" localSheetId="17">#REF!</definedName>
    <definedName name="_S1313_SNL_8_QG" localSheetId="23">#REF!</definedName>
    <definedName name="_S1313_SNL_8_QG" localSheetId="27">#REF!</definedName>
    <definedName name="_S1313_SNL_8_QG" localSheetId="45">#REF!</definedName>
    <definedName name="_S1313_SNL_8_QG">#REF!</definedName>
    <definedName name="_S1313_SNL_9_QA" localSheetId="12">#REF!</definedName>
    <definedName name="_S1313_SNL_9_QA" localSheetId="14">#REF!</definedName>
    <definedName name="_S1313_SNL_9_QA" localSheetId="15">#REF!</definedName>
    <definedName name="_S1313_SNL_9_QA" localSheetId="16">#REF!</definedName>
    <definedName name="_S1313_SNL_9_QA" localSheetId="17">#REF!</definedName>
    <definedName name="_S1313_SNL_9_QA" localSheetId="23">#REF!</definedName>
    <definedName name="_S1313_SNL_9_QA" localSheetId="27">#REF!</definedName>
    <definedName name="_S1313_SNL_9_QA" localSheetId="45">#REF!</definedName>
    <definedName name="_S1313_SNL_9_QA">#REF!</definedName>
    <definedName name="_S1313_SNL_9_QG" localSheetId="12">#REF!</definedName>
    <definedName name="_S1313_SNL_9_QG" localSheetId="14">#REF!</definedName>
    <definedName name="_S1313_SNL_9_QG" localSheetId="15">#REF!</definedName>
    <definedName name="_S1313_SNL_9_QG" localSheetId="16">#REF!</definedName>
    <definedName name="_S1313_SNL_9_QG" localSheetId="17">#REF!</definedName>
    <definedName name="_S1313_SNL_9_QG" localSheetId="23">#REF!</definedName>
    <definedName name="_S1313_SNL_9_QG" localSheetId="27">#REF!</definedName>
    <definedName name="_S1313_SNL_9_QG" localSheetId="45">#REF!</definedName>
    <definedName name="_S1313_SNL_9_QG">#REF!</definedName>
    <definedName name="_S1313_SNL_99_QA" localSheetId="12">#REF!</definedName>
    <definedName name="_S1313_SNL_99_QA" localSheetId="14">#REF!</definedName>
    <definedName name="_S1313_SNL_99_QA" localSheetId="15">#REF!</definedName>
    <definedName name="_S1313_SNL_99_QA" localSheetId="16">#REF!</definedName>
    <definedName name="_S1313_SNL_99_QA" localSheetId="17">#REF!</definedName>
    <definedName name="_S1313_SNL_99_QA" localSheetId="23">#REF!</definedName>
    <definedName name="_S1313_SNL_99_QA" localSheetId="27">#REF!</definedName>
    <definedName name="_S1313_SNL_99_QA" localSheetId="45">#REF!</definedName>
    <definedName name="_S1313_SNL_99_QA">#REF!</definedName>
    <definedName name="_S1313_SNL_99_QG" localSheetId="12">#REF!</definedName>
    <definedName name="_S1313_SNL_99_QG" localSheetId="14">#REF!</definedName>
    <definedName name="_S1313_SNL_99_QG" localSheetId="15">#REF!</definedName>
    <definedName name="_S1313_SNL_99_QG" localSheetId="16">#REF!</definedName>
    <definedName name="_S1313_SNL_99_QG" localSheetId="17">#REF!</definedName>
    <definedName name="_S1313_SNL_99_QG" localSheetId="23">#REF!</definedName>
    <definedName name="_S1313_SNL_99_QG" localSheetId="27">#REF!</definedName>
    <definedName name="_S1313_SNL_99_QG" localSheetId="45">#REF!</definedName>
    <definedName name="_S1313_SNL_99_QG">#REF!</definedName>
    <definedName name="_S1313_TKA_1_QA" localSheetId="12">#REF!</definedName>
    <definedName name="_S1313_TKA_1_QA" localSheetId="14">#REF!</definedName>
    <definedName name="_S1313_TKA_1_QA" localSheetId="15">#REF!</definedName>
    <definedName name="_S1313_TKA_1_QA" localSheetId="16">#REF!</definedName>
    <definedName name="_S1313_TKA_1_QA" localSheetId="17">#REF!</definedName>
    <definedName name="_S1313_TKA_1_QA" localSheetId="23">#REF!</definedName>
    <definedName name="_S1313_TKA_1_QA" localSheetId="27">#REF!</definedName>
    <definedName name="_S1313_TKA_1_QA" localSheetId="45">#REF!</definedName>
    <definedName name="_S1313_TKA_1_QA">#REF!</definedName>
    <definedName name="_S1313_TKA_1_QG" localSheetId="12">#REF!</definedName>
    <definedName name="_S1313_TKA_1_QG" localSheetId="14">#REF!</definedName>
    <definedName name="_S1313_TKA_1_QG" localSheetId="15">#REF!</definedName>
    <definedName name="_S1313_TKA_1_QG" localSheetId="16">#REF!</definedName>
    <definedName name="_S1313_TKA_1_QG" localSheetId="17">#REF!</definedName>
    <definedName name="_S1313_TKA_1_QG" localSheetId="23">#REF!</definedName>
    <definedName name="_S1313_TKA_1_QG" localSheetId="27">#REF!</definedName>
    <definedName name="_S1313_TKA_1_QG" localSheetId="45">#REF!</definedName>
    <definedName name="_S1313_TKA_1_QG">#REF!</definedName>
    <definedName name="_S1313_TKA_10_QA" localSheetId="12">#REF!</definedName>
    <definedName name="_S1313_TKA_10_QA" localSheetId="14">#REF!</definedName>
    <definedName name="_S1313_TKA_10_QA" localSheetId="15">#REF!</definedName>
    <definedName name="_S1313_TKA_10_QA" localSheetId="16">#REF!</definedName>
    <definedName name="_S1313_TKA_10_QA" localSheetId="17">#REF!</definedName>
    <definedName name="_S1313_TKA_10_QA" localSheetId="23">#REF!</definedName>
    <definedName name="_S1313_TKA_10_QA" localSheetId="27">#REF!</definedName>
    <definedName name="_S1313_TKA_10_QA" localSheetId="45">#REF!</definedName>
    <definedName name="_S1313_TKA_10_QA">#REF!</definedName>
    <definedName name="_S1313_TKA_10_QG" localSheetId="12">#REF!</definedName>
    <definedName name="_S1313_TKA_10_QG" localSheetId="14">#REF!</definedName>
    <definedName name="_S1313_TKA_10_QG" localSheetId="15">#REF!</definedName>
    <definedName name="_S1313_TKA_10_QG" localSheetId="16">#REF!</definedName>
    <definedName name="_S1313_TKA_10_QG" localSheetId="17">#REF!</definedName>
    <definedName name="_S1313_TKA_10_QG" localSheetId="23">#REF!</definedName>
    <definedName name="_S1313_TKA_10_QG" localSheetId="27">#REF!</definedName>
    <definedName name="_S1313_TKA_10_QG" localSheetId="45">#REF!</definedName>
    <definedName name="_S1313_TKA_10_QG">#REF!</definedName>
    <definedName name="_S1313_TKA_11_QA" localSheetId="12">#REF!</definedName>
    <definedName name="_S1313_TKA_11_QA" localSheetId="14">#REF!</definedName>
    <definedName name="_S1313_TKA_11_QA" localSheetId="15">#REF!</definedName>
    <definedName name="_S1313_TKA_11_QA" localSheetId="16">#REF!</definedName>
    <definedName name="_S1313_TKA_11_QA" localSheetId="17">#REF!</definedName>
    <definedName name="_S1313_TKA_11_QA" localSheetId="23">#REF!</definedName>
    <definedName name="_S1313_TKA_11_QA" localSheetId="27">#REF!</definedName>
    <definedName name="_S1313_TKA_11_QA" localSheetId="45">#REF!</definedName>
    <definedName name="_S1313_TKA_11_QA">#REF!</definedName>
    <definedName name="_S1313_TKA_11_QG" localSheetId="12">#REF!</definedName>
    <definedName name="_S1313_TKA_11_QG" localSheetId="14">#REF!</definedName>
    <definedName name="_S1313_TKA_11_QG" localSheetId="15">#REF!</definedName>
    <definedName name="_S1313_TKA_11_QG" localSheetId="16">#REF!</definedName>
    <definedName name="_S1313_TKA_11_QG" localSheetId="17">#REF!</definedName>
    <definedName name="_S1313_TKA_11_QG" localSheetId="23">#REF!</definedName>
    <definedName name="_S1313_TKA_11_QG" localSheetId="27">#REF!</definedName>
    <definedName name="_S1313_TKA_11_QG" localSheetId="45">#REF!</definedName>
    <definedName name="_S1313_TKA_11_QG">#REF!</definedName>
    <definedName name="_S1313_TKA_12_QA" localSheetId="12">#REF!</definedName>
    <definedName name="_S1313_TKA_12_QA" localSheetId="14">#REF!</definedName>
    <definedName name="_S1313_TKA_12_QA" localSheetId="15">#REF!</definedName>
    <definedName name="_S1313_TKA_12_QA" localSheetId="16">#REF!</definedName>
    <definedName name="_S1313_TKA_12_QA" localSheetId="17">#REF!</definedName>
    <definedName name="_S1313_TKA_12_QA" localSheetId="23">#REF!</definedName>
    <definedName name="_S1313_TKA_12_QA" localSheetId="27">#REF!</definedName>
    <definedName name="_S1313_TKA_12_QA" localSheetId="45">#REF!</definedName>
    <definedName name="_S1313_TKA_12_QA">#REF!</definedName>
    <definedName name="_S1313_TKA_12_QG" localSheetId="12">#REF!</definedName>
    <definedName name="_S1313_TKA_12_QG" localSheetId="14">#REF!</definedName>
    <definedName name="_S1313_TKA_12_QG" localSheetId="15">#REF!</definedName>
    <definedName name="_S1313_TKA_12_QG" localSheetId="16">#REF!</definedName>
    <definedName name="_S1313_TKA_12_QG" localSheetId="17">#REF!</definedName>
    <definedName name="_S1313_TKA_12_QG" localSheetId="23">#REF!</definedName>
    <definedName name="_S1313_TKA_12_QG" localSheetId="27">#REF!</definedName>
    <definedName name="_S1313_TKA_12_QG" localSheetId="45">#REF!</definedName>
    <definedName name="_S1313_TKA_12_QG">#REF!</definedName>
    <definedName name="_S1313_TKA_13_QA" localSheetId="12">#REF!</definedName>
    <definedName name="_S1313_TKA_13_QA" localSheetId="14">#REF!</definedName>
    <definedName name="_S1313_TKA_13_QA" localSheetId="15">#REF!</definedName>
    <definedName name="_S1313_TKA_13_QA" localSheetId="16">#REF!</definedName>
    <definedName name="_S1313_TKA_13_QA" localSheetId="17">#REF!</definedName>
    <definedName name="_S1313_TKA_13_QA" localSheetId="23">#REF!</definedName>
    <definedName name="_S1313_TKA_13_QA" localSheetId="27">#REF!</definedName>
    <definedName name="_S1313_TKA_13_QA" localSheetId="45">#REF!</definedName>
    <definedName name="_S1313_TKA_13_QA">#REF!</definedName>
    <definedName name="_S1313_TKA_13_QG" localSheetId="12">#REF!</definedName>
    <definedName name="_S1313_TKA_13_QG" localSheetId="14">#REF!</definedName>
    <definedName name="_S1313_TKA_13_QG" localSheetId="15">#REF!</definedName>
    <definedName name="_S1313_TKA_13_QG" localSheetId="16">#REF!</definedName>
    <definedName name="_S1313_TKA_13_QG" localSheetId="17">#REF!</definedName>
    <definedName name="_S1313_TKA_13_QG" localSheetId="23">#REF!</definedName>
    <definedName name="_S1313_TKA_13_QG" localSheetId="27">#REF!</definedName>
    <definedName name="_S1313_TKA_13_QG" localSheetId="45">#REF!</definedName>
    <definedName name="_S1313_TKA_13_QG">#REF!</definedName>
    <definedName name="_S1313_TKA_14_QA" localSheetId="12">#REF!</definedName>
    <definedName name="_S1313_TKA_14_QA" localSheetId="14">#REF!</definedName>
    <definedName name="_S1313_TKA_14_QA" localSheetId="15">#REF!</definedName>
    <definedName name="_S1313_TKA_14_QA" localSheetId="16">#REF!</definedName>
    <definedName name="_S1313_TKA_14_QA" localSheetId="17">#REF!</definedName>
    <definedName name="_S1313_TKA_14_QA" localSheetId="23">#REF!</definedName>
    <definedName name="_S1313_TKA_14_QA" localSheetId="27">#REF!</definedName>
    <definedName name="_S1313_TKA_14_QA" localSheetId="45">#REF!</definedName>
    <definedName name="_S1313_TKA_14_QA">#REF!</definedName>
    <definedName name="_S1313_TKA_14_QG" localSheetId="12">#REF!</definedName>
    <definedName name="_S1313_TKA_14_QG" localSheetId="14">#REF!</definedName>
    <definedName name="_S1313_TKA_14_QG" localSheetId="15">#REF!</definedName>
    <definedName name="_S1313_TKA_14_QG" localSheetId="16">#REF!</definedName>
    <definedName name="_S1313_TKA_14_QG" localSheetId="17">#REF!</definedName>
    <definedName name="_S1313_TKA_14_QG" localSheetId="23">#REF!</definedName>
    <definedName name="_S1313_TKA_14_QG" localSheetId="27">#REF!</definedName>
    <definedName name="_S1313_TKA_14_QG" localSheetId="45">#REF!</definedName>
    <definedName name="_S1313_TKA_14_QG">#REF!</definedName>
    <definedName name="_S1313_TKA_15_QA" localSheetId="12">#REF!</definedName>
    <definedName name="_S1313_TKA_15_QA" localSheetId="14">#REF!</definedName>
    <definedName name="_S1313_TKA_15_QA" localSheetId="15">#REF!</definedName>
    <definedName name="_S1313_TKA_15_QA" localSheetId="16">#REF!</definedName>
    <definedName name="_S1313_TKA_15_QA" localSheetId="17">#REF!</definedName>
    <definedName name="_S1313_TKA_15_QA" localSheetId="23">#REF!</definedName>
    <definedName name="_S1313_TKA_15_QA" localSheetId="27">#REF!</definedName>
    <definedName name="_S1313_TKA_15_QA" localSheetId="45">#REF!</definedName>
    <definedName name="_S1313_TKA_15_QA">#REF!</definedName>
    <definedName name="_S1313_TKA_15_QG" localSheetId="12">#REF!</definedName>
    <definedName name="_S1313_TKA_15_QG" localSheetId="14">#REF!</definedName>
    <definedName name="_S1313_TKA_15_QG" localSheetId="15">#REF!</definedName>
    <definedName name="_S1313_TKA_15_QG" localSheetId="16">#REF!</definedName>
    <definedName name="_S1313_TKA_15_QG" localSheetId="17">#REF!</definedName>
    <definedName name="_S1313_TKA_15_QG" localSheetId="23">#REF!</definedName>
    <definedName name="_S1313_TKA_15_QG" localSheetId="27">#REF!</definedName>
    <definedName name="_S1313_TKA_15_QG" localSheetId="45">#REF!</definedName>
    <definedName name="_S1313_TKA_15_QG">#REF!</definedName>
    <definedName name="_S1313_TKA_16_QA" localSheetId="12">#REF!</definedName>
    <definedName name="_S1313_TKA_16_QA" localSheetId="14">#REF!</definedName>
    <definedName name="_S1313_TKA_16_QA" localSheetId="15">#REF!</definedName>
    <definedName name="_S1313_TKA_16_QA" localSheetId="16">#REF!</definedName>
    <definedName name="_S1313_TKA_16_QA" localSheetId="17">#REF!</definedName>
    <definedName name="_S1313_TKA_16_QA" localSheetId="23">#REF!</definedName>
    <definedName name="_S1313_TKA_16_QA" localSheetId="27">#REF!</definedName>
    <definedName name="_S1313_TKA_16_QA" localSheetId="45">#REF!</definedName>
    <definedName name="_S1313_TKA_16_QA">#REF!</definedName>
    <definedName name="_S1313_TKA_16_QG" localSheetId="12">#REF!</definedName>
    <definedName name="_S1313_TKA_16_QG" localSheetId="14">#REF!</definedName>
    <definedName name="_S1313_TKA_16_QG" localSheetId="15">#REF!</definedName>
    <definedName name="_S1313_TKA_16_QG" localSheetId="16">#REF!</definedName>
    <definedName name="_S1313_TKA_16_QG" localSheetId="17">#REF!</definedName>
    <definedName name="_S1313_TKA_16_QG" localSheetId="23">#REF!</definedName>
    <definedName name="_S1313_TKA_16_QG" localSheetId="27">#REF!</definedName>
    <definedName name="_S1313_TKA_16_QG" localSheetId="45">#REF!</definedName>
    <definedName name="_S1313_TKA_16_QG">#REF!</definedName>
    <definedName name="_S1313_TKA_17_QA" localSheetId="12">#REF!</definedName>
    <definedName name="_S1313_TKA_17_QA" localSheetId="14">#REF!</definedName>
    <definedName name="_S1313_TKA_17_QA" localSheetId="15">#REF!</definedName>
    <definedName name="_S1313_TKA_17_QA" localSheetId="16">#REF!</definedName>
    <definedName name="_S1313_TKA_17_QA" localSheetId="17">#REF!</definedName>
    <definedName name="_S1313_TKA_17_QA" localSheetId="23">#REF!</definedName>
    <definedName name="_S1313_TKA_17_QA" localSheetId="27">#REF!</definedName>
    <definedName name="_S1313_TKA_17_QA" localSheetId="45">#REF!</definedName>
    <definedName name="_S1313_TKA_17_QA">#REF!</definedName>
    <definedName name="_S1313_TKA_17_QG" localSheetId="12">#REF!</definedName>
    <definedName name="_S1313_TKA_17_QG" localSheetId="14">#REF!</definedName>
    <definedName name="_S1313_TKA_17_QG" localSheetId="15">#REF!</definedName>
    <definedName name="_S1313_TKA_17_QG" localSheetId="16">#REF!</definedName>
    <definedName name="_S1313_TKA_17_QG" localSheetId="17">#REF!</definedName>
    <definedName name="_S1313_TKA_17_QG" localSheetId="23">#REF!</definedName>
    <definedName name="_S1313_TKA_17_QG" localSheetId="27">#REF!</definedName>
    <definedName name="_S1313_TKA_17_QG" localSheetId="45">#REF!</definedName>
    <definedName name="_S1313_TKA_17_QG">#REF!</definedName>
    <definedName name="_S1313_TKA_18_QA" localSheetId="12">#REF!</definedName>
    <definedName name="_S1313_TKA_18_QA" localSheetId="14">#REF!</definedName>
    <definedName name="_S1313_TKA_18_QA" localSheetId="15">#REF!</definedName>
    <definedName name="_S1313_TKA_18_QA" localSheetId="16">#REF!</definedName>
    <definedName name="_S1313_TKA_18_QA" localSheetId="17">#REF!</definedName>
    <definedName name="_S1313_TKA_18_QA" localSheetId="23">#REF!</definedName>
    <definedName name="_S1313_TKA_18_QA" localSheetId="27">#REF!</definedName>
    <definedName name="_S1313_TKA_18_QA" localSheetId="45">#REF!</definedName>
    <definedName name="_S1313_TKA_18_QA">#REF!</definedName>
    <definedName name="_S1313_TKA_18_QG" localSheetId="12">#REF!</definedName>
    <definedName name="_S1313_TKA_18_QG" localSheetId="14">#REF!</definedName>
    <definedName name="_S1313_TKA_18_QG" localSheetId="15">#REF!</definedName>
    <definedName name="_S1313_TKA_18_QG" localSheetId="16">#REF!</definedName>
    <definedName name="_S1313_TKA_18_QG" localSheetId="17">#REF!</definedName>
    <definedName name="_S1313_TKA_18_QG" localSheetId="23">#REF!</definedName>
    <definedName name="_S1313_TKA_18_QG" localSheetId="27">#REF!</definedName>
    <definedName name="_S1313_TKA_18_QG" localSheetId="45">#REF!</definedName>
    <definedName name="_S1313_TKA_18_QG">#REF!</definedName>
    <definedName name="_S1313_TKA_19_QA" localSheetId="12">#REF!</definedName>
    <definedName name="_S1313_TKA_19_QA" localSheetId="14">#REF!</definedName>
    <definedName name="_S1313_TKA_19_QA" localSheetId="15">#REF!</definedName>
    <definedName name="_S1313_TKA_19_QA" localSheetId="16">#REF!</definedName>
    <definedName name="_S1313_TKA_19_QA" localSheetId="17">#REF!</definedName>
    <definedName name="_S1313_TKA_19_QA" localSheetId="23">#REF!</definedName>
    <definedName name="_S1313_TKA_19_QA" localSheetId="27">#REF!</definedName>
    <definedName name="_S1313_TKA_19_QA" localSheetId="45">#REF!</definedName>
    <definedName name="_S1313_TKA_19_QA">#REF!</definedName>
    <definedName name="_S1313_TKA_19_QG" localSheetId="12">#REF!</definedName>
    <definedName name="_S1313_TKA_19_QG" localSheetId="14">#REF!</definedName>
    <definedName name="_S1313_TKA_19_QG" localSheetId="15">#REF!</definedName>
    <definedName name="_S1313_TKA_19_QG" localSheetId="16">#REF!</definedName>
    <definedName name="_S1313_TKA_19_QG" localSheetId="17">#REF!</definedName>
    <definedName name="_S1313_TKA_19_QG" localSheetId="23">#REF!</definedName>
    <definedName name="_S1313_TKA_19_QG" localSheetId="27">#REF!</definedName>
    <definedName name="_S1313_TKA_19_QG" localSheetId="45">#REF!</definedName>
    <definedName name="_S1313_TKA_19_QG">#REF!</definedName>
    <definedName name="_S1313_TKA_2_QA" localSheetId="12">#REF!</definedName>
    <definedName name="_S1313_TKA_2_QA" localSheetId="14">#REF!</definedName>
    <definedName name="_S1313_TKA_2_QA" localSheetId="15">#REF!</definedName>
    <definedName name="_S1313_TKA_2_QA" localSheetId="16">#REF!</definedName>
    <definedName name="_S1313_TKA_2_QA" localSheetId="17">#REF!</definedName>
    <definedName name="_S1313_TKA_2_QA" localSheetId="23">#REF!</definedName>
    <definedName name="_S1313_TKA_2_QA" localSheetId="27">#REF!</definedName>
    <definedName name="_S1313_TKA_2_QA" localSheetId="45">#REF!</definedName>
    <definedName name="_S1313_TKA_2_QA">#REF!</definedName>
    <definedName name="_S1313_TKA_2_QG" localSheetId="12">#REF!</definedName>
    <definedName name="_S1313_TKA_2_QG" localSheetId="14">#REF!</definedName>
    <definedName name="_S1313_TKA_2_QG" localSheetId="15">#REF!</definedName>
    <definedName name="_S1313_TKA_2_QG" localSheetId="16">#REF!</definedName>
    <definedName name="_S1313_TKA_2_QG" localSheetId="17">#REF!</definedName>
    <definedName name="_S1313_TKA_2_QG" localSheetId="23">#REF!</definedName>
    <definedName name="_S1313_TKA_2_QG" localSheetId="27">#REF!</definedName>
    <definedName name="_S1313_TKA_2_QG" localSheetId="45">#REF!</definedName>
    <definedName name="_S1313_TKA_2_QG">#REF!</definedName>
    <definedName name="_S1313_TKA_20_QA" localSheetId="12">#REF!</definedName>
    <definedName name="_S1313_TKA_20_QA" localSheetId="14">#REF!</definedName>
    <definedName name="_S1313_TKA_20_QA" localSheetId="15">#REF!</definedName>
    <definedName name="_S1313_TKA_20_QA" localSheetId="16">#REF!</definedName>
    <definedName name="_S1313_TKA_20_QA" localSheetId="17">#REF!</definedName>
    <definedName name="_S1313_TKA_20_QA" localSheetId="23">#REF!</definedName>
    <definedName name="_S1313_TKA_20_QA" localSheetId="27">#REF!</definedName>
    <definedName name="_S1313_TKA_20_QA" localSheetId="45">#REF!</definedName>
    <definedName name="_S1313_TKA_20_QA">#REF!</definedName>
    <definedName name="_S1313_TKA_20_QG" localSheetId="12">#REF!</definedName>
    <definedName name="_S1313_TKA_20_QG" localSheetId="14">#REF!</definedName>
    <definedName name="_S1313_TKA_20_QG" localSheetId="15">#REF!</definedName>
    <definedName name="_S1313_TKA_20_QG" localSheetId="16">#REF!</definedName>
    <definedName name="_S1313_TKA_20_QG" localSheetId="17">#REF!</definedName>
    <definedName name="_S1313_TKA_20_QG" localSheetId="23">#REF!</definedName>
    <definedName name="_S1313_TKA_20_QG" localSheetId="27">#REF!</definedName>
    <definedName name="_S1313_TKA_20_QG" localSheetId="45">#REF!</definedName>
    <definedName name="_S1313_TKA_20_QG">#REF!</definedName>
    <definedName name="_S1313_TKA_21_QA" localSheetId="12">#REF!</definedName>
    <definedName name="_S1313_TKA_21_QA" localSheetId="14">#REF!</definedName>
    <definedName name="_S1313_TKA_21_QA" localSheetId="15">#REF!</definedName>
    <definedName name="_S1313_TKA_21_QA" localSheetId="16">#REF!</definedName>
    <definedName name="_S1313_TKA_21_QA" localSheetId="17">#REF!</definedName>
    <definedName name="_S1313_TKA_21_QA" localSheetId="23">#REF!</definedName>
    <definedName name="_S1313_TKA_21_QA" localSheetId="27">#REF!</definedName>
    <definedName name="_S1313_TKA_21_QA" localSheetId="45">#REF!</definedName>
    <definedName name="_S1313_TKA_21_QA">#REF!</definedName>
    <definedName name="_S1313_TKA_21_QG" localSheetId="12">#REF!</definedName>
    <definedName name="_S1313_TKA_21_QG" localSheetId="14">#REF!</definedName>
    <definedName name="_S1313_TKA_21_QG" localSheetId="15">#REF!</definedName>
    <definedName name="_S1313_TKA_21_QG" localSheetId="16">#REF!</definedName>
    <definedName name="_S1313_TKA_21_QG" localSheetId="17">#REF!</definedName>
    <definedName name="_S1313_TKA_21_QG" localSheetId="23">#REF!</definedName>
    <definedName name="_S1313_TKA_21_QG" localSheetId="27">#REF!</definedName>
    <definedName name="_S1313_TKA_21_QG" localSheetId="45">#REF!</definedName>
    <definedName name="_S1313_TKA_21_QG">#REF!</definedName>
    <definedName name="_S1313_TKA_22_QA" localSheetId="12">#REF!</definedName>
    <definedName name="_S1313_TKA_22_QA" localSheetId="14">#REF!</definedName>
    <definedName name="_S1313_TKA_22_QA" localSheetId="15">#REF!</definedName>
    <definedName name="_S1313_TKA_22_QA" localSheetId="16">#REF!</definedName>
    <definedName name="_S1313_TKA_22_QA" localSheetId="17">#REF!</definedName>
    <definedName name="_S1313_TKA_22_QA" localSheetId="23">#REF!</definedName>
    <definedName name="_S1313_TKA_22_QA" localSheetId="27">#REF!</definedName>
    <definedName name="_S1313_TKA_22_QA" localSheetId="45">#REF!</definedName>
    <definedName name="_S1313_TKA_22_QA">#REF!</definedName>
    <definedName name="_S1313_TKA_22_QG" localSheetId="12">#REF!</definedName>
    <definedName name="_S1313_TKA_22_QG" localSheetId="14">#REF!</definedName>
    <definedName name="_S1313_TKA_22_QG" localSheetId="15">#REF!</definedName>
    <definedName name="_S1313_TKA_22_QG" localSheetId="16">#REF!</definedName>
    <definedName name="_S1313_TKA_22_QG" localSheetId="17">#REF!</definedName>
    <definedName name="_S1313_TKA_22_QG" localSheetId="23">#REF!</definedName>
    <definedName name="_S1313_TKA_22_QG" localSheetId="27">#REF!</definedName>
    <definedName name="_S1313_TKA_22_QG" localSheetId="45">#REF!</definedName>
    <definedName name="_S1313_TKA_22_QG">#REF!</definedName>
    <definedName name="_S1313_TKA_23_QA" localSheetId="12">#REF!</definedName>
    <definedName name="_S1313_TKA_23_QA" localSheetId="14">#REF!</definedName>
    <definedName name="_S1313_TKA_23_QA" localSheetId="15">#REF!</definedName>
    <definedName name="_S1313_TKA_23_QA" localSheetId="16">#REF!</definedName>
    <definedName name="_S1313_TKA_23_QA" localSheetId="17">#REF!</definedName>
    <definedName name="_S1313_TKA_23_QA" localSheetId="23">#REF!</definedName>
    <definedName name="_S1313_TKA_23_QA" localSheetId="27">#REF!</definedName>
    <definedName name="_S1313_TKA_23_QA" localSheetId="45">#REF!</definedName>
    <definedName name="_S1313_TKA_23_QA">#REF!</definedName>
    <definedName name="_S1313_TKA_23_QG" localSheetId="12">#REF!</definedName>
    <definedName name="_S1313_TKA_23_QG" localSheetId="14">#REF!</definedName>
    <definedName name="_S1313_TKA_23_QG" localSheetId="15">#REF!</definedName>
    <definedName name="_S1313_TKA_23_QG" localSheetId="16">#REF!</definedName>
    <definedName name="_S1313_TKA_23_QG" localSheetId="17">#REF!</definedName>
    <definedName name="_S1313_TKA_23_QG" localSheetId="23">#REF!</definedName>
    <definedName name="_S1313_TKA_23_QG" localSheetId="27">#REF!</definedName>
    <definedName name="_S1313_TKA_23_QG" localSheetId="45">#REF!</definedName>
    <definedName name="_S1313_TKA_23_QG">#REF!</definedName>
    <definedName name="_S1313_TKA_3_QA" localSheetId="12">#REF!</definedName>
    <definedName name="_S1313_TKA_3_QA" localSheetId="14">#REF!</definedName>
    <definedName name="_S1313_TKA_3_QA" localSheetId="15">#REF!</definedName>
    <definedName name="_S1313_TKA_3_QA" localSheetId="16">#REF!</definedName>
    <definedName name="_S1313_TKA_3_QA" localSheetId="17">#REF!</definedName>
    <definedName name="_S1313_TKA_3_QA" localSheetId="23">#REF!</definedName>
    <definedName name="_S1313_TKA_3_QA" localSheetId="27">#REF!</definedName>
    <definedName name="_S1313_TKA_3_QA" localSheetId="45">#REF!</definedName>
    <definedName name="_S1313_TKA_3_QA">#REF!</definedName>
    <definedName name="_S1313_TKA_3_QG" localSheetId="12">#REF!</definedName>
    <definedName name="_S1313_TKA_3_QG" localSheetId="14">#REF!</definedName>
    <definedName name="_S1313_TKA_3_QG" localSheetId="15">#REF!</definedName>
    <definedName name="_S1313_TKA_3_QG" localSheetId="16">#REF!</definedName>
    <definedName name="_S1313_TKA_3_QG" localSheetId="17">#REF!</definedName>
    <definedName name="_S1313_TKA_3_QG" localSheetId="23">#REF!</definedName>
    <definedName name="_S1313_TKA_3_QG" localSheetId="27">#REF!</definedName>
    <definedName name="_S1313_TKA_3_QG" localSheetId="45">#REF!</definedName>
    <definedName name="_S1313_TKA_3_QG">#REF!</definedName>
    <definedName name="_S1313_TKA_4_QA" localSheetId="12">#REF!</definedName>
    <definedName name="_S1313_TKA_4_QA" localSheetId="14">#REF!</definedName>
    <definedName name="_S1313_TKA_4_QA" localSheetId="15">#REF!</definedName>
    <definedName name="_S1313_TKA_4_QA" localSheetId="16">#REF!</definedName>
    <definedName name="_S1313_TKA_4_QA" localSheetId="17">#REF!</definedName>
    <definedName name="_S1313_TKA_4_QA" localSheetId="23">#REF!</definedName>
    <definedName name="_S1313_TKA_4_QA" localSheetId="27">#REF!</definedName>
    <definedName name="_S1313_TKA_4_QA" localSheetId="45">#REF!</definedName>
    <definedName name="_S1313_TKA_4_QA">#REF!</definedName>
    <definedName name="_S1313_TKA_4_QG" localSheetId="12">#REF!</definedName>
    <definedName name="_S1313_TKA_4_QG" localSheetId="14">#REF!</definedName>
    <definedName name="_S1313_TKA_4_QG" localSheetId="15">#REF!</definedName>
    <definedName name="_S1313_TKA_4_QG" localSheetId="16">#REF!</definedName>
    <definedName name="_S1313_TKA_4_QG" localSheetId="17">#REF!</definedName>
    <definedName name="_S1313_TKA_4_QG" localSheetId="23">#REF!</definedName>
    <definedName name="_S1313_TKA_4_QG" localSheetId="27">#REF!</definedName>
    <definedName name="_S1313_TKA_4_QG" localSheetId="45">#REF!</definedName>
    <definedName name="_S1313_TKA_4_QG">#REF!</definedName>
    <definedName name="_S1313_TKA_5_QA" localSheetId="12">#REF!</definedName>
    <definedName name="_S1313_TKA_5_QA" localSheetId="14">#REF!</definedName>
    <definedName name="_S1313_TKA_5_QA" localSheetId="15">#REF!</definedName>
    <definedName name="_S1313_TKA_5_QA" localSheetId="16">#REF!</definedName>
    <definedName name="_S1313_TKA_5_QA" localSheetId="17">#REF!</definedName>
    <definedName name="_S1313_TKA_5_QA" localSheetId="23">#REF!</definedName>
    <definedName name="_S1313_TKA_5_QA" localSheetId="27">#REF!</definedName>
    <definedName name="_S1313_TKA_5_QA" localSheetId="45">#REF!</definedName>
    <definedName name="_S1313_TKA_5_QA">#REF!</definedName>
    <definedName name="_S1313_TKA_5_QG" localSheetId="12">#REF!</definedName>
    <definedName name="_S1313_TKA_5_QG" localSheetId="14">#REF!</definedName>
    <definedName name="_S1313_TKA_5_QG" localSheetId="15">#REF!</definedName>
    <definedName name="_S1313_TKA_5_QG" localSheetId="16">#REF!</definedName>
    <definedName name="_S1313_TKA_5_QG" localSheetId="17">#REF!</definedName>
    <definedName name="_S1313_TKA_5_QG" localSheetId="23">#REF!</definedName>
    <definedName name="_S1313_TKA_5_QG" localSheetId="27">#REF!</definedName>
    <definedName name="_S1313_TKA_5_QG" localSheetId="45">#REF!</definedName>
    <definedName name="_S1313_TKA_5_QG">#REF!</definedName>
    <definedName name="_S1313_TKA_6_QA" localSheetId="12">#REF!</definedName>
    <definedName name="_S1313_TKA_6_QA" localSheetId="14">#REF!</definedName>
    <definedName name="_S1313_TKA_6_QA" localSheetId="15">#REF!</definedName>
    <definedName name="_S1313_TKA_6_QA" localSheetId="16">#REF!</definedName>
    <definedName name="_S1313_TKA_6_QA" localSheetId="17">#REF!</definedName>
    <definedName name="_S1313_TKA_6_QA" localSheetId="23">#REF!</definedName>
    <definedName name="_S1313_TKA_6_QA" localSheetId="27">#REF!</definedName>
    <definedName name="_S1313_TKA_6_QA" localSheetId="45">#REF!</definedName>
    <definedName name="_S1313_TKA_6_QA">#REF!</definedName>
    <definedName name="_S1313_TKA_6_QG" localSheetId="12">#REF!</definedName>
    <definedName name="_S1313_TKA_6_QG" localSheetId="14">#REF!</definedName>
    <definedName name="_S1313_TKA_6_QG" localSheetId="15">#REF!</definedName>
    <definedName name="_S1313_TKA_6_QG" localSheetId="16">#REF!</definedName>
    <definedName name="_S1313_TKA_6_QG" localSheetId="17">#REF!</definedName>
    <definedName name="_S1313_TKA_6_QG" localSheetId="23">#REF!</definedName>
    <definedName name="_S1313_TKA_6_QG" localSheetId="27">#REF!</definedName>
    <definedName name="_S1313_TKA_6_QG" localSheetId="45">#REF!</definedName>
    <definedName name="_S1313_TKA_6_QG">#REF!</definedName>
    <definedName name="_S1313_TKA_7_QA" localSheetId="12">#REF!</definedName>
    <definedName name="_S1313_TKA_7_QA" localSheetId="14">#REF!</definedName>
    <definedName name="_S1313_TKA_7_QA" localSheetId="15">#REF!</definedName>
    <definedName name="_S1313_TKA_7_QA" localSheetId="16">#REF!</definedName>
    <definedName name="_S1313_TKA_7_QA" localSheetId="17">#REF!</definedName>
    <definedName name="_S1313_TKA_7_QA" localSheetId="23">#REF!</definedName>
    <definedName name="_S1313_TKA_7_QA" localSheetId="27">#REF!</definedName>
    <definedName name="_S1313_TKA_7_QA" localSheetId="45">#REF!</definedName>
    <definedName name="_S1313_TKA_7_QA">#REF!</definedName>
    <definedName name="_S1313_TKA_7_QG" localSheetId="12">#REF!</definedName>
    <definedName name="_S1313_TKA_7_QG" localSheetId="14">#REF!</definedName>
    <definedName name="_S1313_TKA_7_QG" localSheetId="15">#REF!</definedName>
    <definedName name="_S1313_TKA_7_QG" localSheetId="16">#REF!</definedName>
    <definedName name="_S1313_TKA_7_QG" localSheetId="17">#REF!</definedName>
    <definedName name="_S1313_TKA_7_QG" localSheetId="23">#REF!</definedName>
    <definedName name="_S1313_TKA_7_QG" localSheetId="27">#REF!</definedName>
    <definedName name="_S1313_TKA_7_QG" localSheetId="45">#REF!</definedName>
    <definedName name="_S1313_TKA_7_QG">#REF!</definedName>
    <definedName name="_S1313_TKA_8_QA" localSheetId="12">#REF!</definedName>
    <definedName name="_S1313_TKA_8_QA" localSheetId="14">#REF!</definedName>
    <definedName name="_S1313_TKA_8_QA" localSheetId="15">#REF!</definedName>
    <definedName name="_S1313_TKA_8_QA" localSheetId="16">#REF!</definedName>
    <definedName name="_S1313_TKA_8_QA" localSheetId="17">#REF!</definedName>
    <definedName name="_S1313_TKA_8_QA" localSheetId="23">#REF!</definedName>
    <definedName name="_S1313_TKA_8_QA" localSheetId="27">#REF!</definedName>
    <definedName name="_S1313_TKA_8_QA" localSheetId="45">#REF!</definedName>
    <definedName name="_S1313_TKA_8_QA">#REF!</definedName>
    <definedName name="_S1313_TKA_8_QG" localSheetId="12">#REF!</definedName>
    <definedName name="_S1313_TKA_8_QG" localSheetId="14">#REF!</definedName>
    <definedName name="_S1313_TKA_8_QG" localSheetId="15">#REF!</definedName>
    <definedName name="_S1313_TKA_8_QG" localSheetId="16">#REF!</definedName>
    <definedName name="_S1313_TKA_8_QG" localSheetId="17">#REF!</definedName>
    <definedName name="_S1313_TKA_8_QG" localSheetId="23">#REF!</definedName>
    <definedName name="_S1313_TKA_8_QG" localSheetId="27">#REF!</definedName>
    <definedName name="_S1313_TKA_8_QG" localSheetId="45">#REF!</definedName>
    <definedName name="_S1313_TKA_8_QG">#REF!</definedName>
    <definedName name="_S1313_TKA_9_QA" localSheetId="12">#REF!</definedName>
    <definedName name="_S1313_TKA_9_QA" localSheetId="14">#REF!</definedName>
    <definedName name="_S1313_TKA_9_QA" localSheetId="15">#REF!</definedName>
    <definedName name="_S1313_TKA_9_QA" localSheetId="16">#REF!</definedName>
    <definedName name="_S1313_TKA_9_QA" localSheetId="17">#REF!</definedName>
    <definedName name="_S1313_TKA_9_QA" localSheetId="23">#REF!</definedName>
    <definedName name="_S1313_TKA_9_QA" localSheetId="27">#REF!</definedName>
    <definedName name="_S1313_TKA_9_QA" localSheetId="45">#REF!</definedName>
    <definedName name="_S1313_TKA_9_QA">#REF!</definedName>
    <definedName name="_S1313_TKA_9_QG" localSheetId="12">#REF!</definedName>
    <definedName name="_S1313_TKA_9_QG" localSheetId="14">#REF!</definedName>
    <definedName name="_S1313_TKA_9_QG" localSheetId="15">#REF!</definedName>
    <definedName name="_S1313_TKA_9_QG" localSheetId="16">#REF!</definedName>
    <definedName name="_S1313_TKA_9_QG" localSheetId="17">#REF!</definedName>
    <definedName name="_S1313_TKA_9_QG" localSheetId="23">#REF!</definedName>
    <definedName name="_S1313_TKA_9_QG" localSheetId="27">#REF!</definedName>
    <definedName name="_S1313_TKA_9_QG" localSheetId="45">#REF!</definedName>
    <definedName name="_S1313_TKA_9_QG">#REF!</definedName>
    <definedName name="_S1313_TKL_1_QA" localSheetId="12">#REF!</definedName>
    <definedName name="_S1313_TKL_1_QA" localSheetId="14">#REF!</definedName>
    <definedName name="_S1313_TKL_1_QA" localSheetId="15">#REF!</definedName>
    <definedName name="_S1313_TKL_1_QA" localSheetId="16">#REF!</definedName>
    <definedName name="_S1313_TKL_1_QA" localSheetId="17">#REF!</definedName>
    <definedName name="_S1313_TKL_1_QA" localSheetId="23">#REF!</definedName>
    <definedName name="_S1313_TKL_1_QA" localSheetId="27">#REF!</definedName>
    <definedName name="_S1313_TKL_1_QA" localSheetId="45">#REF!</definedName>
    <definedName name="_S1313_TKL_1_QA">#REF!</definedName>
    <definedName name="_S1313_TKL_1_QG" localSheetId="12">#REF!</definedName>
    <definedName name="_S1313_TKL_1_QG" localSheetId="14">#REF!</definedName>
    <definedName name="_S1313_TKL_1_QG" localSheetId="15">#REF!</definedName>
    <definedName name="_S1313_TKL_1_QG" localSheetId="16">#REF!</definedName>
    <definedName name="_S1313_TKL_1_QG" localSheetId="17">#REF!</definedName>
    <definedName name="_S1313_TKL_1_QG" localSheetId="23">#REF!</definedName>
    <definedName name="_S1313_TKL_1_QG" localSheetId="27">#REF!</definedName>
    <definedName name="_S1313_TKL_1_QG" localSheetId="45">#REF!</definedName>
    <definedName name="_S1313_TKL_1_QG">#REF!</definedName>
    <definedName name="_S1313_TKL_10_QA" localSheetId="12">#REF!</definedName>
    <definedName name="_S1313_TKL_10_QA" localSheetId="14">#REF!</definedName>
    <definedName name="_S1313_TKL_10_QA" localSheetId="15">#REF!</definedName>
    <definedName name="_S1313_TKL_10_QA" localSheetId="16">#REF!</definedName>
    <definedName name="_S1313_TKL_10_QA" localSheetId="17">#REF!</definedName>
    <definedName name="_S1313_TKL_10_QA" localSheetId="23">#REF!</definedName>
    <definedName name="_S1313_TKL_10_QA" localSheetId="27">#REF!</definedName>
    <definedName name="_S1313_TKL_10_QA" localSheetId="45">#REF!</definedName>
    <definedName name="_S1313_TKL_10_QA">#REF!</definedName>
    <definedName name="_S1313_TKL_10_QG" localSheetId="12">#REF!</definedName>
    <definedName name="_S1313_TKL_10_QG" localSheetId="14">#REF!</definedName>
    <definedName name="_S1313_TKL_10_QG" localSheetId="15">#REF!</definedName>
    <definedName name="_S1313_TKL_10_QG" localSheetId="16">#REF!</definedName>
    <definedName name="_S1313_TKL_10_QG" localSheetId="17">#REF!</definedName>
    <definedName name="_S1313_TKL_10_QG" localSheetId="23">#REF!</definedName>
    <definedName name="_S1313_TKL_10_QG" localSheetId="27">#REF!</definedName>
    <definedName name="_S1313_TKL_10_QG" localSheetId="45">#REF!</definedName>
    <definedName name="_S1313_TKL_10_QG">#REF!</definedName>
    <definedName name="_S1313_TKL_11_QA" localSheetId="12">#REF!</definedName>
    <definedName name="_S1313_TKL_11_QA" localSheetId="14">#REF!</definedName>
    <definedName name="_S1313_TKL_11_QA" localSheetId="15">#REF!</definedName>
    <definedName name="_S1313_TKL_11_QA" localSheetId="16">#REF!</definedName>
    <definedName name="_S1313_TKL_11_QA" localSheetId="17">#REF!</definedName>
    <definedName name="_S1313_TKL_11_QA" localSheetId="23">#REF!</definedName>
    <definedName name="_S1313_TKL_11_QA" localSheetId="27">#REF!</definedName>
    <definedName name="_S1313_TKL_11_QA" localSheetId="45">#REF!</definedName>
    <definedName name="_S1313_TKL_11_QA">#REF!</definedName>
    <definedName name="_S1313_TKL_11_QG" localSheetId="12">#REF!</definedName>
    <definedName name="_S1313_TKL_11_QG" localSheetId="14">#REF!</definedName>
    <definedName name="_S1313_TKL_11_QG" localSheetId="15">#REF!</definedName>
    <definedName name="_S1313_TKL_11_QG" localSheetId="16">#REF!</definedName>
    <definedName name="_S1313_TKL_11_QG" localSheetId="17">#REF!</definedName>
    <definedName name="_S1313_TKL_11_QG" localSheetId="23">#REF!</definedName>
    <definedName name="_S1313_TKL_11_QG" localSheetId="27">#REF!</definedName>
    <definedName name="_S1313_TKL_11_QG" localSheetId="45">#REF!</definedName>
    <definedName name="_S1313_TKL_11_QG">#REF!</definedName>
    <definedName name="_S1313_TKL_12_QA" localSheetId="12">#REF!</definedName>
    <definedName name="_S1313_TKL_12_QA" localSheetId="14">#REF!</definedName>
    <definedName name="_S1313_TKL_12_QA" localSheetId="15">#REF!</definedName>
    <definedName name="_S1313_TKL_12_QA" localSheetId="16">#REF!</definedName>
    <definedName name="_S1313_TKL_12_QA" localSheetId="17">#REF!</definedName>
    <definedName name="_S1313_TKL_12_QA" localSheetId="23">#REF!</definedName>
    <definedName name="_S1313_TKL_12_QA" localSheetId="27">#REF!</definedName>
    <definedName name="_S1313_TKL_12_QA" localSheetId="45">#REF!</definedName>
    <definedName name="_S1313_TKL_12_QA">#REF!</definedName>
    <definedName name="_S1313_TKL_12_QG" localSheetId="12">#REF!</definedName>
    <definedName name="_S1313_TKL_12_QG" localSheetId="14">#REF!</definedName>
    <definedName name="_S1313_TKL_12_QG" localSheetId="15">#REF!</definedName>
    <definedName name="_S1313_TKL_12_QG" localSheetId="16">#REF!</definedName>
    <definedName name="_S1313_TKL_12_QG" localSheetId="17">#REF!</definedName>
    <definedName name="_S1313_TKL_12_QG" localSheetId="23">#REF!</definedName>
    <definedName name="_S1313_TKL_12_QG" localSheetId="27">#REF!</definedName>
    <definedName name="_S1313_TKL_12_QG" localSheetId="45">#REF!</definedName>
    <definedName name="_S1313_TKL_12_QG">#REF!</definedName>
    <definedName name="_S1313_TKL_13_QA" localSheetId="12">#REF!</definedName>
    <definedName name="_S1313_TKL_13_QA" localSheetId="14">#REF!</definedName>
    <definedName name="_S1313_TKL_13_QA" localSheetId="15">#REF!</definedName>
    <definedName name="_S1313_TKL_13_QA" localSheetId="16">#REF!</definedName>
    <definedName name="_S1313_TKL_13_QA" localSheetId="17">#REF!</definedName>
    <definedName name="_S1313_TKL_13_QA" localSheetId="23">#REF!</definedName>
    <definedName name="_S1313_TKL_13_QA" localSheetId="27">#REF!</definedName>
    <definedName name="_S1313_TKL_13_QA" localSheetId="45">#REF!</definedName>
    <definedName name="_S1313_TKL_13_QA">#REF!</definedName>
    <definedName name="_S1313_TKL_13_QG" localSheetId="12">#REF!</definedName>
    <definedName name="_S1313_TKL_13_QG" localSheetId="14">#REF!</definedName>
    <definedName name="_S1313_TKL_13_QG" localSheetId="15">#REF!</definedName>
    <definedName name="_S1313_TKL_13_QG" localSheetId="16">#REF!</definedName>
    <definedName name="_S1313_TKL_13_QG" localSheetId="17">#REF!</definedName>
    <definedName name="_S1313_TKL_13_QG" localSheetId="23">#REF!</definedName>
    <definedName name="_S1313_TKL_13_QG" localSheetId="27">#REF!</definedName>
    <definedName name="_S1313_TKL_13_QG" localSheetId="45">#REF!</definedName>
    <definedName name="_S1313_TKL_13_QG">#REF!</definedName>
    <definedName name="_S1313_TKL_14_QA" localSheetId="12">#REF!</definedName>
    <definedName name="_S1313_TKL_14_QA" localSheetId="14">#REF!</definedName>
    <definedName name="_S1313_TKL_14_QA" localSheetId="15">#REF!</definedName>
    <definedName name="_S1313_TKL_14_QA" localSheetId="16">#REF!</definedName>
    <definedName name="_S1313_TKL_14_QA" localSheetId="17">#REF!</definedName>
    <definedName name="_S1313_TKL_14_QA" localSheetId="23">#REF!</definedName>
    <definedName name="_S1313_TKL_14_QA" localSheetId="27">#REF!</definedName>
    <definedName name="_S1313_TKL_14_QA" localSheetId="45">#REF!</definedName>
    <definedName name="_S1313_TKL_14_QA">#REF!</definedName>
    <definedName name="_S1313_TKL_14_QG" localSheetId="12">#REF!</definedName>
    <definedName name="_S1313_TKL_14_QG" localSheetId="14">#REF!</definedName>
    <definedName name="_S1313_TKL_14_QG" localSheetId="15">#REF!</definedName>
    <definedName name="_S1313_TKL_14_QG" localSheetId="16">#REF!</definedName>
    <definedName name="_S1313_TKL_14_QG" localSheetId="17">#REF!</definedName>
    <definedName name="_S1313_TKL_14_QG" localSheetId="23">#REF!</definedName>
    <definedName name="_S1313_TKL_14_QG" localSheetId="27">#REF!</definedName>
    <definedName name="_S1313_TKL_14_QG" localSheetId="45">#REF!</definedName>
    <definedName name="_S1313_TKL_14_QG">#REF!</definedName>
    <definedName name="_S1313_TKL_15_QA" localSheetId="12">#REF!</definedName>
    <definedName name="_S1313_TKL_15_QA" localSheetId="14">#REF!</definedName>
    <definedName name="_S1313_TKL_15_QA" localSheetId="15">#REF!</definedName>
    <definedName name="_S1313_TKL_15_QA" localSheetId="16">#REF!</definedName>
    <definedName name="_S1313_TKL_15_QA" localSheetId="17">#REF!</definedName>
    <definedName name="_S1313_TKL_15_QA" localSheetId="23">#REF!</definedName>
    <definedName name="_S1313_TKL_15_QA" localSheetId="27">#REF!</definedName>
    <definedName name="_S1313_TKL_15_QA" localSheetId="45">#REF!</definedName>
    <definedName name="_S1313_TKL_15_QA">#REF!</definedName>
    <definedName name="_S1313_TKL_15_QG" localSheetId="12">#REF!</definedName>
    <definedName name="_S1313_TKL_15_QG" localSheetId="14">#REF!</definedName>
    <definedName name="_S1313_TKL_15_QG" localSheetId="15">#REF!</definedName>
    <definedName name="_S1313_TKL_15_QG" localSheetId="16">#REF!</definedName>
    <definedName name="_S1313_TKL_15_QG" localSheetId="17">#REF!</definedName>
    <definedName name="_S1313_TKL_15_QG" localSheetId="23">#REF!</definedName>
    <definedName name="_S1313_TKL_15_QG" localSheetId="27">#REF!</definedName>
    <definedName name="_S1313_TKL_15_QG" localSheetId="45">#REF!</definedName>
    <definedName name="_S1313_TKL_15_QG">#REF!</definedName>
    <definedName name="_S1313_TKL_16_QA" localSheetId="12">#REF!</definedName>
    <definedName name="_S1313_TKL_16_QA" localSheetId="14">#REF!</definedName>
    <definedName name="_S1313_TKL_16_QA" localSheetId="15">#REF!</definedName>
    <definedName name="_S1313_TKL_16_QA" localSheetId="16">#REF!</definedName>
    <definedName name="_S1313_TKL_16_QA" localSheetId="17">#REF!</definedName>
    <definedName name="_S1313_TKL_16_QA" localSheetId="23">#REF!</definedName>
    <definedName name="_S1313_TKL_16_QA" localSheetId="27">#REF!</definedName>
    <definedName name="_S1313_TKL_16_QA" localSheetId="45">#REF!</definedName>
    <definedName name="_S1313_TKL_16_QA">#REF!</definedName>
    <definedName name="_S1313_TKL_16_QG" localSheetId="12">#REF!</definedName>
    <definedName name="_S1313_TKL_16_QG" localSheetId="14">#REF!</definedName>
    <definedName name="_S1313_TKL_16_QG" localSheetId="15">#REF!</definedName>
    <definedName name="_S1313_TKL_16_QG" localSheetId="16">#REF!</definedName>
    <definedName name="_S1313_TKL_16_QG" localSheetId="17">#REF!</definedName>
    <definedName name="_S1313_TKL_16_QG" localSheetId="23">#REF!</definedName>
    <definedName name="_S1313_TKL_16_QG" localSheetId="27">#REF!</definedName>
    <definedName name="_S1313_TKL_16_QG" localSheetId="45">#REF!</definedName>
    <definedName name="_S1313_TKL_16_QG">#REF!</definedName>
    <definedName name="_S1313_TKL_17_QA" localSheetId="12">#REF!</definedName>
    <definedName name="_S1313_TKL_17_QA" localSheetId="14">#REF!</definedName>
    <definedName name="_S1313_TKL_17_QA" localSheetId="15">#REF!</definedName>
    <definedName name="_S1313_TKL_17_QA" localSheetId="16">#REF!</definedName>
    <definedName name="_S1313_TKL_17_QA" localSheetId="17">#REF!</definedName>
    <definedName name="_S1313_TKL_17_QA" localSheetId="23">#REF!</definedName>
    <definedName name="_S1313_TKL_17_QA" localSheetId="27">#REF!</definedName>
    <definedName name="_S1313_TKL_17_QA" localSheetId="45">#REF!</definedName>
    <definedName name="_S1313_TKL_17_QA">#REF!</definedName>
    <definedName name="_S1313_TKL_17_QG" localSheetId="12">#REF!</definedName>
    <definedName name="_S1313_TKL_17_QG" localSheetId="14">#REF!</definedName>
    <definedName name="_S1313_TKL_17_QG" localSheetId="15">#REF!</definedName>
    <definedName name="_S1313_TKL_17_QG" localSheetId="16">#REF!</definedName>
    <definedName name="_S1313_TKL_17_QG" localSheetId="17">#REF!</definedName>
    <definedName name="_S1313_TKL_17_QG" localSheetId="23">#REF!</definedName>
    <definedName name="_S1313_TKL_17_QG" localSheetId="27">#REF!</definedName>
    <definedName name="_S1313_TKL_17_QG" localSheetId="45">#REF!</definedName>
    <definedName name="_S1313_TKL_17_QG">#REF!</definedName>
    <definedName name="_S1313_TKL_18_QA" localSheetId="12">#REF!</definedName>
    <definedName name="_S1313_TKL_18_QA" localSheetId="14">#REF!</definedName>
    <definedName name="_S1313_TKL_18_QA" localSheetId="15">#REF!</definedName>
    <definedName name="_S1313_TKL_18_QA" localSheetId="16">#REF!</definedName>
    <definedName name="_S1313_TKL_18_QA" localSheetId="17">#REF!</definedName>
    <definedName name="_S1313_TKL_18_QA" localSheetId="23">#REF!</definedName>
    <definedName name="_S1313_TKL_18_QA" localSheetId="27">#REF!</definedName>
    <definedName name="_S1313_TKL_18_QA" localSheetId="45">#REF!</definedName>
    <definedName name="_S1313_TKL_18_QA">#REF!</definedName>
    <definedName name="_S1313_TKL_18_QG" localSheetId="12">#REF!</definedName>
    <definedName name="_S1313_TKL_18_QG" localSheetId="14">#REF!</definedName>
    <definedName name="_S1313_TKL_18_QG" localSheetId="15">#REF!</definedName>
    <definedName name="_S1313_TKL_18_QG" localSheetId="16">#REF!</definedName>
    <definedName name="_S1313_TKL_18_QG" localSheetId="17">#REF!</definedName>
    <definedName name="_S1313_TKL_18_QG" localSheetId="23">#REF!</definedName>
    <definedName name="_S1313_TKL_18_QG" localSheetId="27">#REF!</definedName>
    <definedName name="_S1313_TKL_18_QG" localSheetId="45">#REF!</definedName>
    <definedName name="_S1313_TKL_18_QG">#REF!</definedName>
    <definedName name="_S1313_TKL_19_QA" localSheetId="12">#REF!</definedName>
    <definedName name="_S1313_TKL_19_QA" localSheetId="14">#REF!</definedName>
    <definedName name="_S1313_TKL_19_QA" localSheetId="15">#REF!</definedName>
    <definedName name="_S1313_TKL_19_QA" localSheetId="16">#REF!</definedName>
    <definedName name="_S1313_TKL_19_QA" localSheetId="17">#REF!</definedName>
    <definedName name="_S1313_TKL_19_QA" localSheetId="23">#REF!</definedName>
    <definedName name="_S1313_TKL_19_QA" localSheetId="27">#REF!</definedName>
    <definedName name="_S1313_TKL_19_QA" localSheetId="45">#REF!</definedName>
    <definedName name="_S1313_TKL_19_QA">#REF!</definedName>
    <definedName name="_S1313_TKL_19_QG" localSheetId="12">#REF!</definedName>
    <definedName name="_S1313_TKL_19_QG" localSheetId="14">#REF!</definedName>
    <definedName name="_S1313_TKL_19_QG" localSheetId="15">#REF!</definedName>
    <definedName name="_S1313_TKL_19_QG" localSheetId="16">#REF!</definedName>
    <definedName name="_S1313_TKL_19_QG" localSheetId="17">#REF!</definedName>
    <definedName name="_S1313_TKL_19_QG" localSheetId="23">#REF!</definedName>
    <definedName name="_S1313_TKL_19_QG" localSheetId="27">#REF!</definedName>
    <definedName name="_S1313_TKL_19_QG" localSheetId="45">#REF!</definedName>
    <definedName name="_S1313_TKL_19_QG">#REF!</definedName>
    <definedName name="_S1313_TKL_20_QA" localSheetId="12">#REF!</definedName>
    <definedName name="_S1313_TKL_20_QA" localSheetId="14">#REF!</definedName>
    <definedName name="_S1313_TKL_20_QA" localSheetId="15">#REF!</definedName>
    <definedName name="_S1313_TKL_20_QA" localSheetId="16">#REF!</definedName>
    <definedName name="_S1313_TKL_20_QA" localSheetId="17">#REF!</definedName>
    <definedName name="_S1313_TKL_20_QA" localSheetId="23">#REF!</definedName>
    <definedName name="_S1313_TKL_20_QA" localSheetId="27">#REF!</definedName>
    <definedName name="_S1313_TKL_20_QA" localSheetId="45">#REF!</definedName>
    <definedName name="_S1313_TKL_20_QA">#REF!</definedName>
    <definedName name="_S1313_TKL_20_QG" localSheetId="12">#REF!</definedName>
    <definedName name="_S1313_TKL_20_QG" localSheetId="14">#REF!</definedName>
    <definedName name="_S1313_TKL_20_QG" localSheetId="15">#REF!</definedName>
    <definedName name="_S1313_TKL_20_QG" localSheetId="16">#REF!</definedName>
    <definedName name="_S1313_TKL_20_QG" localSheetId="17">#REF!</definedName>
    <definedName name="_S1313_TKL_20_QG" localSheetId="23">#REF!</definedName>
    <definedName name="_S1313_TKL_20_QG" localSheetId="27">#REF!</definedName>
    <definedName name="_S1313_TKL_20_QG" localSheetId="45">#REF!</definedName>
    <definedName name="_S1313_TKL_20_QG">#REF!</definedName>
    <definedName name="_S1313_TKL_21_QA" localSheetId="12">#REF!</definedName>
    <definedName name="_S1313_TKL_21_QA" localSheetId="14">#REF!</definedName>
    <definedName name="_S1313_TKL_21_QA" localSheetId="15">#REF!</definedName>
    <definedName name="_S1313_TKL_21_QA" localSheetId="16">#REF!</definedName>
    <definedName name="_S1313_TKL_21_QA" localSheetId="17">#REF!</definedName>
    <definedName name="_S1313_TKL_21_QA" localSheetId="23">#REF!</definedName>
    <definedName name="_S1313_TKL_21_QA" localSheetId="27">#REF!</definedName>
    <definedName name="_S1313_TKL_21_QA" localSheetId="45">#REF!</definedName>
    <definedName name="_S1313_TKL_21_QA">#REF!</definedName>
    <definedName name="_S1313_TKL_21_QG" localSheetId="12">#REF!</definedName>
    <definedName name="_S1313_TKL_21_QG" localSheetId="14">#REF!</definedName>
    <definedName name="_S1313_TKL_21_QG" localSheetId="15">#REF!</definedName>
    <definedName name="_S1313_TKL_21_QG" localSheetId="16">#REF!</definedName>
    <definedName name="_S1313_TKL_21_QG" localSheetId="17">#REF!</definedName>
    <definedName name="_S1313_TKL_21_QG" localSheetId="23">#REF!</definedName>
    <definedName name="_S1313_TKL_21_QG" localSheetId="27">#REF!</definedName>
    <definedName name="_S1313_TKL_21_QG" localSheetId="45">#REF!</definedName>
    <definedName name="_S1313_TKL_21_QG">#REF!</definedName>
    <definedName name="_S1313_TKL_22_QA" localSheetId="12">#REF!</definedName>
    <definedName name="_S1313_TKL_22_QA" localSheetId="14">#REF!</definedName>
    <definedName name="_S1313_TKL_22_QA" localSheetId="15">#REF!</definedName>
    <definedName name="_S1313_TKL_22_QA" localSheetId="16">#REF!</definedName>
    <definedName name="_S1313_TKL_22_QA" localSheetId="17">#REF!</definedName>
    <definedName name="_S1313_TKL_22_QA" localSheetId="23">#REF!</definedName>
    <definedName name="_S1313_TKL_22_QA" localSheetId="27">#REF!</definedName>
    <definedName name="_S1313_TKL_22_QA" localSheetId="45">#REF!</definedName>
    <definedName name="_S1313_TKL_22_QA">#REF!</definedName>
    <definedName name="_S1313_TKL_22_QG" localSheetId="12">#REF!</definedName>
    <definedName name="_S1313_TKL_22_QG" localSheetId="14">#REF!</definedName>
    <definedName name="_S1313_TKL_22_QG" localSheetId="15">#REF!</definedName>
    <definedName name="_S1313_TKL_22_QG" localSheetId="16">#REF!</definedName>
    <definedName name="_S1313_TKL_22_QG" localSheetId="17">#REF!</definedName>
    <definedName name="_S1313_TKL_22_QG" localSheetId="23">#REF!</definedName>
    <definedName name="_S1313_TKL_22_QG" localSheetId="27">#REF!</definedName>
    <definedName name="_S1313_TKL_22_QG" localSheetId="45">#REF!</definedName>
    <definedName name="_S1313_TKL_22_QG">#REF!</definedName>
    <definedName name="_S1313_TKL_23_QA" localSheetId="12">#REF!</definedName>
    <definedName name="_S1313_TKL_23_QA" localSheetId="14">#REF!</definedName>
    <definedName name="_S1313_TKL_23_QA" localSheetId="15">#REF!</definedName>
    <definedName name="_S1313_TKL_23_QA" localSheetId="16">#REF!</definedName>
    <definedName name="_S1313_TKL_23_QA" localSheetId="17">#REF!</definedName>
    <definedName name="_S1313_TKL_23_QA" localSheetId="23">#REF!</definedName>
    <definedName name="_S1313_TKL_23_QA" localSheetId="27">#REF!</definedName>
    <definedName name="_S1313_TKL_23_QA" localSheetId="45">#REF!</definedName>
    <definedName name="_S1313_TKL_23_QA">#REF!</definedName>
    <definedName name="_S1313_TKL_23_QG" localSheetId="12">#REF!</definedName>
    <definedName name="_S1313_TKL_23_QG" localSheetId="14">#REF!</definedName>
    <definedName name="_S1313_TKL_23_QG" localSheetId="15">#REF!</definedName>
    <definedName name="_S1313_TKL_23_QG" localSheetId="16">#REF!</definedName>
    <definedName name="_S1313_TKL_23_QG" localSheetId="17">#REF!</definedName>
    <definedName name="_S1313_TKL_23_QG" localSheetId="23">#REF!</definedName>
    <definedName name="_S1313_TKL_23_QG" localSheetId="27">#REF!</definedName>
    <definedName name="_S1313_TKL_23_QG" localSheetId="45">#REF!</definedName>
    <definedName name="_S1313_TKL_23_QG">#REF!</definedName>
    <definedName name="_S1313_TKL_3_QA" localSheetId="12">#REF!</definedName>
    <definedName name="_S1313_TKL_3_QA" localSheetId="14">#REF!</definedName>
    <definedName name="_S1313_TKL_3_QA" localSheetId="15">#REF!</definedName>
    <definedName name="_S1313_TKL_3_QA" localSheetId="16">#REF!</definedName>
    <definedName name="_S1313_TKL_3_QA" localSheetId="17">#REF!</definedName>
    <definedName name="_S1313_TKL_3_QA" localSheetId="23">#REF!</definedName>
    <definedName name="_S1313_TKL_3_QA" localSheetId="27">#REF!</definedName>
    <definedName name="_S1313_TKL_3_QA" localSheetId="45">#REF!</definedName>
    <definedName name="_S1313_TKL_3_QA">#REF!</definedName>
    <definedName name="_S1313_TKL_3_QG" localSheetId="12">#REF!</definedName>
    <definedName name="_S1313_TKL_3_QG" localSheetId="14">#REF!</definedName>
    <definedName name="_S1313_TKL_3_QG" localSheetId="15">#REF!</definedName>
    <definedName name="_S1313_TKL_3_QG" localSheetId="16">#REF!</definedName>
    <definedName name="_S1313_TKL_3_QG" localSheetId="17">#REF!</definedName>
    <definedName name="_S1313_TKL_3_QG" localSheetId="23">#REF!</definedName>
    <definedName name="_S1313_TKL_3_QG" localSheetId="27">#REF!</definedName>
    <definedName name="_S1313_TKL_3_QG" localSheetId="45">#REF!</definedName>
    <definedName name="_S1313_TKL_3_QG">#REF!</definedName>
    <definedName name="_S1313_TKL_4_QA" localSheetId="12">#REF!</definedName>
    <definedName name="_S1313_TKL_4_QA" localSheetId="14">#REF!</definedName>
    <definedName name="_S1313_TKL_4_QA" localSheetId="15">#REF!</definedName>
    <definedName name="_S1313_TKL_4_QA" localSheetId="16">#REF!</definedName>
    <definedName name="_S1313_TKL_4_QA" localSheetId="17">#REF!</definedName>
    <definedName name="_S1313_TKL_4_QA" localSheetId="23">#REF!</definedName>
    <definedName name="_S1313_TKL_4_QA" localSheetId="27">#REF!</definedName>
    <definedName name="_S1313_TKL_4_QA" localSheetId="45">#REF!</definedName>
    <definedName name="_S1313_TKL_4_QA">#REF!</definedName>
    <definedName name="_S1313_TKL_4_QG" localSheetId="12">#REF!</definedName>
    <definedName name="_S1313_TKL_4_QG" localSheetId="14">#REF!</definedName>
    <definedName name="_S1313_TKL_4_QG" localSheetId="15">#REF!</definedName>
    <definedName name="_S1313_TKL_4_QG" localSheetId="16">#REF!</definedName>
    <definedName name="_S1313_TKL_4_QG" localSheetId="17">#REF!</definedName>
    <definedName name="_S1313_TKL_4_QG" localSheetId="23">#REF!</definedName>
    <definedName name="_S1313_TKL_4_QG" localSheetId="27">#REF!</definedName>
    <definedName name="_S1313_TKL_4_QG" localSheetId="45">#REF!</definedName>
    <definedName name="_S1313_TKL_4_QG">#REF!</definedName>
    <definedName name="_S1313_TKL_5_QA" localSheetId="12">#REF!</definedName>
    <definedName name="_S1313_TKL_5_QA" localSheetId="14">#REF!</definedName>
    <definedName name="_S1313_TKL_5_QA" localSheetId="15">#REF!</definedName>
    <definedName name="_S1313_TKL_5_QA" localSheetId="16">#REF!</definedName>
    <definedName name="_S1313_TKL_5_QA" localSheetId="17">#REF!</definedName>
    <definedName name="_S1313_TKL_5_QA" localSheetId="23">#REF!</definedName>
    <definedName name="_S1313_TKL_5_QA" localSheetId="27">#REF!</definedName>
    <definedName name="_S1313_TKL_5_QA" localSheetId="45">#REF!</definedName>
    <definedName name="_S1313_TKL_5_QA">#REF!</definedName>
    <definedName name="_S1313_TKL_5_QG" localSheetId="12">#REF!</definedName>
    <definedName name="_S1313_TKL_5_QG" localSheetId="14">#REF!</definedName>
    <definedName name="_S1313_TKL_5_QG" localSheetId="15">#REF!</definedName>
    <definedName name="_S1313_TKL_5_QG" localSheetId="16">#REF!</definedName>
    <definedName name="_S1313_TKL_5_QG" localSheetId="17">#REF!</definedName>
    <definedName name="_S1313_TKL_5_QG" localSheetId="23">#REF!</definedName>
    <definedName name="_S1313_TKL_5_QG" localSheetId="27">#REF!</definedName>
    <definedName name="_S1313_TKL_5_QG" localSheetId="45">#REF!</definedName>
    <definedName name="_S1313_TKL_5_QG">#REF!</definedName>
    <definedName name="_S1313_TKL_6_QA" localSheetId="12">#REF!</definedName>
    <definedName name="_S1313_TKL_6_QA" localSheetId="14">#REF!</definedName>
    <definedName name="_S1313_TKL_6_QA" localSheetId="15">#REF!</definedName>
    <definedName name="_S1313_TKL_6_QA" localSheetId="16">#REF!</definedName>
    <definedName name="_S1313_TKL_6_QA" localSheetId="17">#REF!</definedName>
    <definedName name="_S1313_TKL_6_QA" localSheetId="23">#REF!</definedName>
    <definedName name="_S1313_TKL_6_QA" localSheetId="27">#REF!</definedName>
    <definedName name="_S1313_TKL_6_QA" localSheetId="45">#REF!</definedName>
    <definedName name="_S1313_TKL_6_QA">#REF!</definedName>
    <definedName name="_S1313_TKL_6_QG" localSheetId="12">#REF!</definedName>
    <definedName name="_S1313_TKL_6_QG" localSheetId="14">#REF!</definedName>
    <definedName name="_S1313_TKL_6_QG" localSheetId="15">#REF!</definedName>
    <definedName name="_S1313_TKL_6_QG" localSheetId="16">#REF!</definedName>
    <definedName name="_S1313_TKL_6_QG" localSheetId="17">#REF!</definedName>
    <definedName name="_S1313_TKL_6_QG" localSheetId="23">#REF!</definedName>
    <definedName name="_S1313_TKL_6_QG" localSheetId="27">#REF!</definedName>
    <definedName name="_S1313_TKL_6_QG" localSheetId="45">#REF!</definedName>
    <definedName name="_S1313_TKL_6_QG">#REF!</definedName>
    <definedName name="_S1313_TKL_7_QA" localSheetId="12">#REF!</definedName>
    <definedName name="_S1313_TKL_7_QA" localSheetId="14">#REF!</definedName>
    <definedName name="_S1313_TKL_7_QA" localSheetId="15">#REF!</definedName>
    <definedName name="_S1313_TKL_7_QA" localSheetId="16">#REF!</definedName>
    <definedName name="_S1313_TKL_7_QA" localSheetId="17">#REF!</definedName>
    <definedName name="_S1313_TKL_7_QA" localSheetId="23">#REF!</definedName>
    <definedName name="_S1313_TKL_7_QA" localSheetId="27">#REF!</definedName>
    <definedName name="_S1313_TKL_7_QA" localSheetId="45">#REF!</definedName>
    <definedName name="_S1313_TKL_7_QA">#REF!</definedName>
    <definedName name="_S1313_TKL_7_QG" localSheetId="12">#REF!</definedName>
    <definedName name="_S1313_TKL_7_QG" localSheetId="14">#REF!</definedName>
    <definedName name="_S1313_TKL_7_QG" localSheetId="15">#REF!</definedName>
    <definedName name="_S1313_TKL_7_QG" localSheetId="16">#REF!</definedName>
    <definedName name="_S1313_TKL_7_QG" localSheetId="17">#REF!</definedName>
    <definedName name="_S1313_TKL_7_QG" localSheetId="23">#REF!</definedName>
    <definedName name="_S1313_TKL_7_QG" localSheetId="27">#REF!</definedName>
    <definedName name="_S1313_TKL_7_QG" localSheetId="45">#REF!</definedName>
    <definedName name="_S1313_TKL_7_QG">#REF!</definedName>
    <definedName name="_S1313_TKL_8_QA" localSheetId="12">#REF!</definedName>
    <definedName name="_S1313_TKL_8_QA" localSheetId="14">#REF!</definedName>
    <definedName name="_S1313_TKL_8_QA" localSheetId="15">#REF!</definedName>
    <definedName name="_S1313_TKL_8_QA" localSheetId="16">#REF!</definedName>
    <definedName name="_S1313_TKL_8_QA" localSheetId="17">#REF!</definedName>
    <definedName name="_S1313_TKL_8_QA" localSheetId="23">#REF!</definedName>
    <definedName name="_S1313_TKL_8_QA" localSheetId="27">#REF!</definedName>
    <definedName name="_S1313_TKL_8_QA" localSheetId="45">#REF!</definedName>
    <definedName name="_S1313_TKL_8_QA">#REF!</definedName>
    <definedName name="_S1313_TKL_8_QG" localSheetId="12">#REF!</definedName>
    <definedName name="_S1313_TKL_8_QG" localSheetId="14">#REF!</definedName>
    <definedName name="_S1313_TKL_8_QG" localSheetId="15">#REF!</definedName>
    <definedName name="_S1313_TKL_8_QG" localSheetId="16">#REF!</definedName>
    <definedName name="_S1313_TKL_8_QG" localSheetId="17">#REF!</definedName>
    <definedName name="_S1313_TKL_8_QG" localSheetId="23">#REF!</definedName>
    <definedName name="_S1313_TKL_8_QG" localSheetId="27">#REF!</definedName>
    <definedName name="_S1313_TKL_8_QG" localSheetId="45">#REF!</definedName>
    <definedName name="_S1313_TKL_8_QG">#REF!</definedName>
    <definedName name="_S1313_TKL_9_QA" localSheetId="12">#REF!</definedName>
    <definedName name="_S1313_TKL_9_QA" localSheetId="14">#REF!</definedName>
    <definedName name="_S1313_TKL_9_QA" localSheetId="15">#REF!</definedName>
    <definedName name="_S1313_TKL_9_QA" localSheetId="16">#REF!</definedName>
    <definedName name="_S1313_TKL_9_QA" localSheetId="17">#REF!</definedName>
    <definedName name="_S1313_TKL_9_QA" localSheetId="23">#REF!</definedName>
    <definedName name="_S1313_TKL_9_QA" localSheetId="27">#REF!</definedName>
    <definedName name="_S1313_TKL_9_QA" localSheetId="45">#REF!</definedName>
    <definedName name="_S1313_TKL_9_QA">#REF!</definedName>
    <definedName name="_S1313_TKL_9_QG" localSheetId="12">#REF!</definedName>
    <definedName name="_S1313_TKL_9_QG" localSheetId="14">#REF!</definedName>
    <definedName name="_S1313_TKL_9_QG" localSheetId="15">#REF!</definedName>
    <definedName name="_S1313_TKL_9_QG" localSheetId="16">#REF!</definedName>
    <definedName name="_S1313_TKL_9_QG" localSheetId="17">#REF!</definedName>
    <definedName name="_S1313_TKL_9_QG" localSheetId="23">#REF!</definedName>
    <definedName name="_S1313_TKL_9_QG" localSheetId="27">#REF!</definedName>
    <definedName name="_S1313_TKL_9_QG" localSheetId="45">#REF!</definedName>
    <definedName name="_S1313_TKL_9_QG">#REF!</definedName>
    <definedName name="_S1313_TKL_99_QA" localSheetId="12">#REF!</definedName>
    <definedName name="_S1313_TKL_99_QA" localSheetId="14">#REF!</definedName>
    <definedName name="_S1313_TKL_99_QA" localSheetId="15">#REF!</definedName>
    <definedName name="_S1313_TKL_99_QA" localSheetId="16">#REF!</definedName>
    <definedName name="_S1313_TKL_99_QA" localSheetId="17">#REF!</definedName>
    <definedName name="_S1313_TKL_99_QA" localSheetId="23">#REF!</definedName>
    <definedName name="_S1313_TKL_99_QA" localSheetId="27">#REF!</definedName>
    <definedName name="_S1313_TKL_99_QA" localSheetId="45">#REF!</definedName>
    <definedName name="_S1313_TKL_99_QA">#REF!</definedName>
    <definedName name="_S1313_TKL_99_QG" localSheetId="12">#REF!</definedName>
    <definedName name="_S1313_TKL_99_QG" localSheetId="14">#REF!</definedName>
    <definedName name="_S1313_TKL_99_QG" localSheetId="15">#REF!</definedName>
    <definedName name="_S1313_TKL_99_QG" localSheetId="16">#REF!</definedName>
    <definedName name="_S1313_TKL_99_QG" localSheetId="17">#REF!</definedName>
    <definedName name="_S1313_TKL_99_QG" localSheetId="23">#REF!</definedName>
    <definedName name="_S1313_TKL_99_QG" localSheetId="27">#REF!</definedName>
    <definedName name="_S1313_TKL_99_QG" localSheetId="45">#REF!</definedName>
    <definedName name="_S1313_TKL_99_QG">#REF!</definedName>
    <definedName name="_S1313_TNA_1_QA" localSheetId="12">#REF!</definedName>
    <definedName name="_S1313_TNA_1_QA" localSheetId="14">#REF!</definedName>
    <definedName name="_S1313_TNA_1_QA" localSheetId="15">#REF!</definedName>
    <definedName name="_S1313_TNA_1_QA" localSheetId="16">#REF!</definedName>
    <definedName name="_S1313_TNA_1_QA" localSheetId="17">#REF!</definedName>
    <definedName name="_S1313_TNA_1_QA" localSheetId="23">#REF!</definedName>
    <definedName name="_S1313_TNA_1_QA" localSheetId="27">#REF!</definedName>
    <definedName name="_S1313_TNA_1_QA" localSheetId="45">#REF!</definedName>
    <definedName name="_S1313_TNA_1_QA">#REF!</definedName>
    <definedName name="_S1313_TNA_1_QG" localSheetId="12">#REF!</definedName>
    <definedName name="_S1313_TNA_1_QG" localSheetId="14">#REF!</definedName>
    <definedName name="_S1313_TNA_1_QG" localSheetId="15">#REF!</definedName>
    <definedName name="_S1313_TNA_1_QG" localSheetId="16">#REF!</definedName>
    <definedName name="_S1313_TNA_1_QG" localSheetId="17">#REF!</definedName>
    <definedName name="_S1313_TNA_1_QG" localSheetId="23">#REF!</definedName>
    <definedName name="_S1313_TNA_1_QG" localSheetId="27">#REF!</definedName>
    <definedName name="_S1313_TNA_1_QG" localSheetId="45">#REF!</definedName>
    <definedName name="_S1313_TNA_1_QG">#REF!</definedName>
    <definedName name="_S1313_TNA_10_QA" localSheetId="12">#REF!</definedName>
    <definedName name="_S1313_TNA_10_QA" localSheetId="14">#REF!</definedName>
    <definedName name="_S1313_TNA_10_QA" localSheetId="15">#REF!</definedName>
    <definedName name="_S1313_TNA_10_QA" localSheetId="16">#REF!</definedName>
    <definedName name="_S1313_TNA_10_QA" localSheetId="17">#REF!</definedName>
    <definedName name="_S1313_TNA_10_QA" localSheetId="23">#REF!</definedName>
    <definedName name="_S1313_TNA_10_QA" localSheetId="27">#REF!</definedName>
    <definedName name="_S1313_TNA_10_QA" localSheetId="45">#REF!</definedName>
    <definedName name="_S1313_TNA_10_QA">#REF!</definedName>
    <definedName name="_S1313_TNA_10_QG" localSheetId="12">#REF!</definedName>
    <definedName name="_S1313_TNA_10_QG" localSheetId="14">#REF!</definedName>
    <definedName name="_S1313_TNA_10_QG" localSheetId="15">#REF!</definedName>
    <definedName name="_S1313_TNA_10_QG" localSheetId="16">#REF!</definedName>
    <definedName name="_S1313_TNA_10_QG" localSheetId="17">#REF!</definedName>
    <definedName name="_S1313_TNA_10_QG" localSheetId="23">#REF!</definedName>
    <definedName name="_S1313_TNA_10_QG" localSheetId="27">#REF!</definedName>
    <definedName name="_S1313_TNA_10_QG" localSheetId="45">#REF!</definedName>
    <definedName name="_S1313_TNA_10_QG">#REF!</definedName>
    <definedName name="_S1313_TNA_11_QA" localSheetId="12">#REF!</definedName>
    <definedName name="_S1313_TNA_11_QA" localSheetId="14">#REF!</definedName>
    <definedName name="_S1313_TNA_11_QA" localSheetId="15">#REF!</definedName>
    <definedName name="_S1313_TNA_11_QA" localSheetId="16">#REF!</definedName>
    <definedName name="_S1313_TNA_11_QA" localSheetId="17">#REF!</definedName>
    <definedName name="_S1313_TNA_11_QA" localSheetId="23">#REF!</definedName>
    <definedName name="_S1313_TNA_11_QA" localSheetId="27">#REF!</definedName>
    <definedName name="_S1313_TNA_11_QA" localSheetId="45">#REF!</definedName>
    <definedName name="_S1313_TNA_11_QA">#REF!</definedName>
    <definedName name="_S1313_TNA_11_QG" localSheetId="12">#REF!</definedName>
    <definedName name="_S1313_TNA_11_QG" localSheetId="14">#REF!</definedName>
    <definedName name="_S1313_TNA_11_QG" localSheetId="15">#REF!</definedName>
    <definedName name="_S1313_TNA_11_QG" localSheetId="16">#REF!</definedName>
    <definedName name="_S1313_TNA_11_QG" localSheetId="17">#REF!</definedName>
    <definedName name="_S1313_TNA_11_QG" localSheetId="23">#REF!</definedName>
    <definedName name="_S1313_TNA_11_QG" localSheetId="27">#REF!</definedName>
    <definedName name="_S1313_TNA_11_QG" localSheetId="45">#REF!</definedName>
    <definedName name="_S1313_TNA_11_QG">#REF!</definedName>
    <definedName name="_S1313_TNA_12_QA" localSheetId="12">#REF!</definedName>
    <definedName name="_S1313_TNA_12_QA" localSheetId="14">#REF!</definedName>
    <definedName name="_S1313_TNA_12_QA" localSheetId="15">#REF!</definedName>
    <definedName name="_S1313_TNA_12_QA" localSheetId="16">#REF!</definedName>
    <definedName name="_S1313_TNA_12_QA" localSheetId="17">#REF!</definedName>
    <definedName name="_S1313_TNA_12_QA" localSheetId="23">#REF!</definedName>
    <definedName name="_S1313_TNA_12_QA" localSheetId="27">#REF!</definedName>
    <definedName name="_S1313_TNA_12_QA" localSheetId="45">#REF!</definedName>
    <definedName name="_S1313_TNA_12_QA">#REF!</definedName>
    <definedName name="_S1313_TNA_12_QG" localSheetId="12">#REF!</definedName>
    <definedName name="_S1313_TNA_12_QG" localSheetId="14">#REF!</definedName>
    <definedName name="_S1313_TNA_12_QG" localSheetId="15">#REF!</definedName>
    <definedName name="_S1313_TNA_12_QG" localSheetId="16">#REF!</definedName>
    <definedName name="_S1313_TNA_12_QG" localSheetId="17">#REF!</definedName>
    <definedName name="_S1313_TNA_12_QG" localSheetId="23">#REF!</definedName>
    <definedName name="_S1313_TNA_12_QG" localSheetId="27">#REF!</definedName>
    <definedName name="_S1313_TNA_12_QG" localSheetId="45">#REF!</definedName>
    <definedName name="_S1313_TNA_12_QG">#REF!</definedName>
    <definedName name="_S1313_TNA_13_QA" localSheetId="12">#REF!</definedName>
    <definedName name="_S1313_TNA_13_QA" localSheetId="14">#REF!</definedName>
    <definedName name="_S1313_TNA_13_QA" localSheetId="15">#REF!</definedName>
    <definedName name="_S1313_TNA_13_QA" localSheetId="16">#REF!</definedName>
    <definedName name="_S1313_TNA_13_QA" localSheetId="17">#REF!</definedName>
    <definedName name="_S1313_TNA_13_QA" localSheetId="23">#REF!</definedName>
    <definedName name="_S1313_TNA_13_QA" localSheetId="27">#REF!</definedName>
    <definedName name="_S1313_TNA_13_QA" localSheetId="45">#REF!</definedName>
    <definedName name="_S1313_TNA_13_QA">#REF!</definedName>
    <definedName name="_S1313_TNA_13_QG" localSheetId="12">#REF!</definedName>
    <definedName name="_S1313_TNA_13_QG" localSheetId="14">#REF!</definedName>
    <definedName name="_S1313_TNA_13_QG" localSheetId="15">#REF!</definedName>
    <definedName name="_S1313_TNA_13_QG" localSheetId="16">#REF!</definedName>
    <definedName name="_S1313_TNA_13_QG" localSheetId="17">#REF!</definedName>
    <definedName name="_S1313_TNA_13_QG" localSheetId="23">#REF!</definedName>
    <definedName name="_S1313_TNA_13_QG" localSheetId="27">#REF!</definedName>
    <definedName name="_S1313_TNA_13_QG" localSheetId="45">#REF!</definedName>
    <definedName name="_S1313_TNA_13_QG">#REF!</definedName>
    <definedName name="_S1313_TNA_14_QA" localSheetId="12">#REF!</definedName>
    <definedName name="_S1313_TNA_14_QA" localSheetId="14">#REF!</definedName>
    <definedName name="_S1313_TNA_14_QA" localSheetId="15">#REF!</definedName>
    <definedName name="_S1313_TNA_14_QA" localSheetId="16">#REF!</definedName>
    <definedName name="_S1313_TNA_14_QA" localSheetId="17">#REF!</definedName>
    <definedName name="_S1313_TNA_14_QA" localSheetId="23">#REF!</definedName>
    <definedName name="_S1313_TNA_14_QA" localSheetId="27">#REF!</definedName>
    <definedName name="_S1313_TNA_14_QA" localSheetId="45">#REF!</definedName>
    <definedName name="_S1313_TNA_14_QA">#REF!</definedName>
    <definedName name="_S1313_TNA_14_QG" localSheetId="12">#REF!</definedName>
    <definedName name="_S1313_TNA_14_QG" localSheetId="14">#REF!</definedName>
    <definedName name="_S1313_TNA_14_QG" localSheetId="15">#REF!</definedName>
    <definedName name="_S1313_TNA_14_QG" localSheetId="16">#REF!</definedName>
    <definedName name="_S1313_TNA_14_QG" localSheetId="17">#REF!</definedName>
    <definedName name="_S1313_TNA_14_QG" localSheetId="23">#REF!</definedName>
    <definedName name="_S1313_TNA_14_QG" localSheetId="27">#REF!</definedName>
    <definedName name="_S1313_TNA_14_QG" localSheetId="45">#REF!</definedName>
    <definedName name="_S1313_TNA_14_QG">#REF!</definedName>
    <definedName name="_S1313_TNA_15_QA" localSheetId="12">#REF!</definedName>
    <definedName name="_S1313_TNA_15_QA" localSheetId="14">#REF!</definedName>
    <definedName name="_S1313_TNA_15_QA" localSheetId="15">#REF!</definedName>
    <definedName name="_S1313_TNA_15_QA" localSheetId="16">#REF!</definedName>
    <definedName name="_S1313_TNA_15_QA" localSheetId="17">#REF!</definedName>
    <definedName name="_S1313_TNA_15_QA" localSheetId="23">#REF!</definedName>
    <definedName name="_S1313_TNA_15_QA" localSheetId="27">#REF!</definedName>
    <definedName name="_S1313_TNA_15_QA" localSheetId="45">#REF!</definedName>
    <definedName name="_S1313_TNA_15_QA">#REF!</definedName>
    <definedName name="_S1313_TNA_15_QG" localSheetId="12">#REF!</definedName>
    <definedName name="_S1313_TNA_15_QG" localSheetId="14">#REF!</definedName>
    <definedName name="_S1313_TNA_15_QG" localSheetId="15">#REF!</definedName>
    <definedName name="_S1313_TNA_15_QG" localSheetId="16">#REF!</definedName>
    <definedName name="_S1313_TNA_15_QG" localSheetId="17">#REF!</definedName>
    <definedName name="_S1313_TNA_15_QG" localSheetId="23">#REF!</definedName>
    <definedName name="_S1313_TNA_15_QG" localSheetId="27">#REF!</definedName>
    <definedName name="_S1313_TNA_15_QG" localSheetId="45">#REF!</definedName>
    <definedName name="_S1313_TNA_15_QG">#REF!</definedName>
    <definedName name="_S1313_TNA_16_QA" localSheetId="12">#REF!</definedName>
    <definedName name="_S1313_TNA_16_QA" localSheetId="14">#REF!</definedName>
    <definedName name="_S1313_TNA_16_QA" localSheetId="15">#REF!</definedName>
    <definedName name="_S1313_TNA_16_QA" localSheetId="16">#REF!</definedName>
    <definedName name="_S1313_TNA_16_QA" localSheetId="17">#REF!</definedName>
    <definedName name="_S1313_TNA_16_QA" localSheetId="23">#REF!</definedName>
    <definedName name="_S1313_TNA_16_QA" localSheetId="27">#REF!</definedName>
    <definedName name="_S1313_TNA_16_QA" localSheetId="45">#REF!</definedName>
    <definedName name="_S1313_TNA_16_QA">#REF!</definedName>
    <definedName name="_S1313_TNA_16_QG" localSheetId="12">#REF!</definedName>
    <definedName name="_S1313_TNA_16_QG" localSheetId="14">#REF!</definedName>
    <definedName name="_S1313_TNA_16_QG" localSheetId="15">#REF!</definedName>
    <definedName name="_S1313_TNA_16_QG" localSheetId="16">#REF!</definedName>
    <definedName name="_S1313_TNA_16_QG" localSheetId="17">#REF!</definedName>
    <definedName name="_S1313_TNA_16_QG" localSheetId="23">#REF!</definedName>
    <definedName name="_S1313_TNA_16_QG" localSheetId="27">#REF!</definedName>
    <definedName name="_S1313_TNA_16_QG" localSheetId="45">#REF!</definedName>
    <definedName name="_S1313_TNA_16_QG">#REF!</definedName>
    <definedName name="_S1313_TNA_17_QA" localSheetId="12">#REF!</definedName>
    <definedName name="_S1313_TNA_17_QA" localSheetId="14">#REF!</definedName>
    <definedName name="_S1313_TNA_17_QA" localSheetId="15">#REF!</definedName>
    <definedName name="_S1313_TNA_17_QA" localSheetId="16">#REF!</definedName>
    <definedName name="_S1313_TNA_17_QA" localSheetId="17">#REF!</definedName>
    <definedName name="_S1313_TNA_17_QA" localSheetId="23">#REF!</definedName>
    <definedName name="_S1313_TNA_17_QA" localSheetId="27">#REF!</definedName>
    <definedName name="_S1313_TNA_17_QA" localSheetId="45">#REF!</definedName>
    <definedName name="_S1313_TNA_17_QA">#REF!</definedName>
    <definedName name="_S1313_TNA_17_QG" localSheetId="12">#REF!</definedName>
    <definedName name="_S1313_TNA_17_QG" localSheetId="14">#REF!</definedName>
    <definedName name="_S1313_TNA_17_QG" localSheetId="15">#REF!</definedName>
    <definedName name="_S1313_TNA_17_QG" localSheetId="16">#REF!</definedName>
    <definedName name="_S1313_TNA_17_QG" localSheetId="17">#REF!</definedName>
    <definedName name="_S1313_TNA_17_QG" localSheetId="23">#REF!</definedName>
    <definedName name="_S1313_TNA_17_QG" localSheetId="27">#REF!</definedName>
    <definedName name="_S1313_TNA_17_QG" localSheetId="45">#REF!</definedName>
    <definedName name="_S1313_TNA_17_QG">#REF!</definedName>
    <definedName name="_S1313_TNA_18_QA" localSheetId="12">#REF!</definedName>
    <definedName name="_S1313_TNA_18_QA" localSheetId="14">#REF!</definedName>
    <definedName name="_S1313_TNA_18_QA" localSheetId="15">#REF!</definedName>
    <definedName name="_S1313_TNA_18_QA" localSheetId="16">#REF!</definedName>
    <definedName name="_S1313_TNA_18_QA" localSheetId="17">#REF!</definedName>
    <definedName name="_S1313_TNA_18_QA" localSheetId="23">#REF!</definedName>
    <definedName name="_S1313_TNA_18_QA" localSheetId="27">#REF!</definedName>
    <definedName name="_S1313_TNA_18_QA" localSheetId="45">#REF!</definedName>
    <definedName name="_S1313_TNA_18_QA">#REF!</definedName>
    <definedName name="_S1313_TNA_18_QG" localSheetId="12">#REF!</definedName>
    <definedName name="_S1313_TNA_18_QG" localSheetId="14">#REF!</definedName>
    <definedName name="_S1313_TNA_18_QG" localSheetId="15">#REF!</definedName>
    <definedName name="_S1313_TNA_18_QG" localSheetId="16">#REF!</definedName>
    <definedName name="_S1313_TNA_18_QG" localSheetId="17">#REF!</definedName>
    <definedName name="_S1313_TNA_18_QG" localSheetId="23">#REF!</definedName>
    <definedName name="_S1313_TNA_18_QG" localSheetId="27">#REF!</definedName>
    <definedName name="_S1313_TNA_18_QG" localSheetId="45">#REF!</definedName>
    <definedName name="_S1313_TNA_18_QG">#REF!</definedName>
    <definedName name="_S1313_TNA_19_QA" localSheetId="12">#REF!</definedName>
    <definedName name="_S1313_TNA_19_QA" localSheetId="14">#REF!</definedName>
    <definedName name="_S1313_TNA_19_QA" localSheetId="15">#REF!</definedName>
    <definedName name="_S1313_TNA_19_QA" localSheetId="16">#REF!</definedName>
    <definedName name="_S1313_TNA_19_QA" localSheetId="17">#REF!</definedName>
    <definedName name="_S1313_TNA_19_QA" localSheetId="23">#REF!</definedName>
    <definedName name="_S1313_TNA_19_QA" localSheetId="27">#REF!</definedName>
    <definedName name="_S1313_TNA_19_QA" localSheetId="45">#REF!</definedName>
    <definedName name="_S1313_TNA_19_QA">#REF!</definedName>
    <definedName name="_S1313_TNA_19_QG" localSheetId="12">#REF!</definedName>
    <definedName name="_S1313_TNA_19_QG" localSheetId="14">#REF!</definedName>
    <definedName name="_S1313_TNA_19_QG" localSheetId="15">#REF!</definedName>
    <definedName name="_S1313_TNA_19_QG" localSheetId="16">#REF!</definedName>
    <definedName name="_S1313_TNA_19_QG" localSheetId="17">#REF!</definedName>
    <definedName name="_S1313_TNA_19_QG" localSheetId="23">#REF!</definedName>
    <definedName name="_S1313_TNA_19_QG" localSheetId="27">#REF!</definedName>
    <definedName name="_S1313_TNA_19_QG" localSheetId="45">#REF!</definedName>
    <definedName name="_S1313_TNA_19_QG">#REF!</definedName>
    <definedName name="_S1313_TNA_2_QA" localSheetId="12">#REF!</definedName>
    <definedName name="_S1313_TNA_2_QA" localSheetId="14">#REF!</definedName>
    <definedName name="_S1313_TNA_2_QA" localSheetId="15">#REF!</definedName>
    <definedName name="_S1313_TNA_2_QA" localSheetId="16">#REF!</definedName>
    <definedName name="_S1313_TNA_2_QA" localSheetId="17">#REF!</definedName>
    <definedName name="_S1313_TNA_2_QA" localSheetId="23">#REF!</definedName>
    <definedName name="_S1313_TNA_2_QA" localSheetId="27">#REF!</definedName>
    <definedName name="_S1313_TNA_2_QA" localSheetId="45">#REF!</definedName>
    <definedName name="_S1313_TNA_2_QA">#REF!</definedName>
    <definedName name="_S1313_TNA_2_QG" localSheetId="12">#REF!</definedName>
    <definedName name="_S1313_TNA_2_QG" localSheetId="14">#REF!</definedName>
    <definedName name="_S1313_TNA_2_QG" localSheetId="15">#REF!</definedName>
    <definedName name="_S1313_TNA_2_QG" localSheetId="16">#REF!</definedName>
    <definedName name="_S1313_TNA_2_QG" localSheetId="17">#REF!</definedName>
    <definedName name="_S1313_TNA_2_QG" localSheetId="23">#REF!</definedName>
    <definedName name="_S1313_TNA_2_QG" localSheetId="27">#REF!</definedName>
    <definedName name="_S1313_TNA_2_QG" localSheetId="45">#REF!</definedName>
    <definedName name="_S1313_TNA_2_QG">#REF!</definedName>
    <definedName name="_S1313_TNA_20_QA" localSheetId="12">#REF!</definedName>
    <definedName name="_S1313_TNA_20_QA" localSheetId="14">#REF!</definedName>
    <definedName name="_S1313_TNA_20_QA" localSheetId="15">#REF!</definedName>
    <definedName name="_S1313_TNA_20_QA" localSheetId="16">#REF!</definedName>
    <definedName name="_S1313_TNA_20_QA" localSheetId="17">#REF!</definedName>
    <definedName name="_S1313_TNA_20_QA" localSheetId="23">#REF!</definedName>
    <definedName name="_S1313_TNA_20_QA" localSheetId="27">#REF!</definedName>
    <definedName name="_S1313_TNA_20_QA" localSheetId="45">#REF!</definedName>
    <definedName name="_S1313_TNA_20_QA">#REF!</definedName>
    <definedName name="_S1313_TNA_20_QG" localSheetId="12">#REF!</definedName>
    <definedName name="_S1313_TNA_20_QG" localSheetId="14">#REF!</definedName>
    <definedName name="_S1313_TNA_20_QG" localSheetId="15">#REF!</definedName>
    <definedName name="_S1313_TNA_20_QG" localSheetId="16">#REF!</definedName>
    <definedName name="_S1313_TNA_20_QG" localSheetId="17">#REF!</definedName>
    <definedName name="_S1313_TNA_20_QG" localSheetId="23">#REF!</definedName>
    <definedName name="_S1313_TNA_20_QG" localSheetId="27">#REF!</definedName>
    <definedName name="_S1313_TNA_20_QG" localSheetId="45">#REF!</definedName>
    <definedName name="_S1313_TNA_20_QG">#REF!</definedName>
    <definedName name="_S1313_TNA_21_QA" localSheetId="12">#REF!</definedName>
    <definedName name="_S1313_TNA_21_QA" localSheetId="14">#REF!</definedName>
    <definedName name="_S1313_TNA_21_QA" localSheetId="15">#REF!</definedName>
    <definedName name="_S1313_TNA_21_QA" localSheetId="16">#REF!</definedName>
    <definedName name="_S1313_TNA_21_QA" localSheetId="17">#REF!</definedName>
    <definedName name="_S1313_TNA_21_QA" localSheetId="23">#REF!</definedName>
    <definedName name="_S1313_TNA_21_QA" localSheetId="27">#REF!</definedName>
    <definedName name="_S1313_TNA_21_QA" localSheetId="45">#REF!</definedName>
    <definedName name="_S1313_TNA_21_QA">#REF!</definedName>
    <definedName name="_S1313_TNA_21_QG" localSheetId="12">#REF!</definedName>
    <definedName name="_S1313_TNA_21_QG" localSheetId="14">#REF!</definedName>
    <definedName name="_S1313_TNA_21_QG" localSheetId="15">#REF!</definedName>
    <definedName name="_S1313_TNA_21_QG" localSheetId="16">#REF!</definedName>
    <definedName name="_S1313_TNA_21_QG" localSheetId="17">#REF!</definedName>
    <definedName name="_S1313_TNA_21_QG" localSheetId="23">#REF!</definedName>
    <definedName name="_S1313_TNA_21_QG" localSheetId="27">#REF!</definedName>
    <definedName name="_S1313_TNA_21_QG" localSheetId="45">#REF!</definedName>
    <definedName name="_S1313_TNA_21_QG">#REF!</definedName>
    <definedName name="_S1313_TNA_22_QA" localSheetId="12">#REF!</definedName>
    <definedName name="_S1313_TNA_22_QA" localSheetId="14">#REF!</definedName>
    <definedName name="_S1313_TNA_22_QA" localSheetId="15">#REF!</definedName>
    <definedName name="_S1313_TNA_22_QA" localSheetId="16">#REF!</definedName>
    <definedName name="_S1313_TNA_22_QA" localSheetId="17">#REF!</definedName>
    <definedName name="_S1313_TNA_22_QA" localSheetId="23">#REF!</definedName>
    <definedName name="_S1313_TNA_22_QA" localSheetId="27">#REF!</definedName>
    <definedName name="_S1313_TNA_22_QA" localSheetId="45">#REF!</definedName>
    <definedName name="_S1313_TNA_22_QA">#REF!</definedName>
    <definedName name="_S1313_TNA_22_QG" localSheetId="12">#REF!</definedName>
    <definedName name="_S1313_TNA_22_QG" localSheetId="14">#REF!</definedName>
    <definedName name="_S1313_TNA_22_QG" localSheetId="15">#REF!</definedName>
    <definedName name="_S1313_TNA_22_QG" localSheetId="16">#REF!</definedName>
    <definedName name="_S1313_TNA_22_QG" localSheetId="17">#REF!</definedName>
    <definedName name="_S1313_TNA_22_QG" localSheetId="23">#REF!</definedName>
    <definedName name="_S1313_TNA_22_QG" localSheetId="27">#REF!</definedName>
    <definedName name="_S1313_TNA_22_QG" localSheetId="45">#REF!</definedName>
    <definedName name="_S1313_TNA_22_QG">#REF!</definedName>
    <definedName name="_S1313_TNA_23_QA" localSheetId="12">#REF!</definedName>
    <definedName name="_S1313_TNA_23_QA" localSheetId="14">#REF!</definedName>
    <definedName name="_S1313_TNA_23_QA" localSheetId="15">#REF!</definedName>
    <definedName name="_S1313_TNA_23_QA" localSheetId="16">#REF!</definedName>
    <definedName name="_S1313_TNA_23_QA" localSheetId="17">#REF!</definedName>
    <definedName name="_S1313_TNA_23_QA" localSheetId="23">#REF!</definedName>
    <definedName name="_S1313_TNA_23_QA" localSheetId="27">#REF!</definedName>
    <definedName name="_S1313_TNA_23_QA" localSheetId="45">#REF!</definedName>
    <definedName name="_S1313_TNA_23_QA">#REF!</definedName>
    <definedName name="_S1313_TNA_23_QG" localSheetId="12">#REF!</definedName>
    <definedName name="_S1313_TNA_23_QG" localSheetId="14">#REF!</definedName>
    <definedName name="_S1313_TNA_23_QG" localSheetId="15">#REF!</definedName>
    <definedName name="_S1313_TNA_23_QG" localSheetId="16">#REF!</definedName>
    <definedName name="_S1313_TNA_23_QG" localSheetId="17">#REF!</definedName>
    <definedName name="_S1313_TNA_23_QG" localSheetId="23">#REF!</definedName>
    <definedName name="_S1313_TNA_23_QG" localSheetId="27">#REF!</definedName>
    <definedName name="_S1313_TNA_23_QG" localSheetId="45">#REF!</definedName>
    <definedName name="_S1313_TNA_23_QG">#REF!</definedName>
    <definedName name="_S1313_TNA_3_QA" localSheetId="12">#REF!</definedName>
    <definedName name="_S1313_TNA_3_QA" localSheetId="14">#REF!</definedName>
    <definedName name="_S1313_TNA_3_QA" localSheetId="15">#REF!</definedName>
    <definedName name="_S1313_TNA_3_QA" localSheetId="16">#REF!</definedName>
    <definedName name="_S1313_TNA_3_QA" localSheetId="17">#REF!</definedName>
    <definedName name="_S1313_TNA_3_QA" localSheetId="23">#REF!</definedName>
    <definedName name="_S1313_TNA_3_QA" localSheetId="27">#REF!</definedName>
    <definedName name="_S1313_TNA_3_QA" localSheetId="45">#REF!</definedName>
    <definedName name="_S1313_TNA_3_QA">#REF!</definedName>
    <definedName name="_S1313_TNA_3_QG" localSheetId="12">#REF!</definedName>
    <definedName name="_S1313_TNA_3_QG" localSheetId="14">#REF!</definedName>
    <definedName name="_S1313_TNA_3_QG" localSheetId="15">#REF!</definedName>
    <definedName name="_S1313_TNA_3_QG" localSheetId="16">#REF!</definedName>
    <definedName name="_S1313_TNA_3_QG" localSheetId="17">#REF!</definedName>
    <definedName name="_S1313_TNA_3_QG" localSheetId="23">#REF!</definedName>
    <definedName name="_S1313_TNA_3_QG" localSheetId="27">#REF!</definedName>
    <definedName name="_S1313_TNA_3_QG" localSheetId="45">#REF!</definedName>
    <definedName name="_S1313_TNA_3_QG">#REF!</definedName>
    <definedName name="_S1313_TNA_4_QA" localSheetId="12">#REF!</definedName>
    <definedName name="_S1313_TNA_4_QA" localSheetId="14">#REF!</definedName>
    <definedName name="_S1313_TNA_4_QA" localSheetId="15">#REF!</definedName>
    <definedName name="_S1313_TNA_4_QA" localSheetId="16">#REF!</definedName>
    <definedName name="_S1313_TNA_4_QA" localSheetId="17">#REF!</definedName>
    <definedName name="_S1313_TNA_4_QA" localSheetId="23">#REF!</definedName>
    <definedName name="_S1313_TNA_4_QA" localSheetId="27">#REF!</definedName>
    <definedName name="_S1313_TNA_4_QA" localSheetId="45">#REF!</definedName>
    <definedName name="_S1313_TNA_4_QA">#REF!</definedName>
    <definedName name="_S1313_TNA_4_QG" localSheetId="12">#REF!</definedName>
    <definedName name="_S1313_TNA_4_QG" localSheetId="14">#REF!</definedName>
    <definedName name="_S1313_TNA_4_QG" localSheetId="15">#REF!</definedName>
    <definedName name="_S1313_TNA_4_QG" localSheetId="16">#REF!</definedName>
    <definedName name="_S1313_TNA_4_QG" localSheetId="17">#REF!</definedName>
    <definedName name="_S1313_TNA_4_QG" localSheetId="23">#REF!</definedName>
    <definedName name="_S1313_TNA_4_QG" localSheetId="27">#REF!</definedName>
    <definedName name="_S1313_TNA_4_QG" localSheetId="45">#REF!</definedName>
    <definedName name="_S1313_TNA_4_QG">#REF!</definedName>
    <definedName name="_S1313_TNA_5_QA" localSheetId="12">#REF!</definedName>
    <definedName name="_S1313_TNA_5_QA" localSheetId="14">#REF!</definedName>
    <definedName name="_S1313_TNA_5_QA" localSheetId="15">#REF!</definedName>
    <definedName name="_S1313_TNA_5_QA" localSheetId="16">#REF!</definedName>
    <definedName name="_S1313_TNA_5_QA" localSheetId="17">#REF!</definedName>
    <definedName name="_S1313_TNA_5_QA" localSheetId="23">#REF!</definedName>
    <definedName name="_S1313_TNA_5_QA" localSheetId="27">#REF!</definedName>
    <definedName name="_S1313_TNA_5_QA" localSheetId="45">#REF!</definedName>
    <definedName name="_S1313_TNA_5_QA">#REF!</definedName>
    <definedName name="_S1313_TNA_5_QG" localSheetId="12">#REF!</definedName>
    <definedName name="_S1313_TNA_5_QG" localSheetId="14">#REF!</definedName>
    <definedName name="_S1313_TNA_5_QG" localSheetId="15">#REF!</definedName>
    <definedName name="_S1313_TNA_5_QG" localSheetId="16">#REF!</definedName>
    <definedName name="_S1313_TNA_5_QG" localSheetId="17">#REF!</definedName>
    <definedName name="_S1313_TNA_5_QG" localSheetId="23">#REF!</definedName>
    <definedName name="_S1313_TNA_5_QG" localSheetId="27">#REF!</definedName>
    <definedName name="_S1313_TNA_5_QG" localSheetId="45">#REF!</definedName>
    <definedName name="_S1313_TNA_5_QG">#REF!</definedName>
    <definedName name="_S1313_TNA_6_QA" localSheetId="12">#REF!</definedName>
    <definedName name="_S1313_TNA_6_QA" localSheetId="14">#REF!</definedName>
    <definedName name="_S1313_TNA_6_QA" localSheetId="15">#REF!</definedName>
    <definedName name="_S1313_TNA_6_QA" localSheetId="16">#REF!</definedName>
    <definedName name="_S1313_TNA_6_QA" localSheetId="17">#REF!</definedName>
    <definedName name="_S1313_TNA_6_QA" localSheetId="23">#REF!</definedName>
    <definedName name="_S1313_TNA_6_QA" localSheetId="27">#REF!</definedName>
    <definedName name="_S1313_TNA_6_QA" localSheetId="45">#REF!</definedName>
    <definedName name="_S1313_TNA_6_QA">#REF!</definedName>
    <definedName name="_S1313_TNA_6_QG" localSheetId="12">#REF!</definedName>
    <definedName name="_S1313_TNA_6_QG" localSheetId="14">#REF!</definedName>
    <definedName name="_S1313_TNA_6_QG" localSheetId="15">#REF!</definedName>
    <definedName name="_S1313_TNA_6_QG" localSheetId="16">#REF!</definedName>
    <definedName name="_S1313_TNA_6_QG" localSheetId="17">#REF!</definedName>
    <definedName name="_S1313_TNA_6_QG" localSheetId="23">#REF!</definedName>
    <definedName name="_S1313_TNA_6_QG" localSheetId="27">#REF!</definedName>
    <definedName name="_S1313_TNA_6_QG" localSheetId="45">#REF!</definedName>
    <definedName name="_S1313_TNA_6_QG">#REF!</definedName>
    <definedName name="_S1313_TNA_7_QA" localSheetId="12">#REF!</definedName>
    <definedName name="_S1313_TNA_7_QA" localSheetId="14">#REF!</definedName>
    <definedName name="_S1313_TNA_7_QA" localSheetId="15">#REF!</definedName>
    <definedName name="_S1313_TNA_7_QA" localSheetId="16">#REF!</definedName>
    <definedName name="_S1313_TNA_7_QA" localSheetId="17">#REF!</definedName>
    <definedName name="_S1313_TNA_7_QA" localSheetId="23">#REF!</definedName>
    <definedName name="_S1313_TNA_7_QA" localSheetId="27">#REF!</definedName>
    <definedName name="_S1313_TNA_7_QA" localSheetId="45">#REF!</definedName>
    <definedName name="_S1313_TNA_7_QA">#REF!</definedName>
    <definedName name="_S1313_TNA_7_QG" localSheetId="12">#REF!</definedName>
    <definedName name="_S1313_TNA_7_QG" localSheetId="14">#REF!</definedName>
    <definedName name="_S1313_TNA_7_QG" localSheetId="15">#REF!</definedName>
    <definedName name="_S1313_TNA_7_QG" localSheetId="16">#REF!</definedName>
    <definedName name="_S1313_TNA_7_QG" localSheetId="17">#REF!</definedName>
    <definedName name="_S1313_TNA_7_QG" localSheetId="23">#REF!</definedName>
    <definedName name="_S1313_TNA_7_QG" localSheetId="27">#REF!</definedName>
    <definedName name="_S1313_TNA_7_QG" localSheetId="45">#REF!</definedName>
    <definedName name="_S1313_TNA_7_QG">#REF!</definedName>
    <definedName name="_S1313_TNA_8_QA" localSheetId="12">#REF!</definedName>
    <definedName name="_S1313_TNA_8_QA" localSheetId="14">#REF!</definedName>
    <definedName name="_S1313_TNA_8_QA" localSheetId="15">#REF!</definedName>
    <definedName name="_S1313_TNA_8_QA" localSheetId="16">#REF!</definedName>
    <definedName name="_S1313_TNA_8_QA" localSheetId="17">#REF!</definedName>
    <definedName name="_S1313_TNA_8_QA" localSheetId="23">#REF!</definedName>
    <definedName name="_S1313_TNA_8_QA" localSheetId="27">#REF!</definedName>
    <definedName name="_S1313_TNA_8_QA" localSheetId="45">#REF!</definedName>
    <definedName name="_S1313_TNA_8_QA">#REF!</definedName>
    <definedName name="_S1313_TNA_8_QG" localSheetId="12">#REF!</definedName>
    <definedName name="_S1313_TNA_8_QG" localSheetId="14">#REF!</definedName>
    <definedName name="_S1313_TNA_8_QG" localSheetId="15">#REF!</definedName>
    <definedName name="_S1313_TNA_8_QG" localSheetId="16">#REF!</definedName>
    <definedName name="_S1313_TNA_8_QG" localSheetId="17">#REF!</definedName>
    <definedName name="_S1313_TNA_8_QG" localSheetId="23">#REF!</definedName>
    <definedName name="_S1313_TNA_8_QG" localSheetId="27">#REF!</definedName>
    <definedName name="_S1313_TNA_8_QG" localSheetId="45">#REF!</definedName>
    <definedName name="_S1313_TNA_8_QG">#REF!</definedName>
    <definedName name="_S1313_TNA_9_QA" localSheetId="12">#REF!</definedName>
    <definedName name="_S1313_TNA_9_QA" localSheetId="14">#REF!</definedName>
    <definedName name="_S1313_TNA_9_QA" localSheetId="15">#REF!</definedName>
    <definedName name="_S1313_TNA_9_QA" localSheetId="16">#REF!</definedName>
    <definedName name="_S1313_TNA_9_QA" localSheetId="17">#REF!</definedName>
    <definedName name="_S1313_TNA_9_QA" localSheetId="23">#REF!</definedName>
    <definedName name="_S1313_TNA_9_QA" localSheetId="27">#REF!</definedName>
    <definedName name="_S1313_TNA_9_QA" localSheetId="45">#REF!</definedName>
    <definedName name="_S1313_TNA_9_QA">#REF!</definedName>
    <definedName name="_S1313_TNA_9_QG" localSheetId="12">#REF!</definedName>
    <definedName name="_S1313_TNA_9_QG" localSheetId="14">#REF!</definedName>
    <definedName name="_S1313_TNA_9_QG" localSheetId="15">#REF!</definedName>
    <definedName name="_S1313_TNA_9_QG" localSheetId="16">#REF!</definedName>
    <definedName name="_S1313_TNA_9_QG" localSheetId="17">#REF!</definedName>
    <definedName name="_S1313_TNA_9_QG" localSheetId="23">#REF!</definedName>
    <definedName name="_S1313_TNA_9_QG" localSheetId="27">#REF!</definedName>
    <definedName name="_S1313_TNA_9_QG" localSheetId="45">#REF!</definedName>
    <definedName name="_S1313_TNA_9_QG">#REF!</definedName>
    <definedName name="_S1313_TNL_1_QA" localSheetId="12">#REF!</definedName>
    <definedName name="_S1313_TNL_1_QA" localSheetId="14">#REF!</definedName>
    <definedName name="_S1313_TNL_1_QA" localSheetId="15">#REF!</definedName>
    <definedName name="_S1313_TNL_1_QA" localSheetId="16">#REF!</definedName>
    <definedName name="_S1313_TNL_1_QA" localSheetId="17">#REF!</definedName>
    <definedName name="_S1313_TNL_1_QA" localSheetId="23">#REF!</definedName>
    <definedName name="_S1313_TNL_1_QA" localSheetId="27">#REF!</definedName>
    <definedName name="_S1313_TNL_1_QA" localSheetId="45">#REF!</definedName>
    <definedName name="_S1313_TNL_1_QA">#REF!</definedName>
    <definedName name="_S1313_TNL_1_QG" localSheetId="12">#REF!</definedName>
    <definedName name="_S1313_TNL_1_QG" localSheetId="14">#REF!</definedName>
    <definedName name="_S1313_TNL_1_QG" localSheetId="15">#REF!</definedName>
    <definedName name="_S1313_TNL_1_QG" localSheetId="16">#REF!</definedName>
    <definedName name="_S1313_TNL_1_QG" localSheetId="17">#REF!</definedName>
    <definedName name="_S1313_TNL_1_QG" localSheetId="23">#REF!</definedName>
    <definedName name="_S1313_TNL_1_QG" localSheetId="27">#REF!</definedName>
    <definedName name="_S1313_TNL_1_QG" localSheetId="45">#REF!</definedName>
    <definedName name="_S1313_TNL_1_QG">#REF!</definedName>
    <definedName name="_S1313_TNL_10_QA" localSheetId="12">#REF!</definedName>
    <definedName name="_S1313_TNL_10_QA" localSheetId="14">#REF!</definedName>
    <definedName name="_S1313_TNL_10_QA" localSheetId="15">#REF!</definedName>
    <definedName name="_S1313_TNL_10_QA" localSheetId="16">#REF!</definedName>
    <definedName name="_S1313_TNL_10_QA" localSheetId="17">#REF!</definedName>
    <definedName name="_S1313_TNL_10_QA" localSheetId="23">#REF!</definedName>
    <definedName name="_S1313_TNL_10_QA" localSheetId="27">#REF!</definedName>
    <definedName name="_S1313_TNL_10_QA" localSheetId="45">#REF!</definedName>
    <definedName name="_S1313_TNL_10_QA">#REF!</definedName>
    <definedName name="_S1313_TNL_10_QG" localSheetId="12">#REF!</definedName>
    <definedName name="_S1313_TNL_10_QG" localSheetId="14">#REF!</definedName>
    <definedName name="_S1313_TNL_10_QG" localSheetId="15">#REF!</definedName>
    <definedName name="_S1313_TNL_10_QG" localSheetId="16">#REF!</definedName>
    <definedName name="_S1313_TNL_10_QG" localSheetId="17">#REF!</definedName>
    <definedName name="_S1313_TNL_10_QG" localSheetId="23">#REF!</definedName>
    <definedName name="_S1313_TNL_10_QG" localSheetId="27">#REF!</definedName>
    <definedName name="_S1313_TNL_10_QG" localSheetId="45">#REF!</definedName>
    <definedName name="_S1313_TNL_10_QG">#REF!</definedName>
    <definedName name="_S1313_TNL_11_QA" localSheetId="12">#REF!</definedName>
    <definedName name="_S1313_TNL_11_QA" localSheetId="14">#REF!</definedName>
    <definedName name="_S1313_TNL_11_QA" localSheetId="15">#REF!</definedName>
    <definedName name="_S1313_TNL_11_QA" localSheetId="16">#REF!</definedName>
    <definedName name="_S1313_TNL_11_QA" localSheetId="17">#REF!</definedName>
    <definedName name="_S1313_TNL_11_QA" localSheetId="23">#REF!</definedName>
    <definedName name="_S1313_TNL_11_QA" localSheetId="27">#REF!</definedName>
    <definedName name="_S1313_TNL_11_QA" localSheetId="45">#REF!</definedName>
    <definedName name="_S1313_TNL_11_QA">#REF!</definedName>
    <definedName name="_S1313_TNL_11_QG" localSheetId="12">#REF!</definedName>
    <definedName name="_S1313_TNL_11_QG" localSheetId="14">#REF!</definedName>
    <definedName name="_S1313_TNL_11_QG" localSheetId="15">#REF!</definedName>
    <definedName name="_S1313_TNL_11_QG" localSheetId="16">#REF!</definedName>
    <definedName name="_S1313_TNL_11_QG" localSheetId="17">#REF!</definedName>
    <definedName name="_S1313_TNL_11_QG" localSheetId="23">#REF!</definedName>
    <definedName name="_S1313_TNL_11_QG" localSheetId="27">#REF!</definedName>
    <definedName name="_S1313_TNL_11_QG" localSheetId="45">#REF!</definedName>
    <definedName name="_S1313_TNL_11_QG">#REF!</definedName>
    <definedName name="_S1313_TNL_12_QA" localSheetId="12">#REF!</definedName>
    <definedName name="_S1313_TNL_12_QA" localSheetId="14">#REF!</definedName>
    <definedName name="_S1313_TNL_12_QA" localSheetId="15">#REF!</definedName>
    <definedName name="_S1313_TNL_12_QA" localSheetId="16">#REF!</definedName>
    <definedName name="_S1313_TNL_12_QA" localSheetId="17">#REF!</definedName>
    <definedName name="_S1313_TNL_12_QA" localSheetId="23">#REF!</definedName>
    <definedName name="_S1313_TNL_12_QA" localSheetId="27">#REF!</definedName>
    <definedName name="_S1313_TNL_12_QA" localSheetId="45">#REF!</definedName>
    <definedName name="_S1313_TNL_12_QA">#REF!</definedName>
    <definedName name="_S1313_TNL_12_QG" localSheetId="12">#REF!</definedName>
    <definedName name="_S1313_TNL_12_QG" localSheetId="14">#REF!</definedName>
    <definedName name="_S1313_TNL_12_QG" localSheetId="15">#REF!</definedName>
    <definedName name="_S1313_TNL_12_QG" localSheetId="16">#REF!</definedName>
    <definedName name="_S1313_TNL_12_QG" localSheetId="17">#REF!</definedName>
    <definedName name="_S1313_TNL_12_QG" localSheetId="23">#REF!</definedName>
    <definedName name="_S1313_TNL_12_QG" localSheetId="27">#REF!</definedName>
    <definedName name="_S1313_TNL_12_QG" localSheetId="45">#REF!</definedName>
    <definedName name="_S1313_TNL_12_QG">#REF!</definedName>
    <definedName name="_S1313_TNL_13_QA" localSheetId="12">#REF!</definedName>
    <definedName name="_S1313_TNL_13_QA" localSheetId="14">#REF!</definedName>
    <definedName name="_S1313_TNL_13_QA" localSheetId="15">#REF!</definedName>
    <definedName name="_S1313_TNL_13_QA" localSheetId="16">#REF!</definedName>
    <definedName name="_S1313_TNL_13_QA" localSheetId="17">#REF!</definedName>
    <definedName name="_S1313_TNL_13_QA" localSheetId="23">#REF!</definedName>
    <definedName name="_S1313_TNL_13_QA" localSheetId="27">#REF!</definedName>
    <definedName name="_S1313_TNL_13_QA" localSheetId="45">#REF!</definedName>
    <definedName name="_S1313_TNL_13_QA">#REF!</definedName>
    <definedName name="_S1313_TNL_13_QG" localSheetId="12">#REF!</definedName>
    <definedName name="_S1313_TNL_13_QG" localSheetId="14">#REF!</definedName>
    <definedName name="_S1313_TNL_13_QG" localSheetId="15">#REF!</definedName>
    <definedName name="_S1313_TNL_13_QG" localSheetId="16">#REF!</definedName>
    <definedName name="_S1313_TNL_13_QG" localSheetId="17">#REF!</definedName>
    <definedName name="_S1313_TNL_13_QG" localSheetId="23">#REF!</definedName>
    <definedName name="_S1313_TNL_13_QG" localSheetId="27">#REF!</definedName>
    <definedName name="_S1313_TNL_13_QG" localSheetId="45">#REF!</definedName>
    <definedName name="_S1313_TNL_13_QG">#REF!</definedName>
    <definedName name="_S1313_TNL_14_QA" localSheetId="12">#REF!</definedName>
    <definedName name="_S1313_TNL_14_QA" localSheetId="14">#REF!</definedName>
    <definedName name="_S1313_TNL_14_QA" localSheetId="15">#REF!</definedName>
    <definedName name="_S1313_TNL_14_QA" localSheetId="16">#REF!</definedName>
    <definedName name="_S1313_TNL_14_QA" localSheetId="17">#REF!</definedName>
    <definedName name="_S1313_TNL_14_QA" localSheetId="23">#REF!</definedName>
    <definedName name="_S1313_TNL_14_QA" localSheetId="27">#REF!</definedName>
    <definedName name="_S1313_TNL_14_QA" localSheetId="45">#REF!</definedName>
    <definedName name="_S1313_TNL_14_QA">#REF!</definedName>
    <definedName name="_S1313_TNL_14_QG" localSheetId="12">#REF!</definedName>
    <definedName name="_S1313_TNL_14_QG" localSheetId="14">#REF!</definedName>
    <definedName name="_S1313_TNL_14_QG" localSheetId="15">#REF!</definedName>
    <definedName name="_S1313_TNL_14_QG" localSheetId="16">#REF!</definedName>
    <definedName name="_S1313_TNL_14_QG" localSheetId="17">#REF!</definedName>
    <definedName name="_S1313_TNL_14_QG" localSheetId="23">#REF!</definedName>
    <definedName name="_S1313_TNL_14_QG" localSheetId="27">#REF!</definedName>
    <definedName name="_S1313_TNL_14_QG" localSheetId="45">#REF!</definedName>
    <definedName name="_S1313_TNL_14_QG">#REF!</definedName>
    <definedName name="_S1313_TNL_15_QA" localSheetId="12">#REF!</definedName>
    <definedName name="_S1313_TNL_15_QA" localSheetId="14">#REF!</definedName>
    <definedName name="_S1313_TNL_15_QA" localSheetId="15">#REF!</definedName>
    <definedName name="_S1313_TNL_15_QA" localSheetId="16">#REF!</definedName>
    <definedName name="_S1313_TNL_15_QA" localSheetId="17">#REF!</definedName>
    <definedName name="_S1313_TNL_15_QA" localSheetId="23">#REF!</definedName>
    <definedName name="_S1313_TNL_15_QA" localSheetId="27">#REF!</definedName>
    <definedName name="_S1313_TNL_15_QA" localSheetId="45">#REF!</definedName>
    <definedName name="_S1313_TNL_15_QA">#REF!</definedName>
    <definedName name="_S1313_TNL_15_QG" localSheetId="12">#REF!</definedName>
    <definedName name="_S1313_TNL_15_QG" localSheetId="14">#REF!</definedName>
    <definedName name="_S1313_TNL_15_QG" localSheetId="15">#REF!</definedName>
    <definedName name="_S1313_TNL_15_QG" localSheetId="16">#REF!</definedName>
    <definedName name="_S1313_TNL_15_QG" localSheetId="17">#REF!</definedName>
    <definedName name="_S1313_TNL_15_QG" localSheetId="23">#REF!</definedName>
    <definedName name="_S1313_TNL_15_QG" localSheetId="27">#REF!</definedName>
    <definedName name="_S1313_TNL_15_QG" localSheetId="45">#REF!</definedName>
    <definedName name="_S1313_TNL_15_QG">#REF!</definedName>
    <definedName name="_S1313_TNL_16_QA" localSheetId="12">#REF!</definedName>
    <definedName name="_S1313_TNL_16_QA" localSheetId="14">#REF!</definedName>
    <definedName name="_S1313_TNL_16_QA" localSheetId="15">#REF!</definedName>
    <definedName name="_S1313_TNL_16_QA" localSheetId="16">#REF!</definedName>
    <definedName name="_S1313_TNL_16_QA" localSheetId="17">#REF!</definedName>
    <definedName name="_S1313_TNL_16_QA" localSheetId="23">#REF!</definedName>
    <definedName name="_S1313_TNL_16_QA" localSheetId="27">#REF!</definedName>
    <definedName name="_S1313_TNL_16_QA" localSheetId="45">#REF!</definedName>
    <definedName name="_S1313_TNL_16_QA">#REF!</definedName>
    <definedName name="_S1313_TNL_16_QG" localSheetId="12">#REF!</definedName>
    <definedName name="_S1313_TNL_16_QG" localSheetId="14">#REF!</definedName>
    <definedName name="_S1313_TNL_16_QG" localSheetId="15">#REF!</definedName>
    <definedName name="_S1313_TNL_16_QG" localSheetId="16">#REF!</definedName>
    <definedName name="_S1313_TNL_16_QG" localSheetId="17">#REF!</definedName>
    <definedName name="_S1313_TNL_16_QG" localSheetId="23">#REF!</definedName>
    <definedName name="_S1313_TNL_16_QG" localSheetId="27">#REF!</definedName>
    <definedName name="_S1313_TNL_16_QG" localSheetId="45">#REF!</definedName>
    <definedName name="_S1313_TNL_16_QG">#REF!</definedName>
    <definedName name="_S1313_TNL_17_QA" localSheetId="12">#REF!</definedName>
    <definedName name="_S1313_TNL_17_QA" localSheetId="14">#REF!</definedName>
    <definedName name="_S1313_TNL_17_QA" localSheetId="15">#REF!</definedName>
    <definedName name="_S1313_TNL_17_QA" localSheetId="16">#REF!</definedName>
    <definedName name="_S1313_TNL_17_QA" localSheetId="17">#REF!</definedName>
    <definedName name="_S1313_TNL_17_QA" localSheetId="23">#REF!</definedName>
    <definedName name="_S1313_TNL_17_QA" localSheetId="27">#REF!</definedName>
    <definedName name="_S1313_TNL_17_QA" localSheetId="45">#REF!</definedName>
    <definedName name="_S1313_TNL_17_QA">#REF!</definedName>
    <definedName name="_S1313_TNL_17_QG" localSheetId="12">#REF!</definedName>
    <definedName name="_S1313_TNL_17_QG" localSheetId="14">#REF!</definedName>
    <definedName name="_S1313_TNL_17_QG" localSheetId="15">#REF!</definedName>
    <definedName name="_S1313_TNL_17_QG" localSheetId="16">#REF!</definedName>
    <definedName name="_S1313_TNL_17_QG" localSheetId="17">#REF!</definedName>
    <definedName name="_S1313_TNL_17_QG" localSheetId="23">#REF!</definedName>
    <definedName name="_S1313_TNL_17_QG" localSheetId="27">#REF!</definedName>
    <definedName name="_S1313_TNL_17_QG" localSheetId="45">#REF!</definedName>
    <definedName name="_S1313_TNL_17_QG">#REF!</definedName>
    <definedName name="_S1313_TNL_18_QA" localSheetId="12">#REF!</definedName>
    <definedName name="_S1313_TNL_18_QA" localSheetId="14">#REF!</definedName>
    <definedName name="_S1313_TNL_18_QA" localSheetId="15">#REF!</definedName>
    <definedName name="_S1313_TNL_18_QA" localSheetId="16">#REF!</definedName>
    <definedName name="_S1313_TNL_18_QA" localSheetId="17">#REF!</definedName>
    <definedName name="_S1313_TNL_18_QA" localSheetId="23">#REF!</definedName>
    <definedName name="_S1313_TNL_18_QA" localSheetId="27">#REF!</definedName>
    <definedName name="_S1313_TNL_18_QA" localSheetId="45">#REF!</definedName>
    <definedName name="_S1313_TNL_18_QA">#REF!</definedName>
    <definedName name="_S1313_TNL_18_QG" localSheetId="12">#REF!</definedName>
    <definedName name="_S1313_TNL_18_QG" localSheetId="14">#REF!</definedName>
    <definedName name="_S1313_TNL_18_QG" localSheetId="15">#REF!</definedName>
    <definedName name="_S1313_TNL_18_QG" localSheetId="16">#REF!</definedName>
    <definedName name="_S1313_TNL_18_QG" localSheetId="17">#REF!</definedName>
    <definedName name="_S1313_TNL_18_QG" localSheetId="23">#REF!</definedName>
    <definedName name="_S1313_TNL_18_QG" localSheetId="27">#REF!</definedName>
    <definedName name="_S1313_TNL_18_QG" localSheetId="45">#REF!</definedName>
    <definedName name="_S1313_TNL_18_QG">#REF!</definedName>
    <definedName name="_S1313_TNL_19_QA" localSheetId="12">#REF!</definedName>
    <definedName name="_S1313_TNL_19_QA" localSheetId="14">#REF!</definedName>
    <definedName name="_S1313_TNL_19_QA" localSheetId="15">#REF!</definedName>
    <definedName name="_S1313_TNL_19_QA" localSheetId="16">#REF!</definedName>
    <definedName name="_S1313_TNL_19_QA" localSheetId="17">#REF!</definedName>
    <definedName name="_S1313_TNL_19_QA" localSheetId="23">#REF!</definedName>
    <definedName name="_S1313_TNL_19_QA" localSheetId="27">#REF!</definedName>
    <definedName name="_S1313_TNL_19_QA" localSheetId="45">#REF!</definedName>
    <definedName name="_S1313_TNL_19_QA">#REF!</definedName>
    <definedName name="_S1313_TNL_19_QG" localSheetId="12">#REF!</definedName>
    <definedName name="_S1313_TNL_19_QG" localSheetId="14">#REF!</definedName>
    <definedName name="_S1313_TNL_19_QG" localSheetId="15">#REF!</definedName>
    <definedName name="_S1313_TNL_19_QG" localSheetId="16">#REF!</definedName>
    <definedName name="_S1313_TNL_19_QG" localSheetId="17">#REF!</definedName>
    <definedName name="_S1313_TNL_19_QG" localSheetId="23">#REF!</definedName>
    <definedName name="_S1313_TNL_19_QG" localSheetId="27">#REF!</definedName>
    <definedName name="_S1313_TNL_19_QG" localSheetId="45">#REF!</definedName>
    <definedName name="_S1313_TNL_19_QG">#REF!</definedName>
    <definedName name="_S1313_TNL_20_QA" localSheetId="12">#REF!</definedName>
    <definedName name="_S1313_TNL_20_QA" localSheetId="14">#REF!</definedName>
    <definedName name="_S1313_TNL_20_QA" localSheetId="15">#REF!</definedName>
    <definedName name="_S1313_TNL_20_QA" localSheetId="16">#REF!</definedName>
    <definedName name="_S1313_TNL_20_QA" localSheetId="17">#REF!</definedName>
    <definedName name="_S1313_TNL_20_QA" localSheetId="23">#REF!</definedName>
    <definedName name="_S1313_TNL_20_QA" localSheetId="27">#REF!</definedName>
    <definedName name="_S1313_TNL_20_QA" localSheetId="45">#REF!</definedName>
    <definedName name="_S1313_TNL_20_QA">#REF!</definedName>
    <definedName name="_S1313_TNL_20_QG" localSheetId="12">#REF!</definedName>
    <definedName name="_S1313_TNL_20_QG" localSheetId="14">#REF!</definedName>
    <definedName name="_S1313_TNL_20_QG" localSheetId="15">#REF!</definedName>
    <definedName name="_S1313_TNL_20_QG" localSheetId="16">#REF!</definedName>
    <definedName name="_S1313_TNL_20_QG" localSheetId="17">#REF!</definedName>
    <definedName name="_S1313_TNL_20_QG" localSheetId="23">#REF!</definedName>
    <definedName name="_S1313_TNL_20_QG" localSheetId="27">#REF!</definedName>
    <definedName name="_S1313_TNL_20_QG" localSheetId="45">#REF!</definedName>
    <definedName name="_S1313_TNL_20_QG">#REF!</definedName>
    <definedName name="_S1313_TNL_21_QA" localSheetId="12">#REF!</definedName>
    <definedName name="_S1313_TNL_21_QA" localSheetId="14">#REF!</definedName>
    <definedName name="_S1313_TNL_21_QA" localSheetId="15">#REF!</definedName>
    <definedName name="_S1313_TNL_21_QA" localSheetId="16">#REF!</definedName>
    <definedName name="_S1313_TNL_21_QA" localSheetId="17">#REF!</definedName>
    <definedName name="_S1313_TNL_21_QA" localSheetId="23">#REF!</definedName>
    <definedName name="_S1313_TNL_21_QA" localSheetId="27">#REF!</definedName>
    <definedName name="_S1313_TNL_21_QA" localSheetId="45">#REF!</definedName>
    <definedName name="_S1313_TNL_21_QA">#REF!</definedName>
    <definedName name="_S1313_TNL_21_QG" localSheetId="12">#REF!</definedName>
    <definedName name="_S1313_TNL_21_QG" localSheetId="14">#REF!</definedName>
    <definedName name="_S1313_TNL_21_QG" localSheetId="15">#REF!</definedName>
    <definedName name="_S1313_TNL_21_QG" localSheetId="16">#REF!</definedName>
    <definedName name="_S1313_TNL_21_QG" localSheetId="17">#REF!</definedName>
    <definedName name="_S1313_TNL_21_QG" localSheetId="23">#REF!</definedName>
    <definedName name="_S1313_TNL_21_QG" localSheetId="27">#REF!</definedName>
    <definedName name="_S1313_TNL_21_QG" localSheetId="45">#REF!</definedName>
    <definedName name="_S1313_TNL_21_QG">#REF!</definedName>
    <definedName name="_S1313_TNL_22_QA" localSheetId="12">#REF!</definedName>
    <definedName name="_S1313_TNL_22_QA" localSheetId="14">#REF!</definedName>
    <definedName name="_S1313_TNL_22_QA" localSheetId="15">#REF!</definedName>
    <definedName name="_S1313_TNL_22_QA" localSheetId="16">#REF!</definedName>
    <definedName name="_S1313_TNL_22_QA" localSheetId="17">#REF!</definedName>
    <definedName name="_S1313_TNL_22_QA" localSheetId="23">#REF!</definedName>
    <definedName name="_S1313_TNL_22_QA" localSheetId="27">#REF!</definedName>
    <definedName name="_S1313_TNL_22_QA" localSheetId="45">#REF!</definedName>
    <definedName name="_S1313_TNL_22_QA">#REF!</definedName>
    <definedName name="_S1313_TNL_22_QG" localSheetId="12">#REF!</definedName>
    <definedName name="_S1313_TNL_22_QG" localSheetId="14">#REF!</definedName>
    <definedName name="_S1313_TNL_22_QG" localSheetId="15">#REF!</definedName>
    <definedName name="_S1313_TNL_22_QG" localSheetId="16">#REF!</definedName>
    <definedName name="_S1313_TNL_22_QG" localSheetId="17">#REF!</definedName>
    <definedName name="_S1313_TNL_22_QG" localSheetId="23">#REF!</definedName>
    <definedName name="_S1313_TNL_22_QG" localSheetId="27">#REF!</definedName>
    <definedName name="_S1313_TNL_22_QG" localSheetId="45">#REF!</definedName>
    <definedName name="_S1313_TNL_22_QG">#REF!</definedName>
    <definedName name="_S1313_TNL_23_QA" localSheetId="12">#REF!</definedName>
    <definedName name="_S1313_TNL_23_QA" localSheetId="14">#REF!</definedName>
    <definedName name="_S1313_TNL_23_QA" localSheetId="15">#REF!</definedName>
    <definedName name="_S1313_TNL_23_QA" localSheetId="16">#REF!</definedName>
    <definedName name="_S1313_TNL_23_QA" localSheetId="17">#REF!</definedName>
    <definedName name="_S1313_TNL_23_QA" localSheetId="23">#REF!</definedName>
    <definedName name="_S1313_TNL_23_QA" localSheetId="27">#REF!</definedName>
    <definedName name="_S1313_TNL_23_QA" localSheetId="45">#REF!</definedName>
    <definedName name="_S1313_TNL_23_QA">#REF!</definedName>
    <definedName name="_S1313_TNL_23_QG" localSheetId="12">#REF!</definedName>
    <definedName name="_S1313_TNL_23_QG" localSheetId="14">#REF!</definedName>
    <definedName name="_S1313_TNL_23_QG" localSheetId="15">#REF!</definedName>
    <definedName name="_S1313_TNL_23_QG" localSheetId="16">#REF!</definedName>
    <definedName name="_S1313_TNL_23_QG" localSheetId="17">#REF!</definedName>
    <definedName name="_S1313_TNL_23_QG" localSheetId="23">#REF!</definedName>
    <definedName name="_S1313_TNL_23_QG" localSheetId="27">#REF!</definedName>
    <definedName name="_S1313_TNL_23_QG" localSheetId="45">#REF!</definedName>
    <definedName name="_S1313_TNL_23_QG">#REF!</definedName>
    <definedName name="_S1313_TNL_3_QA" localSheetId="12">#REF!</definedName>
    <definedName name="_S1313_TNL_3_QA" localSheetId="14">#REF!</definedName>
    <definedName name="_S1313_TNL_3_QA" localSheetId="15">#REF!</definedName>
    <definedName name="_S1313_TNL_3_QA" localSheetId="16">#REF!</definedName>
    <definedName name="_S1313_TNL_3_QA" localSheetId="17">#REF!</definedName>
    <definedName name="_S1313_TNL_3_QA" localSheetId="23">#REF!</definedName>
    <definedName name="_S1313_TNL_3_QA" localSheetId="27">#REF!</definedName>
    <definedName name="_S1313_TNL_3_QA" localSheetId="45">#REF!</definedName>
    <definedName name="_S1313_TNL_3_QA">#REF!</definedName>
    <definedName name="_S1313_TNL_3_QG" localSheetId="12">#REF!</definedName>
    <definedName name="_S1313_TNL_3_QG" localSheetId="14">#REF!</definedName>
    <definedName name="_S1313_TNL_3_QG" localSheetId="15">#REF!</definedName>
    <definedName name="_S1313_TNL_3_QG" localSheetId="16">#REF!</definedName>
    <definedName name="_S1313_TNL_3_QG" localSheetId="17">#REF!</definedName>
    <definedName name="_S1313_TNL_3_QG" localSheetId="23">#REF!</definedName>
    <definedName name="_S1313_TNL_3_QG" localSheetId="27">#REF!</definedName>
    <definedName name="_S1313_TNL_3_QG" localSheetId="45">#REF!</definedName>
    <definedName name="_S1313_TNL_3_QG">#REF!</definedName>
    <definedName name="_S1313_TNL_4_QA" localSheetId="12">#REF!</definedName>
    <definedName name="_S1313_TNL_4_QA" localSheetId="14">#REF!</definedName>
    <definedName name="_S1313_TNL_4_QA" localSheetId="15">#REF!</definedName>
    <definedName name="_S1313_TNL_4_QA" localSheetId="16">#REF!</definedName>
    <definedName name="_S1313_TNL_4_QA" localSheetId="17">#REF!</definedName>
    <definedName name="_S1313_TNL_4_QA" localSheetId="23">#REF!</definedName>
    <definedName name="_S1313_TNL_4_QA" localSheetId="27">#REF!</definedName>
    <definedName name="_S1313_TNL_4_QA" localSheetId="45">#REF!</definedName>
    <definedName name="_S1313_TNL_4_QA">#REF!</definedName>
    <definedName name="_S1313_TNL_4_QG" localSheetId="12">#REF!</definedName>
    <definedName name="_S1313_TNL_4_QG" localSheetId="14">#REF!</definedName>
    <definedName name="_S1313_TNL_4_QG" localSheetId="15">#REF!</definedName>
    <definedName name="_S1313_TNL_4_QG" localSheetId="16">#REF!</definedName>
    <definedName name="_S1313_TNL_4_QG" localSheetId="17">#REF!</definedName>
    <definedName name="_S1313_TNL_4_QG" localSheetId="23">#REF!</definedName>
    <definedName name="_S1313_TNL_4_QG" localSheetId="27">#REF!</definedName>
    <definedName name="_S1313_TNL_4_QG" localSheetId="45">#REF!</definedName>
    <definedName name="_S1313_TNL_4_QG">#REF!</definedName>
    <definedName name="_S1313_TNL_5_QA" localSheetId="12">#REF!</definedName>
    <definedName name="_S1313_TNL_5_QA" localSheetId="14">#REF!</definedName>
    <definedName name="_S1313_TNL_5_QA" localSheetId="15">#REF!</definedName>
    <definedName name="_S1313_TNL_5_QA" localSheetId="16">#REF!</definedName>
    <definedName name="_S1313_TNL_5_QA" localSheetId="17">#REF!</definedName>
    <definedName name="_S1313_TNL_5_QA" localSheetId="23">#REF!</definedName>
    <definedName name="_S1313_TNL_5_QA" localSheetId="27">#REF!</definedName>
    <definedName name="_S1313_TNL_5_QA" localSheetId="45">#REF!</definedName>
    <definedName name="_S1313_TNL_5_QA">#REF!</definedName>
    <definedName name="_S1313_TNL_5_QG" localSheetId="12">#REF!</definedName>
    <definedName name="_S1313_TNL_5_QG" localSheetId="14">#REF!</definedName>
    <definedName name="_S1313_TNL_5_QG" localSheetId="15">#REF!</definedName>
    <definedName name="_S1313_TNL_5_QG" localSheetId="16">#REF!</definedName>
    <definedName name="_S1313_TNL_5_QG" localSheetId="17">#REF!</definedName>
    <definedName name="_S1313_TNL_5_QG" localSheetId="23">#REF!</definedName>
    <definedName name="_S1313_TNL_5_QG" localSheetId="27">#REF!</definedName>
    <definedName name="_S1313_TNL_5_QG" localSheetId="45">#REF!</definedName>
    <definedName name="_S1313_TNL_5_QG">#REF!</definedName>
    <definedName name="_S1313_TNL_6_QA" localSheetId="12">#REF!</definedName>
    <definedName name="_S1313_TNL_6_QA" localSheetId="14">#REF!</definedName>
    <definedName name="_S1313_TNL_6_QA" localSheetId="15">#REF!</definedName>
    <definedName name="_S1313_TNL_6_QA" localSheetId="16">#REF!</definedName>
    <definedName name="_S1313_TNL_6_QA" localSheetId="17">#REF!</definedName>
    <definedName name="_S1313_TNL_6_QA" localSheetId="23">#REF!</definedName>
    <definedName name="_S1313_TNL_6_QA" localSheetId="27">#REF!</definedName>
    <definedName name="_S1313_TNL_6_QA" localSheetId="45">#REF!</definedName>
    <definedName name="_S1313_TNL_6_QA">#REF!</definedName>
    <definedName name="_S1313_TNL_6_QG" localSheetId="12">#REF!</definedName>
    <definedName name="_S1313_TNL_6_QG" localSheetId="14">#REF!</definedName>
    <definedName name="_S1313_TNL_6_QG" localSheetId="15">#REF!</definedName>
    <definedName name="_S1313_TNL_6_QG" localSheetId="16">#REF!</definedName>
    <definedName name="_S1313_TNL_6_QG" localSheetId="17">#REF!</definedName>
    <definedName name="_S1313_TNL_6_QG" localSheetId="23">#REF!</definedName>
    <definedName name="_S1313_TNL_6_QG" localSheetId="27">#REF!</definedName>
    <definedName name="_S1313_TNL_6_QG" localSheetId="45">#REF!</definedName>
    <definedName name="_S1313_TNL_6_QG">#REF!</definedName>
    <definedName name="_S1313_TNL_7_QA" localSheetId="12">#REF!</definedName>
    <definedName name="_S1313_TNL_7_QA" localSheetId="14">#REF!</definedName>
    <definedName name="_S1313_TNL_7_QA" localSheetId="15">#REF!</definedName>
    <definedName name="_S1313_TNL_7_QA" localSheetId="16">#REF!</definedName>
    <definedName name="_S1313_TNL_7_QA" localSheetId="17">#REF!</definedName>
    <definedName name="_S1313_TNL_7_QA" localSheetId="23">#REF!</definedName>
    <definedName name="_S1313_TNL_7_QA" localSheetId="27">#REF!</definedName>
    <definedName name="_S1313_TNL_7_QA" localSheetId="45">#REF!</definedName>
    <definedName name="_S1313_TNL_7_QA">#REF!</definedName>
    <definedName name="_S1313_TNL_7_QG" localSheetId="12">#REF!</definedName>
    <definedName name="_S1313_TNL_7_QG" localSheetId="14">#REF!</definedName>
    <definedName name="_S1313_TNL_7_QG" localSheetId="15">#REF!</definedName>
    <definedName name="_S1313_TNL_7_QG" localSheetId="16">#REF!</definedName>
    <definedName name="_S1313_TNL_7_QG" localSheetId="17">#REF!</definedName>
    <definedName name="_S1313_TNL_7_QG" localSheetId="23">#REF!</definedName>
    <definedName name="_S1313_TNL_7_QG" localSheetId="27">#REF!</definedName>
    <definedName name="_S1313_TNL_7_QG" localSheetId="45">#REF!</definedName>
    <definedName name="_S1313_TNL_7_QG">#REF!</definedName>
    <definedName name="_S1313_TNL_8_QA" localSheetId="12">#REF!</definedName>
    <definedName name="_S1313_TNL_8_QA" localSheetId="14">#REF!</definedName>
    <definedName name="_S1313_TNL_8_QA" localSheetId="15">#REF!</definedName>
    <definedName name="_S1313_TNL_8_QA" localSheetId="16">#REF!</definedName>
    <definedName name="_S1313_TNL_8_QA" localSheetId="17">#REF!</definedName>
    <definedName name="_S1313_TNL_8_QA" localSheetId="23">#REF!</definedName>
    <definedName name="_S1313_TNL_8_QA" localSheetId="27">#REF!</definedName>
    <definedName name="_S1313_TNL_8_QA" localSheetId="45">#REF!</definedName>
    <definedName name="_S1313_TNL_8_QA">#REF!</definedName>
    <definedName name="_S1313_TNL_8_QG" localSheetId="12">#REF!</definedName>
    <definedName name="_S1313_TNL_8_QG" localSheetId="14">#REF!</definedName>
    <definedName name="_S1313_TNL_8_QG" localSheetId="15">#REF!</definedName>
    <definedName name="_S1313_TNL_8_QG" localSheetId="16">#REF!</definedName>
    <definedName name="_S1313_TNL_8_QG" localSheetId="17">#REF!</definedName>
    <definedName name="_S1313_TNL_8_QG" localSheetId="23">#REF!</definedName>
    <definedName name="_S1313_TNL_8_QG" localSheetId="27">#REF!</definedName>
    <definedName name="_S1313_TNL_8_QG" localSheetId="45">#REF!</definedName>
    <definedName name="_S1313_TNL_8_QG">#REF!</definedName>
    <definedName name="_S1313_TNL_9_QA" localSheetId="12">#REF!</definedName>
    <definedName name="_S1313_TNL_9_QA" localSheetId="14">#REF!</definedName>
    <definedName name="_S1313_TNL_9_QA" localSheetId="15">#REF!</definedName>
    <definedName name="_S1313_TNL_9_QA" localSheetId="16">#REF!</definedName>
    <definedName name="_S1313_TNL_9_QA" localSheetId="17">#REF!</definedName>
    <definedName name="_S1313_TNL_9_QA" localSheetId="23">#REF!</definedName>
    <definedName name="_S1313_TNL_9_QA" localSheetId="27">#REF!</definedName>
    <definedName name="_S1313_TNL_9_QA" localSheetId="45">#REF!</definedName>
    <definedName name="_S1313_TNL_9_QA">#REF!</definedName>
    <definedName name="_S1313_TNL_9_QG" localSheetId="12">#REF!</definedName>
    <definedName name="_S1313_TNL_9_QG" localSheetId="14">#REF!</definedName>
    <definedName name="_S1313_TNL_9_QG" localSheetId="15">#REF!</definedName>
    <definedName name="_S1313_TNL_9_QG" localSheetId="16">#REF!</definedName>
    <definedName name="_S1313_TNL_9_QG" localSheetId="17">#REF!</definedName>
    <definedName name="_S1313_TNL_9_QG" localSheetId="23">#REF!</definedName>
    <definedName name="_S1313_TNL_9_QG" localSheetId="27">#REF!</definedName>
    <definedName name="_S1313_TNL_9_QG" localSheetId="45">#REF!</definedName>
    <definedName name="_S1313_TNL_9_QG">#REF!</definedName>
    <definedName name="_S1313_TNL_99_QA" localSheetId="12">#REF!</definedName>
    <definedName name="_S1313_TNL_99_QA" localSheetId="14">#REF!</definedName>
    <definedName name="_S1313_TNL_99_QA" localSheetId="15">#REF!</definedName>
    <definedName name="_S1313_TNL_99_QA" localSheetId="16">#REF!</definedName>
    <definedName name="_S1313_TNL_99_QA" localSheetId="17">#REF!</definedName>
    <definedName name="_S1313_TNL_99_QA" localSheetId="23">#REF!</definedName>
    <definedName name="_S1313_TNL_99_QA" localSheetId="27">#REF!</definedName>
    <definedName name="_S1313_TNL_99_QA" localSheetId="45">#REF!</definedName>
    <definedName name="_S1313_TNL_99_QA">#REF!</definedName>
    <definedName name="_S1313_TNL_99_QG" localSheetId="12">#REF!</definedName>
    <definedName name="_S1313_TNL_99_QG" localSheetId="14">#REF!</definedName>
    <definedName name="_S1313_TNL_99_QG" localSheetId="15">#REF!</definedName>
    <definedName name="_S1313_TNL_99_QG" localSheetId="16">#REF!</definedName>
    <definedName name="_S1313_TNL_99_QG" localSheetId="17">#REF!</definedName>
    <definedName name="_S1313_TNL_99_QG" localSheetId="23">#REF!</definedName>
    <definedName name="_S1313_TNL_99_QG" localSheetId="27">#REF!</definedName>
    <definedName name="_S1313_TNL_99_QG" localSheetId="45">#REF!</definedName>
    <definedName name="_S1313_TNL_99_QG">#REF!</definedName>
    <definedName name="_S1314_SKA_1_QA" localSheetId="12">#REF!</definedName>
    <definedName name="_S1314_SKA_1_QA" localSheetId="14">#REF!</definedName>
    <definedName name="_S1314_SKA_1_QA" localSheetId="15">#REF!</definedName>
    <definedName name="_S1314_SKA_1_QA" localSheetId="16">#REF!</definedName>
    <definedName name="_S1314_SKA_1_QA" localSheetId="17">#REF!</definedName>
    <definedName name="_S1314_SKA_1_QA" localSheetId="23">#REF!</definedName>
    <definedName name="_S1314_SKA_1_QA" localSheetId="27">#REF!</definedName>
    <definedName name="_S1314_SKA_1_QA" localSheetId="45">#REF!</definedName>
    <definedName name="_S1314_SKA_1_QA">#REF!</definedName>
    <definedName name="_S1314_SKA_1_QG" localSheetId="12">#REF!</definedName>
    <definedName name="_S1314_SKA_1_QG" localSheetId="14">#REF!</definedName>
    <definedName name="_S1314_SKA_1_QG" localSheetId="15">#REF!</definedName>
    <definedName name="_S1314_SKA_1_QG" localSheetId="16">#REF!</definedName>
    <definedName name="_S1314_SKA_1_QG" localSheetId="17">#REF!</definedName>
    <definedName name="_S1314_SKA_1_QG" localSheetId="23">#REF!</definedName>
    <definedName name="_S1314_SKA_1_QG" localSheetId="27">#REF!</definedName>
    <definedName name="_S1314_SKA_1_QG" localSheetId="45">#REF!</definedName>
    <definedName name="_S1314_SKA_1_QG">#REF!</definedName>
    <definedName name="_S1314_SKA_10_QA" localSheetId="12">#REF!</definedName>
    <definedName name="_S1314_SKA_10_QA" localSheetId="14">#REF!</definedName>
    <definedName name="_S1314_SKA_10_QA" localSheetId="15">#REF!</definedName>
    <definedName name="_S1314_SKA_10_QA" localSheetId="16">#REF!</definedName>
    <definedName name="_S1314_SKA_10_QA" localSheetId="17">#REF!</definedName>
    <definedName name="_S1314_SKA_10_QA" localSheetId="23">#REF!</definedName>
    <definedName name="_S1314_SKA_10_QA" localSheetId="27">#REF!</definedName>
    <definedName name="_S1314_SKA_10_QA" localSheetId="45">#REF!</definedName>
    <definedName name="_S1314_SKA_10_QA">#REF!</definedName>
    <definedName name="_S1314_SKA_10_QG" localSheetId="12">#REF!</definedName>
    <definedName name="_S1314_SKA_10_QG" localSheetId="14">#REF!</definedName>
    <definedName name="_S1314_SKA_10_QG" localSheetId="15">#REF!</definedName>
    <definedName name="_S1314_SKA_10_QG" localSheetId="16">#REF!</definedName>
    <definedName name="_S1314_SKA_10_QG" localSheetId="17">#REF!</definedName>
    <definedName name="_S1314_SKA_10_QG" localSheetId="23">#REF!</definedName>
    <definedName name="_S1314_SKA_10_QG" localSheetId="27">#REF!</definedName>
    <definedName name="_S1314_SKA_10_QG" localSheetId="45">#REF!</definedName>
    <definedName name="_S1314_SKA_10_QG">#REF!</definedName>
    <definedName name="_S1314_SKA_11_QA" localSheetId="12">#REF!</definedName>
    <definedName name="_S1314_SKA_11_QA" localSheetId="14">#REF!</definedName>
    <definedName name="_S1314_SKA_11_QA" localSheetId="15">#REF!</definedName>
    <definedName name="_S1314_SKA_11_QA" localSheetId="16">#REF!</definedName>
    <definedName name="_S1314_SKA_11_QA" localSheetId="17">#REF!</definedName>
    <definedName name="_S1314_SKA_11_QA" localSheetId="23">#REF!</definedName>
    <definedName name="_S1314_SKA_11_QA" localSheetId="27">#REF!</definedName>
    <definedName name="_S1314_SKA_11_QA" localSheetId="45">#REF!</definedName>
    <definedName name="_S1314_SKA_11_QA">#REF!</definedName>
    <definedName name="_S1314_SKA_11_QG" localSheetId="12">#REF!</definedName>
    <definedName name="_S1314_SKA_11_QG" localSheetId="14">#REF!</definedName>
    <definedName name="_S1314_SKA_11_QG" localSheetId="15">#REF!</definedName>
    <definedName name="_S1314_SKA_11_QG" localSheetId="16">#REF!</definedName>
    <definedName name="_S1314_SKA_11_QG" localSheetId="17">#REF!</definedName>
    <definedName name="_S1314_SKA_11_QG" localSheetId="23">#REF!</definedName>
    <definedName name="_S1314_SKA_11_QG" localSheetId="27">#REF!</definedName>
    <definedName name="_S1314_SKA_11_QG" localSheetId="45">#REF!</definedName>
    <definedName name="_S1314_SKA_11_QG">#REF!</definedName>
    <definedName name="_S1314_SKA_12_QA" localSheetId="12">#REF!</definedName>
    <definedName name="_S1314_SKA_12_QA" localSheetId="14">#REF!</definedName>
    <definedName name="_S1314_SKA_12_QA" localSheetId="15">#REF!</definedName>
    <definedName name="_S1314_SKA_12_QA" localSheetId="16">#REF!</definedName>
    <definedName name="_S1314_SKA_12_QA" localSheetId="17">#REF!</definedName>
    <definedName name="_S1314_SKA_12_QA" localSheetId="23">#REF!</definedName>
    <definedName name="_S1314_SKA_12_QA" localSheetId="27">#REF!</definedName>
    <definedName name="_S1314_SKA_12_QA" localSheetId="45">#REF!</definedName>
    <definedName name="_S1314_SKA_12_QA">#REF!</definedName>
    <definedName name="_S1314_SKA_12_QG" localSheetId="12">#REF!</definedName>
    <definedName name="_S1314_SKA_12_QG" localSheetId="14">#REF!</definedName>
    <definedName name="_S1314_SKA_12_QG" localSheetId="15">#REF!</definedName>
    <definedName name="_S1314_SKA_12_QG" localSheetId="16">#REF!</definedName>
    <definedName name="_S1314_SKA_12_QG" localSheetId="17">#REF!</definedName>
    <definedName name="_S1314_SKA_12_QG" localSheetId="23">#REF!</definedName>
    <definedName name="_S1314_SKA_12_QG" localSheetId="27">#REF!</definedName>
    <definedName name="_S1314_SKA_12_QG" localSheetId="45">#REF!</definedName>
    <definedName name="_S1314_SKA_12_QG">#REF!</definedName>
    <definedName name="_S1314_SKA_13_QA" localSheetId="12">#REF!</definedName>
    <definedName name="_S1314_SKA_13_QA" localSheetId="14">#REF!</definedName>
    <definedName name="_S1314_SKA_13_QA" localSheetId="15">#REF!</definedName>
    <definedName name="_S1314_SKA_13_QA" localSheetId="16">#REF!</definedName>
    <definedName name="_S1314_SKA_13_QA" localSheetId="17">#REF!</definedName>
    <definedName name="_S1314_SKA_13_QA" localSheetId="23">#REF!</definedName>
    <definedName name="_S1314_SKA_13_QA" localSheetId="27">#REF!</definedName>
    <definedName name="_S1314_SKA_13_QA" localSheetId="45">#REF!</definedName>
    <definedName name="_S1314_SKA_13_QA">#REF!</definedName>
    <definedName name="_S1314_SKA_13_QG" localSheetId="12">#REF!</definedName>
    <definedName name="_S1314_SKA_13_QG" localSheetId="14">#REF!</definedName>
    <definedName name="_S1314_SKA_13_QG" localSheetId="15">#REF!</definedName>
    <definedName name="_S1314_SKA_13_QG" localSheetId="16">#REF!</definedName>
    <definedName name="_S1314_SKA_13_QG" localSheetId="17">#REF!</definedName>
    <definedName name="_S1314_SKA_13_QG" localSheetId="23">#REF!</definedName>
    <definedName name="_S1314_SKA_13_QG" localSheetId="27">#REF!</definedName>
    <definedName name="_S1314_SKA_13_QG" localSheetId="45">#REF!</definedName>
    <definedName name="_S1314_SKA_13_QG">#REF!</definedName>
    <definedName name="_S1314_SKA_14_QA" localSheetId="12">#REF!</definedName>
    <definedName name="_S1314_SKA_14_QA" localSheetId="14">#REF!</definedName>
    <definedName name="_S1314_SKA_14_QA" localSheetId="15">#REF!</definedName>
    <definedName name="_S1314_SKA_14_QA" localSheetId="16">#REF!</definedName>
    <definedName name="_S1314_SKA_14_QA" localSheetId="17">#REF!</definedName>
    <definedName name="_S1314_SKA_14_QA" localSheetId="23">#REF!</definedName>
    <definedName name="_S1314_SKA_14_QA" localSheetId="27">#REF!</definedName>
    <definedName name="_S1314_SKA_14_QA" localSheetId="45">#REF!</definedName>
    <definedName name="_S1314_SKA_14_QA">#REF!</definedName>
    <definedName name="_S1314_SKA_14_QG" localSheetId="12">#REF!</definedName>
    <definedName name="_S1314_SKA_14_QG" localSheetId="14">#REF!</definedName>
    <definedName name="_S1314_SKA_14_QG" localSheetId="15">#REF!</definedName>
    <definedName name="_S1314_SKA_14_QG" localSheetId="16">#REF!</definedName>
    <definedName name="_S1314_SKA_14_QG" localSheetId="17">#REF!</definedName>
    <definedName name="_S1314_SKA_14_QG" localSheetId="23">#REF!</definedName>
    <definedName name="_S1314_SKA_14_QG" localSheetId="27">#REF!</definedName>
    <definedName name="_S1314_SKA_14_QG" localSheetId="45">#REF!</definedName>
    <definedName name="_S1314_SKA_14_QG">#REF!</definedName>
    <definedName name="_S1314_SKA_15_QA" localSheetId="12">#REF!</definedName>
    <definedName name="_S1314_SKA_15_QA" localSheetId="14">#REF!</definedName>
    <definedName name="_S1314_SKA_15_QA" localSheetId="15">#REF!</definedName>
    <definedName name="_S1314_SKA_15_QA" localSheetId="16">#REF!</definedName>
    <definedName name="_S1314_SKA_15_QA" localSheetId="17">#REF!</definedName>
    <definedName name="_S1314_SKA_15_QA" localSheetId="23">#REF!</definedName>
    <definedName name="_S1314_SKA_15_QA" localSheetId="27">#REF!</definedName>
    <definedName name="_S1314_SKA_15_QA" localSheetId="45">#REF!</definedName>
    <definedName name="_S1314_SKA_15_QA">#REF!</definedName>
    <definedName name="_S1314_SKA_15_QG" localSheetId="12">#REF!</definedName>
    <definedName name="_S1314_SKA_15_QG" localSheetId="14">#REF!</definedName>
    <definedName name="_S1314_SKA_15_QG" localSheetId="15">#REF!</definedName>
    <definedName name="_S1314_SKA_15_QG" localSheetId="16">#REF!</definedName>
    <definedName name="_S1314_SKA_15_QG" localSheetId="17">#REF!</definedName>
    <definedName name="_S1314_SKA_15_QG" localSheetId="23">#REF!</definedName>
    <definedName name="_S1314_SKA_15_QG" localSheetId="27">#REF!</definedName>
    <definedName name="_S1314_SKA_15_QG" localSheetId="45">#REF!</definedName>
    <definedName name="_S1314_SKA_15_QG">#REF!</definedName>
    <definedName name="_S1314_SKA_16_QA" localSheetId="12">#REF!</definedName>
    <definedName name="_S1314_SKA_16_QA" localSheetId="14">#REF!</definedName>
    <definedName name="_S1314_SKA_16_QA" localSheetId="15">#REF!</definedName>
    <definedName name="_S1314_SKA_16_QA" localSheetId="16">#REF!</definedName>
    <definedName name="_S1314_SKA_16_QA" localSheetId="17">#REF!</definedName>
    <definedName name="_S1314_SKA_16_QA" localSheetId="23">#REF!</definedName>
    <definedName name="_S1314_SKA_16_QA" localSheetId="27">#REF!</definedName>
    <definedName name="_S1314_SKA_16_QA" localSheetId="45">#REF!</definedName>
    <definedName name="_S1314_SKA_16_QA">#REF!</definedName>
    <definedName name="_S1314_SKA_16_QG" localSheetId="12">#REF!</definedName>
    <definedName name="_S1314_SKA_16_QG" localSheetId="14">#REF!</definedName>
    <definedName name="_S1314_SKA_16_QG" localSheetId="15">#REF!</definedName>
    <definedName name="_S1314_SKA_16_QG" localSheetId="16">#REF!</definedName>
    <definedName name="_S1314_SKA_16_QG" localSheetId="17">#REF!</definedName>
    <definedName name="_S1314_SKA_16_QG" localSheetId="23">#REF!</definedName>
    <definedName name="_S1314_SKA_16_QG" localSheetId="27">#REF!</definedName>
    <definedName name="_S1314_SKA_16_QG" localSheetId="45">#REF!</definedName>
    <definedName name="_S1314_SKA_16_QG">#REF!</definedName>
    <definedName name="_S1314_SKA_17_QA" localSheetId="12">#REF!</definedName>
    <definedName name="_S1314_SKA_17_QA" localSheetId="14">#REF!</definedName>
    <definedName name="_S1314_SKA_17_QA" localSheetId="15">#REF!</definedName>
    <definedName name="_S1314_SKA_17_QA" localSheetId="16">#REF!</definedName>
    <definedName name="_S1314_SKA_17_QA" localSheetId="17">#REF!</definedName>
    <definedName name="_S1314_SKA_17_QA" localSheetId="23">#REF!</definedName>
    <definedName name="_S1314_SKA_17_QA" localSheetId="27">#REF!</definedName>
    <definedName name="_S1314_SKA_17_QA" localSheetId="45">#REF!</definedName>
    <definedName name="_S1314_SKA_17_QA">#REF!</definedName>
    <definedName name="_S1314_SKA_17_QG" localSheetId="12">#REF!</definedName>
    <definedName name="_S1314_SKA_17_QG" localSheetId="14">#REF!</definedName>
    <definedName name="_S1314_SKA_17_QG" localSheetId="15">#REF!</definedName>
    <definedName name="_S1314_SKA_17_QG" localSheetId="16">#REF!</definedName>
    <definedName name="_S1314_SKA_17_QG" localSheetId="17">#REF!</definedName>
    <definedName name="_S1314_SKA_17_QG" localSheetId="23">#REF!</definedName>
    <definedName name="_S1314_SKA_17_QG" localSheetId="27">#REF!</definedName>
    <definedName name="_S1314_SKA_17_QG" localSheetId="45">#REF!</definedName>
    <definedName name="_S1314_SKA_17_QG">#REF!</definedName>
    <definedName name="_S1314_SKA_18_QA" localSheetId="12">#REF!</definedName>
    <definedName name="_S1314_SKA_18_QA" localSheetId="14">#REF!</definedName>
    <definedName name="_S1314_SKA_18_QA" localSheetId="15">#REF!</definedName>
    <definedName name="_S1314_SKA_18_QA" localSheetId="16">#REF!</definedName>
    <definedName name="_S1314_SKA_18_QA" localSheetId="17">#REF!</definedName>
    <definedName name="_S1314_SKA_18_QA" localSheetId="23">#REF!</definedName>
    <definedName name="_S1314_SKA_18_QA" localSheetId="27">#REF!</definedName>
    <definedName name="_S1314_SKA_18_QA" localSheetId="45">#REF!</definedName>
    <definedName name="_S1314_SKA_18_QA">#REF!</definedName>
    <definedName name="_S1314_SKA_18_QG" localSheetId="12">#REF!</definedName>
    <definedName name="_S1314_SKA_18_QG" localSheetId="14">#REF!</definedName>
    <definedName name="_S1314_SKA_18_QG" localSheetId="15">#REF!</definedName>
    <definedName name="_S1314_SKA_18_QG" localSheetId="16">#REF!</definedName>
    <definedName name="_S1314_SKA_18_QG" localSheetId="17">#REF!</definedName>
    <definedName name="_S1314_SKA_18_QG" localSheetId="23">#REF!</definedName>
    <definedName name="_S1314_SKA_18_QG" localSheetId="27">#REF!</definedName>
    <definedName name="_S1314_SKA_18_QG" localSheetId="45">#REF!</definedName>
    <definedName name="_S1314_SKA_18_QG">#REF!</definedName>
    <definedName name="_S1314_SKA_19_QA" localSheetId="12">#REF!</definedName>
    <definedName name="_S1314_SKA_19_QA" localSheetId="14">#REF!</definedName>
    <definedName name="_S1314_SKA_19_QA" localSheetId="15">#REF!</definedName>
    <definedName name="_S1314_SKA_19_QA" localSheetId="16">#REF!</definedName>
    <definedName name="_S1314_SKA_19_QA" localSheetId="17">#REF!</definedName>
    <definedName name="_S1314_SKA_19_QA" localSheetId="23">#REF!</definedName>
    <definedName name="_S1314_SKA_19_QA" localSheetId="27">#REF!</definedName>
    <definedName name="_S1314_SKA_19_QA" localSheetId="45">#REF!</definedName>
    <definedName name="_S1314_SKA_19_QA">#REF!</definedName>
    <definedName name="_S1314_SKA_19_QG" localSheetId="12">#REF!</definedName>
    <definedName name="_S1314_SKA_19_QG" localSheetId="14">#REF!</definedName>
    <definedName name="_S1314_SKA_19_QG" localSheetId="15">#REF!</definedName>
    <definedName name="_S1314_SKA_19_QG" localSheetId="16">#REF!</definedName>
    <definedName name="_S1314_SKA_19_QG" localSheetId="17">#REF!</definedName>
    <definedName name="_S1314_SKA_19_QG" localSheetId="23">#REF!</definedName>
    <definedName name="_S1314_SKA_19_QG" localSheetId="27">#REF!</definedName>
    <definedName name="_S1314_SKA_19_QG" localSheetId="45">#REF!</definedName>
    <definedName name="_S1314_SKA_19_QG">#REF!</definedName>
    <definedName name="_S1314_SKA_2_QA" localSheetId="12">#REF!</definedName>
    <definedName name="_S1314_SKA_2_QA" localSheetId="14">#REF!</definedName>
    <definedName name="_S1314_SKA_2_QA" localSheetId="15">#REF!</definedName>
    <definedName name="_S1314_SKA_2_QA" localSheetId="16">#REF!</definedName>
    <definedName name="_S1314_SKA_2_QA" localSheetId="17">#REF!</definedName>
    <definedName name="_S1314_SKA_2_QA" localSheetId="23">#REF!</definedName>
    <definedName name="_S1314_SKA_2_QA" localSheetId="27">#REF!</definedName>
    <definedName name="_S1314_SKA_2_QA" localSheetId="45">#REF!</definedName>
    <definedName name="_S1314_SKA_2_QA">#REF!</definedName>
    <definedName name="_S1314_SKA_2_QG" localSheetId="12">#REF!</definedName>
    <definedName name="_S1314_SKA_2_QG" localSheetId="14">#REF!</definedName>
    <definedName name="_S1314_SKA_2_QG" localSheetId="15">#REF!</definedName>
    <definedName name="_S1314_SKA_2_QG" localSheetId="16">#REF!</definedName>
    <definedName name="_S1314_SKA_2_QG" localSheetId="17">#REF!</definedName>
    <definedName name="_S1314_SKA_2_QG" localSheetId="23">#REF!</definedName>
    <definedName name="_S1314_SKA_2_QG" localSheetId="27">#REF!</definedName>
    <definedName name="_S1314_SKA_2_QG" localSheetId="45">#REF!</definedName>
    <definedName name="_S1314_SKA_2_QG">#REF!</definedName>
    <definedName name="_S1314_SKA_20_QA" localSheetId="12">#REF!</definedName>
    <definedName name="_S1314_SKA_20_QA" localSheetId="14">#REF!</definedName>
    <definedName name="_S1314_SKA_20_QA" localSheetId="15">#REF!</definedName>
    <definedName name="_S1314_SKA_20_QA" localSheetId="16">#REF!</definedName>
    <definedName name="_S1314_SKA_20_QA" localSheetId="17">#REF!</definedName>
    <definedName name="_S1314_SKA_20_QA" localSheetId="23">#REF!</definedName>
    <definedName name="_S1314_SKA_20_QA" localSheetId="27">#REF!</definedName>
    <definedName name="_S1314_SKA_20_QA" localSheetId="45">#REF!</definedName>
    <definedName name="_S1314_SKA_20_QA">#REF!</definedName>
    <definedName name="_S1314_SKA_20_QG" localSheetId="12">#REF!</definedName>
    <definedName name="_S1314_SKA_20_QG" localSheetId="14">#REF!</definedName>
    <definedName name="_S1314_SKA_20_QG" localSheetId="15">#REF!</definedName>
    <definedName name="_S1314_SKA_20_QG" localSheetId="16">#REF!</definedName>
    <definedName name="_S1314_SKA_20_QG" localSheetId="17">#REF!</definedName>
    <definedName name="_S1314_SKA_20_QG" localSheetId="23">#REF!</definedName>
    <definedName name="_S1314_SKA_20_QG" localSheetId="27">#REF!</definedName>
    <definedName name="_S1314_SKA_20_QG" localSheetId="45">#REF!</definedName>
    <definedName name="_S1314_SKA_20_QG">#REF!</definedName>
    <definedName name="_S1314_SKA_21_QA" localSheetId="12">#REF!</definedName>
    <definedName name="_S1314_SKA_21_QA" localSheetId="14">#REF!</definedName>
    <definedName name="_S1314_SKA_21_QA" localSheetId="15">#REF!</definedName>
    <definedName name="_S1314_SKA_21_QA" localSheetId="16">#REF!</definedName>
    <definedName name="_S1314_SKA_21_QA" localSheetId="17">#REF!</definedName>
    <definedName name="_S1314_SKA_21_QA" localSheetId="23">#REF!</definedName>
    <definedName name="_S1314_SKA_21_QA" localSheetId="27">#REF!</definedName>
    <definedName name="_S1314_SKA_21_QA" localSheetId="45">#REF!</definedName>
    <definedName name="_S1314_SKA_21_QA">#REF!</definedName>
    <definedName name="_S1314_SKA_21_QG" localSheetId="12">#REF!</definedName>
    <definedName name="_S1314_SKA_21_QG" localSheetId="14">#REF!</definedName>
    <definedName name="_S1314_SKA_21_QG" localSheetId="15">#REF!</definedName>
    <definedName name="_S1314_SKA_21_QG" localSheetId="16">#REF!</definedName>
    <definedName name="_S1314_SKA_21_QG" localSheetId="17">#REF!</definedName>
    <definedName name="_S1314_SKA_21_QG" localSheetId="23">#REF!</definedName>
    <definedName name="_S1314_SKA_21_QG" localSheetId="27">#REF!</definedName>
    <definedName name="_S1314_SKA_21_QG" localSheetId="45">#REF!</definedName>
    <definedName name="_S1314_SKA_21_QG">#REF!</definedName>
    <definedName name="_S1314_SKA_22_QA" localSheetId="12">#REF!</definedName>
    <definedName name="_S1314_SKA_22_QA" localSheetId="14">#REF!</definedName>
    <definedName name="_S1314_SKA_22_QA" localSheetId="15">#REF!</definedName>
    <definedName name="_S1314_SKA_22_QA" localSheetId="16">#REF!</definedName>
    <definedName name="_S1314_SKA_22_QA" localSheetId="17">#REF!</definedName>
    <definedName name="_S1314_SKA_22_QA" localSheetId="23">#REF!</definedName>
    <definedName name="_S1314_SKA_22_QA" localSheetId="27">#REF!</definedName>
    <definedName name="_S1314_SKA_22_QA" localSheetId="45">#REF!</definedName>
    <definedName name="_S1314_SKA_22_QA">#REF!</definedName>
    <definedName name="_S1314_SKA_22_QG" localSheetId="12">#REF!</definedName>
    <definedName name="_S1314_SKA_22_QG" localSheetId="14">#REF!</definedName>
    <definedName name="_S1314_SKA_22_QG" localSheetId="15">#REF!</definedName>
    <definedName name="_S1314_SKA_22_QG" localSheetId="16">#REF!</definedName>
    <definedName name="_S1314_SKA_22_QG" localSheetId="17">#REF!</definedName>
    <definedName name="_S1314_SKA_22_QG" localSheetId="23">#REF!</definedName>
    <definedName name="_S1314_SKA_22_QG" localSheetId="27">#REF!</definedName>
    <definedName name="_S1314_SKA_22_QG" localSheetId="45">#REF!</definedName>
    <definedName name="_S1314_SKA_22_QG">#REF!</definedName>
    <definedName name="_S1314_SKA_23_QA" localSheetId="12">#REF!</definedName>
    <definedName name="_S1314_SKA_23_QA" localSheetId="14">#REF!</definedName>
    <definedName name="_S1314_SKA_23_QA" localSheetId="15">#REF!</definedName>
    <definedName name="_S1314_SKA_23_QA" localSheetId="16">#REF!</definedName>
    <definedName name="_S1314_SKA_23_QA" localSheetId="17">#REF!</definedName>
    <definedName name="_S1314_SKA_23_QA" localSheetId="23">#REF!</definedName>
    <definedName name="_S1314_SKA_23_QA" localSheetId="27">#REF!</definedName>
    <definedName name="_S1314_SKA_23_QA" localSheetId="45">#REF!</definedName>
    <definedName name="_S1314_SKA_23_QA">#REF!</definedName>
    <definedName name="_S1314_SKA_23_QG" localSheetId="12">#REF!</definedName>
    <definedName name="_S1314_SKA_23_QG" localSheetId="14">#REF!</definedName>
    <definedName name="_S1314_SKA_23_QG" localSheetId="15">#REF!</definedName>
    <definedName name="_S1314_SKA_23_QG" localSheetId="16">#REF!</definedName>
    <definedName name="_S1314_SKA_23_QG" localSheetId="17">#REF!</definedName>
    <definedName name="_S1314_SKA_23_QG" localSheetId="23">#REF!</definedName>
    <definedName name="_S1314_SKA_23_QG" localSheetId="27">#REF!</definedName>
    <definedName name="_S1314_SKA_23_QG" localSheetId="45">#REF!</definedName>
    <definedName name="_S1314_SKA_23_QG">#REF!</definedName>
    <definedName name="_S1314_SKA_3_QA" localSheetId="12">#REF!</definedName>
    <definedName name="_S1314_SKA_3_QA" localSheetId="14">#REF!</definedName>
    <definedName name="_S1314_SKA_3_QA" localSheetId="15">#REF!</definedName>
    <definedName name="_S1314_SKA_3_QA" localSheetId="16">#REF!</definedName>
    <definedName name="_S1314_SKA_3_QA" localSheetId="17">#REF!</definedName>
    <definedName name="_S1314_SKA_3_QA" localSheetId="23">#REF!</definedName>
    <definedName name="_S1314_SKA_3_QA" localSheetId="27">#REF!</definedName>
    <definedName name="_S1314_SKA_3_QA" localSheetId="45">#REF!</definedName>
    <definedName name="_S1314_SKA_3_QA">#REF!</definedName>
    <definedName name="_S1314_SKA_3_QG" localSheetId="12">#REF!</definedName>
    <definedName name="_S1314_SKA_3_QG" localSheetId="14">#REF!</definedName>
    <definedName name="_S1314_SKA_3_QG" localSheetId="15">#REF!</definedName>
    <definedName name="_S1314_SKA_3_QG" localSheetId="16">#REF!</definedName>
    <definedName name="_S1314_SKA_3_QG" localSheetId="17">#REF!</definedName>
    <definedName name="_S1314_SKA_3_QG" localSheetId="23">#REF!</definedName>
    <definedName name="_S1314_SKA_3_QG" localSheetId="27">#REF!</definedName>
    <definedName name="_S1314_SKA_3_QG" localSheetId="45">#REF!</definedName>
    <definedName name="_S1314_SKA_3_QG">#REF!</definedName>
    <definedName name="_S1314_SKA_4_QA" localSheetId="12">#REF!</definedName>
    <definedName name="_S1314_SKA_4_QA" localSheetId="14">#REF!</definedName>
    <definedName name="_S1314_SKA_4_QA" localSheetId="15">#REF!</definedName>
    <definedName name="_S1314_SKA_4_QA" localSheetId="16">#REF!</definedName>
    <definedName name="_S1314_SKA_4_QA" localSheetId="17">#REF!</definedName>
    <definedName name="_S1314_SKA_4_QA" localSheetId="23">#REF!</definedName>
    <definedName name="_S1314_SKA_4_QA" localSheetId="27">#REF!</definedName>
    <definedName name="_S1314_SKA_4_QA" localSheetId="45">#REF!</definedName>
    <definedName name="_S1314_SKA_4_QA">#REF!</definedName>
    <definedName name="_S1314_SKA_4_QG" localSheetId="12">#REF!</definedName>
    <definedName name="_S1314_SKA_4_QG" localSheetId="14">#REF!</definedName>
    <definedName name="_S1314_SKA_4_QG" localSheetId="15">#REF!</definedName>
    <definedName name="_S1314_SKA_4_QG" localSheetId="16">#REF!</definedName>
    <definedName name="_S1314_SKA_4_QG" localSheetId="17">#REF!</definedName>
    <definedName name="_S1314_SKA_4_QG" localSheetId="23">#REF!</definedName>
    <definedName name="_S1314_SKA_4_QG" localSheetId="27">#REF!</definedName>
    <definedName name="_S1314_SKA_4_QG" localSheetId="45">#REF!</definedName>
    <definedName name="_S1314_SKA_4_QG">#REF!</definedName>
    <definedName name="_S1314_SKA_5_QA" localSheetId="12">#REF!</definedName>
    <definedName name="_S1314_SKA_5_QA" localSheetId="14">#REF!</definedName>
    <definedName name="_S1314_SKA_5_QA" localSheetId="15">#REF!</definedName>
    <definedName name="_S1314_SKA_5_QA" localSheetId="16">#REF!</definedName>
    <definedName name="_S1314_SKA_5_QA" localSheetId="17">#REF!</definedName>
    <definedName name="_S1314_SKA_5_QA" localSheetId="23">#REF!</definedName>
    <definedName name="_S1314_SKA_5_QA" localSheetId="27">#REF!</definedName>
    <definedName name="_S1314_SKA_5_QA" localSheetId="45">#REF!</definedName>
    <definedName name="_S1314_SKA_5_QA">#REF!</definedName>
    <definedName name="_S1314_SKA_5_QG" localSheetId="12">#REF!</definedName>
    <definedName name="_S1314_SKA_5_QG" localSheetId="14">#REF!</definedName>
    <definedName name="_S1314_SKA_5_QG" localSheetId="15">#REF!</definedName>
    <definedName name="_S1314_SKA_5_QG" localSheetId="16">#REF!</definedName>
    <definedName name="_S1314_SKA_5_QG" localSheetId="17">#REF!</definedName>
    <definedName name="_S1314_SKA_5_QG" localSheetId="23">#REF!</definedName>
    <definedName name="_S1314_SKA_5_QG" localSheetId="27">#REF!</definedName>
    <definedName name="_S1314_SKA_5_QG" localSheetId="45">#REF!</definedName>
    <definedName name="_S1314_SKA_5_QG">#REF!</definedName>
    <definedName name="_S1314_SKA_6_QA" localSheetId="12">#REF!</definedName>
    <definedName name="_S1314_SKA_6_QA" localSheetId="14">#REF!</definedName>
    <definedName name="_S1314_SKA_6_QA" localSheetId="15">#REF!</definedName>
    <definedName name="_S1314_SKA_6_QA" localSheetId="16">#REF!</definedName>
    <definedName name="_S1314_SKA_6_QA" localSheetId="17">#REF!</definedName>
    <definedName name="_S1314_SKA_6_QA" localSheetId="23">#REF!</definedName>
    <definedName name="_S1314_SKA_6_QA" localSheetId="27">#REF!</definedName>
    <definedName name="_S1314_SKA_6_QA" localSheetId="45">#REF!</definedName>
    <definedName name="_S1314_SKA_6_QA">#REF!</definedName>
    <definedName name="_S1314_SKA_6_QG" localSheetId="12">#REF!</definedName>
    <definedName name="_S1314_SKA_6_QG" localSheetId="14">#REF!</definedName>
    <definedName name="_S1314_SKA_6_QG" localSheetId="15">#REF!</definedName>
    <definedName name="_S1314_SKA_6_QG" localSheetId="16">#REF!</definedName>
    <definedName name="_S1314_SKA_6_QG" localSheetId="17">#REF!</definedName>
    <definedName name="_S1314_SKA_6_QG" localSheetId="23">#REF!</definedName>
    <definedName name="_S1314_SKA_6_QG" localSheetId="27">#REF!</definedName>
    <definedName name="_S1314_SKA_6_QG" localSheetId="45">#REF!</definedName>
    <definedName name="_S1314_SKA_6_QG">#REF!</definedName>
    <definedName name="_S1314_SKA_7_QA" localSheetId="12">#REF!</definedName>
    <definedName name="_S1314_SKA_7_QA" localSheetId="14">#REF!</definedName>
    <definedName name="_S1314_SKA_7_QA" localSheetId="15">#REF!</definedName>
    <definedName name="_S1314_SKA_7_QA" localSheetId="16">#REF!</definedName>
    <definedName name="_S1314_SKA_7_QA" localSheetId="17">#REF!</definedName>
    <definedName name="_S1314_SKA_7_QA" localSheetId="23">#REF!</definedName>
    <definedName name="_S1314_SKA_7_QA" localSheetId="27">#REF!</definedName>
    <definedName name="_S1314_SKA_7_QA" localSheetId="45">#REF!</definedName>
    <definedName name="_S1314_SKA_7_QA">#REF!</definedName>
    <definedName name="_S1314_SKA_7_QG" localSheetId="12">#REF!</definedName>
    <definedName name="_S1314_SKA_7_QG" localSheetId="14">#REF!</definedName>
    <definedName name="_S1314_SKA_7_QG" localSheetId="15">#REF!</definedName>
    <definedName name="_S1314_SKA_7_QG" localSheetId="16">#REF!</definedName>
    <definedName name="_S1314_SKA_7_QG" localSheetId="17">#REF!</definedName>
    <definedName name="_S1314_SKA_7_QG" localSheetId="23">#REF!</definedName>
    <definedName name="_S1314_SKA_7_QG" localSheetId="27">#REF!</definedName>
    <definedName name="_S1314_SKA_7_QG" localSheetId="45">#REF!</definedName>
    <definedName name="_S1314_SKA_7_QG">#REF!</definedName>
    <definedName name="_S1314_SKA_8_QA" localSheetId="12">#REF!</definedName>
    <definedName name="_S1314_SKA_8_QA" localSheetId="14">#REF!</definedName>
    <definedName name="_S1314_SKA_8_QA" localSheetId="15">#REF!</definedName>
    <definedName name="_S1314_SKA_8_QA" localSheetId="16">#REF!</definedName>
    <definedName name="_S1314_SKA_8_QA" localSheetId="17">#REF!</definedName>
    <definedName name="_S1314_SKA_8_QA" localSheetId="23">#REF!</definedName>
    <definedName name="_S1314_SKA_8_QA" localSheetId="27">#REF!</definedName>
    <definedName name="_S1314_SKA_8_QA" localSheetId="45">#REF!</definedName>
    <definedName name="_S1314_SKA_8_QA">#REF!</definedName>
    <definedName name="_S1314_SKA_8_QG" localSheetId="12">#REF!</definedName>
    <definedName name="_S1314_SKA_8_QG" localSheetId="14">#REF!</definedName>
    <definedName name="_S1314_SKA_8_QG" localSheetId="15">#REF!</definedName>
    <definedName name="_S1314_SKA_8_QG" localSheetId="16">#REF!</definedName>
    <definedName name="_S1314_SKA_8_QG" localSheetId="17">#REF!</definedName>
    <definedName name="_S1314_SKA_8_QG" localSheetId="23">#REF!</definedName>
    <definedName name="_S1314_SKA_8_QG" localSheetId="27">#REF!</definedName>
    <definedName name="_S1314_SKA_8_QG" localSheetId="45">#REF!</definedName>
    <definedName name="_S1314_SKA_8_QG">#REF!</definedName>
    <definedName name="_S1314_SKA_9_QA" localSheetId="12">#REF!</definedName>
    <definedName name="_S1314_SKA_9_QA" localSheetId="14">#REF!</definedName>
    <definedName name="_S1314_SKA_9_QA" localSheetId="15">#REF!</definedName>
    <definedName name="_S1314_SKA_9_QA" localSheetId="16">#REF!</definedName>
    <definedName name="_S1314_SKA_9_QA" localSheetId="17">#REF!</definedName>
    <definedName name="_S1314_SKA_9_QA" localSheetId="23">#REF!</definedName>
    <definedName name="_S1314_SKA_9_QA" localSheetId="27">#REF!</definedName>
    <definedName name="_S1314_SKA_9_QA" localSheetId="45">#REF!</definedName>
    <definedName name="_S1314_SKA_9_QA">#REF!</definedName>
    <definedName name="_S1314_SKA_9_QG" localSheetId="12">#REF!</definedName>
    <definedName name="_S1314_SKA_9_QG" localSheetId="14">#REF!</definedName>
    <definedName name="_S1314_SKA_9_QG" localSheetId="15">#REF!</definedName>
    <definedName name="_S1314_SKA_9_QG" localSheetId="16">#REF!</definedName>
    <definedName name="_S1314_SKA_9_QG" localSheetId="17">#REF!</definedName>
    <definedName name="_S1314_SKA_9_QG" localSheetId="23">#REF!</definedName>
    <definedName name="_S1314_SKA_9_QG" localSheetId="27">#REF!</definedName>
    <definedName name="_S1314_SKA_9_QG" localSheetId="45">#REF!</definedName>
    <definedName name="_S1314_SKA_9_QG">#REF!</definedName>
    <definedName name="_S1314_SKL_1_QA" localSheetId="12">#REF!</definedName>
    <definedName name="_S1314_SKL_1_QA" localSheetId="14">#REF!</definedName>
    <definedName name="_S1314_SKL_1_QA" localSheetId="15">#REF!</definedName>
    <definedName name="_S1314_SKL_1_QA" localSheetId="16">#REF!</definedName>
    <definedName name="_S1314_SKL_1_QA" localSheetId="17">#REF!</definedName>
    <definedName name="_S1314_SKL_1_QA" localSheetId="23">#REF!</definedName>
    <definedName name="_S1314_SKL_1_QA" localSheetId="27">#REF!</definedName>
    <definedName name="_S1314_SKL_1_QA" localSheetId="45">#REF!</definedName>
    <definedName name="_S1314_SKL_1_QA">#REF!</definedName>
    <definedName name="_S1314_SKL_1_QG" localSheetId="12">#REF!</definedName>
    <definedName name="_S1314_SKL_1_QG" localSheetId="14">#REF!</definedName>
    <definedName name="_S1314_SKL_1_QG" localSheetId="15">#REF!</definedName>
    <definedName name="_S1314_SKL_1_QG" localSheetId="16">#REF!</definedName>
    <definedName name="_S1314_SKL_1_QG" localSheetId="17">#REF!</definedName>
    <definedName name="_S1314_SKL_1_QG" localSheetId="23">#REF!</definedName>
    <definedName name="_S1314_SKL_1_QG" localSheetId="27">#REF!</definedName>
    <definedName name="_S1314_SKL_1_QG" localSheetId="45">#REF!</definedName>
    <definedName name="_S1314_SKL_1_QG">#REF!</definedName>
    <definedName name="_S1314_SKL_10_QA" localSheetId="12">#REF!</definedName>
    <definedName name="_S1314_SKL_10_QA" localSheetId="14">#REF!</definedName>
    <definedName name="_S1314_SKL_10_QA" localSheetId="15">#REF!</definedName>
    <definedName name="_S1314_SKL_10_QA" localSheetId="16">#REF!</definedName>
    <definedName name="_S1314_SKL_10_QA" localSheetId="17">#REF!</definedName>
    <definedName name="_S1314_SKL_10_QA" localSheetId="23">#REF!</definedName>
    <definedName name="_S1314_SKL_10_QA" localSheetId="27">#REF!</definedName>
    <definedName name="_S1314_SKL_10_QA" localSheetId="45">#REF!</definedName>
    <definedName name="_S1314_SKL_10_QA">#REF!</definedName>
    <definedName name="_S1314_SKL_10_QG" localSheetId="12">#REF!</definedName>
    <definedName name="_S1314_SKL_10_QG" localSheetId="14">#REF!</definedName>
    <definedName name="_S1314_SKL_10_QG" localSheetId="15">#REF!</definedName>
    <definedName name="_S1314_SKL_10_QG" localSheetId="16">#REF!</definedName>
    <definedName name="_S1314_SKL_10_QG" localSheetId="17">#REF!</definedName>
    <definedName name="_S1314_SKL_10_QG" localSheetId="23">#REF!</definedName>
    <definedName name="_S1314_SKL_10_QG" localSheetId="27">#REF!</definedName>
    <definedName name="_S1314_SKL_10_QG" localSheetId="45">#REF!</definedName>
    <definedName name="_S1314_SKL_10_QG">#REF!</definedName>
    <definedName name="_S1314_SKL_11_QA" localSheetId="12">#REF!</definedName>
    <definedName name="_S1314_SKL_11_QA" localSheetId="14">#REF!</definedName>
    <definedName name="_S1314_SKL_11_QA" localSheetId="15">#REF!</definedName>
    <definedName name="_S1314_SKL_11_QA" localSheetId="16">#REF!</definedName>
    <definedName name="_S1314_SKL_11_QA" localSheetId="17">#REF!</definedName>
    <definedName name="_S1314_SKL_11_QA" localSheetId="23">#REF!</definedName>
    <definedName name="_S1314_SKL_11_QA" localSheetId="27">#REF!</definedName>
    <definedName name="_S1314_SKL_11_QA" localSheetId="45">#REF!</definedName>
    <definedName name="_S1314_SKL_11_QA">#REF!</definedName>
    <definedName name="_S1314_SKL_11_QG" localSheetId="12">#REF!</definedName>
    <definedName name="_S1314_SKL_11_QG" localSheetId="14">#REF!</definedName>
    <definedName name="_S1314_SKL_11_QG" localSheetId="15">#REF!</definedName>
    <definedName name="_S1314_SKL_11_QG" localSheetId="16">#REF!</definedName>
    <definedName name="_S1314_SKL_11_QG" localSheetId="17">#REF!</definedName>
    <definedName name="_S1314_SKL_11_QG" localSheetId="23">#REF!</definedName>
    <definedName name="_S1314_SKL_11_QG" localSheetId="27">#REF!</definedName>
    <definedName name="_S1314_SKL_11_QG" localSheetId="45">#REF!</definedName>
    <definedName name="_S1314_SKL_11_QG">#REF!</definedName>
    <definedName name="_S1314_SKL_12_QA" localSheetId="12">#REF!</definedName>
    <definedName name="_S1314_SKL_12_QA" localSheetId="14">#REF!</definedName>
    <definedName name="_S1314_SKL_12_QA" localSheetId="15">#REF!</definedName>
    <definedName name="_S1314_SKL_12_QA" localSheetId="16">#REF!</definedName>
    <definedName name="_S1314_SKL_12_QA" localSheetId="17">#REF!</definedName>
    <definedName name="_S1314_SKL_12_QA" localSheetId="23">#REF!</definedName>
    <definedName name="_S1314_SKL_12_QA" localSheetId="27">#REF!</definedName>
    <definedName name="_S1314_SKL_12_QA" localSheetId="45">#REF!</definedName>
    <definedName name="_S1314_SKL_12_QA">#REF!</definedName>
    <definedName name="_S1314_SKL_12_QG" localSheetId="12">#REF!</definedName>
    <definedName name="_S1314_SKL_12_QG" localSheetId="14">#REF!</definedName>
    <definedName name="_S1314_SKL_12_QG" localSheetId="15">#REF!</definedName>
    <definedName name="_S1314_SKL_12_QG" localSheetId="16">#REF!</definedName>
    <definedName name="_S1314_SKL_12_QG" localSheetId="17">#REF!</definedName>
    <definedName name="_S1314_SKL_12_QG" localSheetId="23">#REF!</definedName>
    <definedName name="_S1314_SKL_12_QG" localSheetId="27">#REF!</definedName>
    <definedName name="_S1314_SKL_12_QG" localSheetId="45">#REF!</definedName>
    <definedName name="_S1314_SKL_12_QG">#REF!</definedName>
    <definedName name="_S1314_SKL_13_QA" localSheetId="12">#REF!</definedName>
    <definedName name="_S1314_SKL_13_QA" localSheetId="14">#REF!</definedName>
    <definedName name="_S1314_SKL_13_QA" localSheetId="15">#REF!</definedName>
    <definedName name="_S1314_SKL_13_QA" localSheetId="16">#REF!</definedName>
    <definedName name="_S1314_SKL_13_QA" localSheetId="17">#REF!</definedName>
    <definedName name="_S1314_SKL_13_QA" localSheetId="23">#REF!</definedName>
    <definedName name="_S1314_SKL_13_QA" localSheetId="27">#REF!</definedName>
    <definedName name="_S1314_SKL_13_QA" localSheetId="45">#REF!</definedName>
    <definedName name="_S1314_SKL_13_QA">#REF!</definedName>
    <definedName name="_S1314_SKL_13_QG" localSheetId="12">#REF!</definedName>
    <definedName name="_S1314_SKL_13_QG" localSheetId="14">#REF!</definedName>
    <definedName name="_S1314_SKL_13_QG" localSheetId="15">#REF!</definedName>
    <definedName name="_S1314_SKL_13_QG" localSheetId="16">#REF!</definedName>
    <definedName name="_S1314_SKL_13_QG" localSheetId="17">#REF!</definedName>
    <definedName name="_S1314_SKL_13_QG" localSheetId="23">#REF!</definedName>
    <definedName name="_S1314_SKL_13_QG" localSheetId="27">#REF!</definedName>
    <definedName name="_S1314_SKL_13_QG" localSheetId="45">#REF!</definedName>
    <definedName name="_S1314_SKL_13_QG">#REF!</definedName>
    <definedName name="_S1314_SKL_14_QA" localSheetId="12">#REF!</definedName>
    <definedName name="_S1314_SKL_14_QA" localSheetId="14">#REF!</definedName>
    <definedName name="_S1314_SKL_14_QA" localSheetId="15">#REF!</definedName>
    <definedName name="_S1314_SKL_14_QA" localSheetId="16">#REF!</definedName>
    <definedName name="_S1314_SKL_14_QA" localSheetId="17">#REF!</definedName>
    <definedName name="_S1314_SKL_14_QA" localSheetId="23">#REF!</definedName>
    <definedName name="_S1314_SKL_14_QA" localSheetId="27">#REF!</definedName>
    <definedName name="_S1314_SKL_14_QA" localSheetId="45">#REF!</definedName>
    <definedName name="_S1314_SKL_14_QA">#REF!</definedName>
    <definedName name="_S1314_SKL_14_QG" localSheetId="12">#REF!</definedName>
    <definedName name="_S1314_SKL_14_QG" localSheetId="14">#REF!</definedName>
    <definedName name="_S1314_SKL_14_QG" localSheetId="15">#REF!</definedName>
    <definedName name="_S1314_SKL_14_QG" localSheetId="16">#REF!</definedName>
    <definedName name="_S1314_SKL_14_QG" localSheetId="17">#REF!</definedName>
    <definedName name="_S1314_SKL_14_QG" localSheetId="23">#REF!</definedName>
    <definedName name="_S1314_SKL_14_QG" localSheetId="27">#REF!</definedName>
    <definedName name="_S1314_SKL_14_QG" localSheetId="45">#REF!</definedName>
    <definedName name="_S1314_SKL_14_QG">#REF!</definedName>
    <definedName name="_S1314_SKL_15_QA" localSheetId="12">#REF!</definedName>
    <definedName name="_S1314_SKL_15_QA" localSheetId="14">#REF!</definedName>
    <definedName name="_S1314_SKL_15_QA" localSheetId="15">#REF!</definedName>
    <definedName name="_S1314_SKL_15_QA" localSheetId="16">#REF!</definedName>
    <definedName name="_S1314_SKL_15_QA" localSheetId="17">#REF!</definedName>
    <definedName name="_S1314_SKL_15_QA" localSheetId="23">#REF!</definedName>
    <definedName name="_S1314_SKL_15_QA" localSheetId="27">#REF!</definedName>
    <definedName name="_S1314_SKL_15_QA" localSheetId="45">#REF!</definedName>
    <definedName name="_S1314_SKL_15_QA">#REF!</definedName>
    <definedName name="_S1314_SKL_15_QG" localSheetId="12">#REF!</definedName>
    <definedName name="_S1314_SKL_15_QG" localSheetId="14">#REF!</definedName>
    <definedName name="_S1314_SKL_15_QG" localSheetId="15">#REF!</definedName>
    <definedName name="_S1314_SKL_15_QG" localSheetId="16">#REF!</definedName>
    <definedName name="_S1314_SKL_15_QG" localSheetId="17">#REF!</definedName>
    <definedName name="_S1314_SKL_15_QG" localSheetId="23">#REF!</definedName>
    <definedName name="_S1314_SKL_15_QG" localSheetId="27">#REF!</definedName>
    <definedName name="_S1314_SKL_15_QG" localSheetId="45">#REF!</definedName>
    <definedName name="_S1314_SKL_15_QG">#REF!</definedName>
    <definedName name="_S1314_SKL_16_QA" localSheetId="12">#REF!</definedName>
    <definedName name="_S1314_SKL_16_QA" localSheetId="14">#REF!</definedName>
    <definedName name="_S1314_SKL_16_QA" localSheetId="15">#REF!</definedName>
    <definedName name="_S1314_SKL_16_QA" localSheetId="16">#REF!</definedName>
    <definedName name="_S1314_SKL_16_QA" localSheetId="17">#REF!</definedName>
    <definedName name="_S1314_SKL_16_QA" localSheetId="23">#REF!</definedName>
    <definedName name="_S1314_SKL_16_QA" localSheetId="27">#REF!</definedName>
    <definedName name="_S1314_SKL_16_QA" localSheetId="45">#REF!</definedName>
    <definedName name="_S1314_SKL_16_QA">#REF!</definedName>
    <definedName name="_S1314_SKL_16_QG" localSheetId="12">#REF!</definedName>
    <definedName name="_S1314_SKL_16_QG" localSheetId="14">#REF!</definedName>
    <definedName name="_S1314_SKL_16_QG" localSheetId="15">#REF!</definedName>
    <definedName name="_S1314_SKL_16_QG" localSheetId="16">#REF!</definedName>
    <definedName name="_S1314_SKL_16_QG" localSheetId="17">#REF!</definedName>
    <definedName name="_S1314_SKL_16_QG" localSheetId="23">#REF!</definedName>
    <definedName name="_S1314_SKL_16_QG" localSheetId="27">#REF!</definedName>
    <definedName name="_S1314_SKL_16_QG" localSheetId="45">#REF!</definedName>
    <definedName name="_S1314_SKL_16_QG">#REF!</definedName>
    <definedName name="_S1314_SKL_17_QA" localSheetId="12">#REF!</definedName>
    <definedName name="_S1314_SKL_17_QA" localSheetId="14">#REF!</definedName>
    <definedName name="_S1314_SKL_17_QA" localSheetId="15">#REF!</definedName>
    <definedName name="_S1314_SKL_17_QA" localSheetId="16">#REF!</definedName>
    <definedName name="_S1314_SKL_17_QA" localSheetId="17">#REF!</definedName>
    <definedName name="_S1314_SKL_17_QA" localSheetId="23">#REF!</definedName>
    <definedName name="_S1314_SKL_17_QA" localSheetId="27">#REF!</definedName>
    <definedName name="_S1314_SKL_17_QA" localSheetId="45">#REF!</definedName>
    <definedName name="_S1314_SKL_17_QA">#REF!</definedName>
    <definedName name="_S1314_SKL_17_QG" localSheetId="12">#REF!</definedName>
    <definedName name="_S1314_SKL_17_QG" localSheetId="14">#REF!</definedName>
    <definedName name="_S1314_SKL_17_QG" localSheetId="15">#REF!</definedName>
    <definedName name="_S1314_SKL_17_QG" localSheetId="16">#REF!</definedName>
    <definedName name="_S1314_SKL_17_QG" localSheetId="17">#REF!</definedName>
    <definedName name="_S1314_SKL_17_QG" localSheetId="23">#REF!</definedName>
    <definedName name="_S1314_SKL_17_QG" localSheetId="27">#REF!</definedName>
    <definedName name="_S1314_SKL_17_QG" localSheetId="45">#REF!</definedName>
    <definedName name="_S1314_SKL_17_QG">#REF!</definedName>
    <definedName name="_S1314_SKL_18_QA" localSheetId="12">#REF!</definedName>
    <definedName name="_S1314_SKL_18_QA" localSheetId="14">#REF!</definedName>
    <definedName name="_S1314_SKL_18_QA" localSheetId="15">#REF!</definedName>
    <definedName name="_S1314_SKL_18_QA" localSheetId="16">#REF!</definedName>
    <definedName name="_S1314_SKL_18_QA" localSheetId="17">#REF!</definedName>
    <definedName name="_S1314_SKL_18_QA" localSheetId="23">#REF!</definedName>
    <definedName name="_S1314_SKL_18_QA" localSheetId="27">#REF!</definedName>
    <definedName name="_S1314_SKL_18_QA" localSheetId="45">#REF!</definedName>
    <definedName name="_S1314_SKL_18_QA">#REF!</definedName>
    <definedName name="_S1314_SKL_18_QG" localSheetId="12">#REF!</definedName>
    <definedName name="_S1314_SKL_18_QG" localSheetId="14">#REF!</definedName>
    <definedName name="_S1314_SKL_18_QG" localSheetId="15">#REF!</definedName>
    <definedName name="_S1314_SKL_18_QG" localSheetId="16">#REF!</definedName>
    <definedName name="_S1314_SKL_18_QG" localSheetId="17">#REF!</definedName>
    <definedName name="_S1314_SKL_18_QG" localSheetId="23">#REF!</definedName>
    <definedName name="_S1314_SKL_18_QG" localSheetId="27">#REF!</definedName>
    <definedName name="_S1314_SKL_18_QG" localSheetId="45">#REF!</definedName>
    <definedName name="_S1314_SKL_18_QG">#REF!</definedName>
    <definedName name="_S1314_SKL_19_QA" localSheetId="12">#REF!</definedName>
    <definedName name="_S1314_SKL_19_QA" localSheetId="14">#REF!</definedName>
    <definedName name="_S1314_SKL_19_QA" localSheetId="15">#REF!</definedName>
    <definedName name="_S1314_SKL_19_QA" localSheetId="16">#REF!</definedName>
    <definedName name="_S1314_SKL_19_QA" localSheetId="17">#REF!</definedName>
    <definedName name="_S1314_SKL_19_QA" localSheetId="23">#REF!</definedName>
    <definedName name="_S1314_SKL_19_QA" localSheetId="27">#REF!</definedName>
    <definedName name="_S1314_SKL_19_QA" localSheetId="45">#REF!</definedName>
    <definedName name="_S1314_SKL_19_QA">#REF!</definedName>
    <definedName name="_S1314_SKL_19_QG" localSheetId="12">#REF!</definedName>
    <definedName name="_S1314_SKL_19_QG" localSheetId="14">#REF!</definedName>
    <definedName name="_S1314_SKL_19_QG" localSheetId="15">#REF!</definedName>
    <definedName name="_S1314_SKL_19_QG" localSheetId="16">#REF!</definedName>
    <definedName name="_S1314_SKL_19_QG" localSheetId="17">#REF!</definedName>
    <definedName name="_S1314_SKL_19_QG" localSheetId="23">#REF!</definedName>
    <definedName name="_S1314_SKL_19_QG" localSheetId="27">#REF!</definedName>
    <definedName name="_S1314_SKL_19_QG" localSheetId="45">#REF!</definedName>
    <definedName name="_S1314_SKL_19_QG">#REF!</definedName>
    <definedName name="_S1314_SKL_20_QA" localSheetId="12">#REF!</definedName>
    <definedName name="_S1314_SKL_20_QA" localSheetId="14">#REF!</definedName>
    <definedName name="_S1314_SKL_20_QA" localSheetId="15">#REF!</definedName>
    <definedName name="_S1314_SKL_20_QA" localSheetId="16">#REF!</definedName>
    <definedName name="_S1314_SKL_20_QA" localSheetId="17">#REF!</definedName>
    <definedName name="_S1314_SKL_20_QA" localSheetId="23">#REF!</definedName>
    <definedName name="_S1314_SKL_20_QA" localSheetId="27">#REF!</definedName>
    <definedName name="_S1314_SKL_20_QA" localSheetId="45">#REF!</definedName>
    <definedName name="_S1314_SKL_20_QA">#REF!</definedName>
    <definedName name="_S1314_SKL_20_QG" localSheetId="12">#REF!</definedName>
    <definedName name="_S1314_SKL_20_QG" localSheetId="14">#REF!</definedName>
    <definedName name="_S1314_SKL_20_QG" localSheetId="15">#REF!</definedName>
    <definedName name="_S1314_SKL_20_QG" localSheetId="16">#REF!</definedName>
    <definedName name="_S1314_SKL_20_QG" localSheetId="17">#REF!</definedName>
    <definedName name="_S1314_SKL_20_QG" localSheetId="23">#REF!</definedName>
    <definedName name="_S1314_SKL_20_QG" localSheetId="27">#REF!</definedName>
    <definedName name="_S1314_SKL_20_QG" localSheetId="45">#REF!</definedName>
    <definedName name="_S1314_SKL_20_QG">#REF!</definedName>
    <definedName name="_S1314_SKL_21_QA" localSheetId="12">#REF!</definedName>
    <definedName name="_S1314_SKL_21_QA" localSheetId="14">#REF!</definedName>
    <definedName name="_S1314_SKL_21_QA" localSheetId="15">#REF!</definedName>
    <definedName name="_S1314_SKL_21_QA" localSheetId="16">#REF!</definedName>
    <definedName name="_S1314_SKL_21_QA" localSheetId="17">#REF!</definedName>
    <definedName name="_S1314_SKL_21_QA" localSheetId="23">#REF!</definedName>
    <definedName name="_S1314_SKL_21_QA" localSheetId="27">#REF!</definedName>
    <definedName name="_S1314_SKL_21_QA" localSheetId="45">#REF!</definedName>
    <definedName name="_S1314_SKL_21_QA">#REF!</definedName>
    <definedName name="_S1314_SKL_21_QG" localSheetId="12">#REF!</definedName>
    <definedName name="_S1314_SKL_21_QG" localSheetId="14">#REF!</definedName>
    <definedName name="_S1314_SKL_21_QG" localSheetId="15">#REF!</definedName>
    <definedName name="_S1314_SKL_21_QG" localSheetId="16">#REF!</definedName>
    <definedName name="_S1314_SKL_21_QG" localSheetId="17">#REF!</definedName>
    <definedName name="_S1314_SKL_21_QG" localSheetId="23">#REF!</definedName>
    <definedName name="_S1314_SKL_21_QG" localSheetId="27">#REF!</definedName>
    <definedName name="_S1314_SKL_21_QG" localSheetId="45">#REF!</definedName>
    <definedName name="_S1314_SKL_21_QG">#REF!</definedName>
    <definedName name="_S1314_SKL_22_QA" localSheetId="12">#REF!</definedName>
    <definedName name="_S1314_SKL_22_QA" localSheetId="14">#REF!</definedName>
    <definedName name="_S1314_SKL_22_QA" localSheetId="15">#REF!</definedName>
    <definedName name="_S1314_SKL_22_QA" localSheetId="16">#REF!</definedName>
    <definedName name="_S1314_SKL_22_QA" localSheetId="17">#REF!</definedName>
    <definedName name="_S1314_SKL_22_QA" localSheetId="23">#REF!</definedName>
    <definedName name="_S1314_SKL_22_QA" localSheetId="27">#REF!</definedName>
    <definedName name="_S1314_SKL_22_QA" localSheetId="45">#REF!</definedName>
    <definedName name="_S1314_SKL_22_QA">#REF!</definedName>
    <definedName name="_S1314_SKL_22_QG" localSheetId="12">#REF!</definedName>
    <definedName name="_S1314_SKL_22_QG" localSheetId="14">#REF!</definedName>
    <definedName name="_S1314_SKL_22_QG" localSheetId="15">#REF!</definedName>
    <definedName name="_S1314_SKL_22_QG" localSheetId="16">#REF!</definedName>
    <definedName name="_S1314_SKL_22_QG" localSheetId="17">#REF!</definedName>
    <definedName name="_S1314_SKL_22_QG" localSheetId="23">#REF!</definedName>
    <definedName name="_S1314_SKL_22_QG" localSheetId="27">#REF!</definedName>
    <definedName name="_S1314_SKL_22_QG" localSheetId="45">#REF!</definedName>
    <definedName name="_S1314_SKL_22_QG">#REF!</definedName>
    <definedName name="_S1314_SKL_23_QA" localSheetId="12">#REF!</definedName>
    <definedName name="_S1314_SKL_23_QA" localSheetId="14">#REF!</definedName>
    <definedName name="_S1314_SKL_23_QA" localSheetId="15">#REF!</definedName>
    <definedName name="_S1314_SKL_23_QA" localSheetId="16">#REF!</definedName>
    <definedName name="_S1314_SKL_23_QA" localSheetId="17">#REF!</definedName>
    <definedName name="_S1314_SKL_23_QA" localSheetId="23">#REF!</definedName>
    <definedName name="_S1314_SKL_23_QA" localSheetId="27">#REF!</definedName>
    <definedName name="_S1314_SKL_23_QA" localSheetId="45">#REF!</definedName>
    <definedName name="_S1314_SKL_23_QA">#REF!</definedName>
    <definedName name="_S1314_SKL_23_QG" localSheetId="12">#REF!</definedName>
    <definedName name="_S1314_SKL_23_QG" localSheetId="14">#REF!</definedName>
    <definedName name="_S1314_SKL_23_QG" localSheetId="15">#REF!</definedName>
    <definedName name="_S1314_SKL_23_QG" localSheetId="16">#REF!</definedName>
    <definedName name="_S1314_SKL_23_QG" localSheetId="17">#REF!</definedName>
    <definedName name="_S1314_SKL_23_QG" localSheetId="23">#REF!</definedName>
    <definedName name="_S1314_SKL_23_QG" localSheetId="27">#REF!</definedName>
    <definedName name="_S1314_SKL_23_QG" localSheetId="45">#REF!</definedName>
    <definedName name="_S1314_SKL_23_QG">#REF!</definedName>
    <definedName name="_S1314_SKL_3_QA" localSheetId="12">#REF!</definedName>
    <definedName name="_S1314_SKL_3_QA" localSheetId="14">#REF!</definedName>
    <definedName name="_S1314_SKL_3_QA" localSheetId="15">#REF!</definedName>
    <definedName name="_S1314_SKL_3_QA" localSheetId="16">#REF!</definedName>
    <definedName name="_S1314_SKL_3_QA" localSheetId="17">#REF!</definedName>
    <definedName name="_S1314_SKL_3_QA" localSheetId="23">#REF!</definedName>
    <definedName name="_S1314_SKL_3_QA" localSheetId="27">#REF!</definedName>
    <definedName name="_S1314_SKL_3_QA" localSheetId="45">#REF!</definedName>
    <definedName name="_S1314_SKL_3_QA">#REF!</definedName>
    <definedName name="_S1314_SKL_3_QG" localSheetId="12">#REF!</definedName>
    <definedName name="_S1314_SKL_3_QG" localSheetId="14">#REF!</definedName>
    <definedName name="_S1314_SKL_3_QG" localSheetId="15">#REF!</definedName>
    <definedName name="_S1314_SKL_3_QG" localSheetId="16">#REF!</definedName>
    <definedName name="_S1314_SKL_3_QG" localSheetId="17">#REF!</definedName>
    <definedName name="_S1314_SKL_3_QG" localSheetId="23">#REF!</definedName>
    <definedName name="_S1314_SKL_3_QG" localSheetId="27">#REF!</definedName>
    <definedName name="_S1314_SKL_3_QG" localSheetId="45">#REF!</definedName>
    <definedName name="_S1314_SKL_3_QG">#REF!</definedName>
    <definedName name="_S1314_SKL_4_QA" localSheetId="12">#REF!</definedName>
    <definedName name="_S1314_SKL_4_QA" localSheetId="14">#REF!</definedName>
    <definedName name="_S1314_SKL_4_QA" localSheetId="15">#REF!</definedName>
    <definedName name="_S1314_SKL_4_QA" localSheetId="16">#REF!</definedName>
    <definedName name="_S1314_SKL_4_QA" localSheetId="17">#REF!</definedName>
    <definedName name="_S1314_SKL_4_QA" localSheetId="23">#REF!</definedName>
    <definedName name="_S1314_SKL_4_QA" localSheetId="27">#REF!</definedName>
    <definedName name="_S1314_SKL_4_QA" localSheetId="45">#REF!</definedName>
    <definedName name="_S1314_SKL_4_QA">#REF!</definedName>
    <definedName name="_S1314_SKL_4_QG" localSheetId="12">#REF!</definedName>
    <definedName name="_S1314_SKL_4_QG" localSheetId="14">#REF!</definedName>
    <definedName name="_S1314_SKL_4_QG" localSheetId="15">#REF!</definedName>
    <definedName name="_S1314_SKL_4_QG" localSheetId="16">#REF!</definedName>
    <definedName name="_S1314_SKL_4_QG" localSheetId="17">#REF!</definedName>
    <definedName name="_S1314_SKL_4_QG" localSheetId="23">#REF!</definedName>
    <definedName name="_S1314_SKL_4_QG" localSheetId="27">#REF!</definedName>
    <definedName name="_S1314_SKL_4_QG" localSheetId="45">#REF!</definedName>
    <definedName name="_S1314_SKL_4_QG">#REF!</definedName>
    <definedName name="_S1314_SKL_5_QA" localSheetId="12">#REF!</definedName>
    <definedName name="_S1314_SKL_5_QA" localSheetId="14">#REF!</definedName>
    <definedName name="_S1314_SKL_5_QA" localSheetId="15">#REF!</definedName>
    <definedName name="_S1314_SKL_5_QA" localSheetId="16">#REF!</definedName>
    <definedName name="_S1314_SKL_5_QA" localSheetId="17">#REF!</definedName>
    <definedName name="_S1314_SKL_5_QA" localSheetId="23">#REF!</definedName>
    <definedName name="_S1314_SKL_5_QA" localSheetId="27">#REF!</definedName>
    <definedName name="_S1314_SKL_5_QA" localSheetId="45">#REF!</definedName>
    <definedName name="_S1314_SKL_5_QA">#REF!</definedName>
    <definedName name="_S1314_SKL_5_QG" localSheetId="12">#REF!</definedName>
    <definedName name="_S1314_SKL_5_QG" localSheetId="14">#REF!</definedName>
    <definedName name="_S1314_SKL_5_QG" localSheetId="15">#REF!</definedName>
    <definedName name="_S1314_SKL_5_QG" localSheetId="16">#REF!</definedName>
    <definedName name="_S1314_SKL_5_QG" localSheetId="17">#REF!</definedName>
    <definedName name="_S1314_SKL_5_QG" localSheetId="23">#REF!</definedName>
    <definedName name="_S1314_SKL_5_QG" localSheetId="27">#REF!</definedName>
    <definedName name="_S1314_SKL_5_QG" localSheetId="45">#REF!</definedName>
    <definedName name="_S1314_SKL_5_QG">#REF!</definedName>
    <definedName name="_S1314_SKL_6_QA" localSheetId="12">#REF!</definedName>
    <definedName name="_S1314_SKL_6_QA" localSheetId="14">#REF!</definedName>
    <definedName name="_S1314_SKL_6_QA" localSheetId="15">#REF!</definedName>
    <definedName name="_S1314_SKL_6_QA" localSheetId="16">#REF!</definedName>
    <definedName name="_S1314_SKL_6_QA" localSheetId="17">#REF!</definedName>
    <definedName name="_S1314_SKL_6_QA" localSheetId="23">#REF!</definedName>
    <definedName name="_S1314_SKL_6_QA" localSheetId="27">#REF!</definedName>
    <definedName name="_S1314_SKL_6_QA" localSheetId="45">#REF!</definedName>
    <definedName name="_S1314_SKL_6_QA">#REF!</definedName>
    <definedName name="_S1314_SKL_6_QG" localSheetId="12">#REF!</definedName>
    <definedName name="_S1314_SKL_6_QG" localSheetId="14">#REF!</definedName>
    <definedName name="_S1314_SKL_6_QG" localSheetId="15">#REF!</definedName>
    <definedName name="_S1314_SKL_6_QG" localSheetId="16">#REF!</definedName>
    <definedName name="_S1314_SKL_6_QG" localSheetId="17">#REF!</definedName>
    <definedName name="_S1314_SKL_6_QG" localSheetId="23">#REF!</definedName>
    <definedName name="_S1314_SKL_6_QG" localSheetId="27">#REF!</definedName>
    <definedName name="_S1314_SKL_6_QG" localSheetId="45">#REF!</definedName>
    <definedName name="_S1314_SKL_6_QG">#REF!</definedName>
    <definedName name="_S1314_SKL_7_QA" localSheetId="12">#REF!</definedName>
    <definedName name="_S1314_SKL_7_QA" localSheetId="14">#REF!</definedName>
    <definedName name="_S1314_SKL_7_QA" localSheetId="15">#REF!</definedName>
    <definedName name="_S1314_SKL_7_QA" localSheetId="16">#REF!</definedName>
    <definedName name="_S1314_SKL_7_QA" localSheetId="17">#REF!</definedName>
    <definedName name="_S1314_SKL_7_QA" localSheetId="23">#REF!</definedName>
    <definedName name="_S1314_SKL_7_QA" localSheetId="27">#REF!</definedName>
    <definedName name="_S1314_SKL_7_QA" localSheetId="45">#REF!</definedName>
    <definedName name="_S1314_SKL_7_QA">#REF!</definedName>
    <definedName name="_S1314_SKL_7_QG" localSheetId="12">#REF!</definedName>
    <definedName name="_S1314_SKL_7_QG" localSheetId="14">#REF!</definedName>
    <definedName name="_S1314_SKL_7_QG" localSheetId="15">#REF!</definedName>
    <definedName name="_S1314_SKL_7_QG" localSheetId="16">#REF!</definedName>
    <definedName name="_S1314_SKL_7_QG" localSheetId="17">#REF!</definedName>
    <definedName name="_S1314_SKL_7_QG" localSheetId="23">#REF!</definedName>
    <definedName name="_S1314_SKL_7_QG" localSheetId="27">#REF!</definedName>
    <definedName name="_S1314_SKL_7_QG" localSheetId="45">#REF!</definedName>
    <definedName name="_S1314_SKL_7_QG">#REF!</definedName>
    <definedName name="_S1314_SKL_8_QA" localSheetId="12">#REF!</definedName>
    <definedName name="_S1314_SKL_8_QA" localSheetId="14">#REF!</definedName>
    <definedName name="_S1314_SKL_8_QA" localSheetId="15">#REF!</definedName>
    <definedName name="_S1314_SKL_8_QA" localSheetId="16">#REF!</definedName>
    <definedName name="_S1314_SKL_8_QA" localSheetId="17">#REF!</definedName>
    <definedName name="_S1314_SKL_8_QA" localSheetId="23">#REF!</definedName>
    <definedName name="_S1314_SKL_8_QA" localSheetId="27">#REF!</definedName>
    <definedName name="_S1314_SKL_8_QA" localSheetId="45">#REF!</definedName>
    <definedName name="_S1314_SKL_8_QA">#REF!</definedName>
    <definedName name="_S1314_SKL_8_QG" localSheetId="12">#REF!</definedName>
    <definedName name="_S1314_SKL_8_QG" localSheetId="14">#REF!</definedName>
    <definedName name="_S1314_SKL_8_QG" localSheetId="15">#REF!</definedName>
    <definedName name="_S1314_SKL_8_QG" localSheetId="16">#REF!</definedName>
    <definedName name="_S1314_SKL_8_QG" localSheetId="17">#REF!</definedName>
    <definedName name="_S1314_SKL_8_QG" localSheetId="23">#REF!</definedName>
    <definedName name="_S1314_SKL_8_QG" localSheetId="27">#REF!</definedName>
    <definedName name="_S1314_SKL_8_QG" localSheetId="45">#REF!</definedName>
    <definedName name="_S1314_SKL_8_QG">#REF!</definedName>
    <definedName name="_S1314_SKL_9_QA" localSheetId="12">#REF!</definedName>
    <definedName name="_S1314_SKL_9_QA" localSheetId="14">#REF!</definedName>
    <definedName name="_S1314_SKL_9_QA" localSheetId="15">#REF!</definedName>
    <definedName name="_S1314_SKL_9_QA" localSheetId="16">#REF!</definedName>
    <definedName name="_S1314_SKL_9_QA" localSheetId="17">#REF!</definedName>
    <definedName name="_S1314_SKL_9_QA" localSheetId="23">#REF!</definedName>
    <definedName name="_S1314_SKL_9_QA" localSheetId="27">#REF!</definedName>
    <definedName name="_S1314_SKL_9_QA" localSheetId="45">#REF!</definedName>
    <definedName name="_S1314_SKL_9_QA">#REF!</definedName>
    <definedName name="_S1314_SKL_9_QG" localSheetId="12">#REF!</definedName>
    <definedName name="_S1314_SKL_9_QG" localSheetId="14">#REF!</definedName>
    <definedName name="_S1314_SKL_9_QG" localSheetId="15">#REF!</definedName>
    <definedName name="_S1314_SKL_9_QG" localSheetId="16">#REF!</definedName>
    <definedName name="_S1314_SKL_9_QG" localSheetId="17">#REF!</definedName>
    <definedName name="_S1314_SKL_9_QG" localSheetId="23">#REF!</definedName>
    <definedName name="_S1314_SKL_9_QG" localSheetId="27">#REF!</definedName>
    <definedName name="_S1314_SKL_9_QG" localSheetId="45">#REF!</definedName>
    <definedName name="_S1314_SKL_9_QG">#REF!</definedName>
    <definedName name="_S1314_SKL_99_QA" localSheetId="12">#REF!</definedName>
    <definedName name="_S1314_SKL_99_QA" localSheetId="14">#REF!</definedName>
    <definedName name="_S1314_SKL_99_QA" localSheetId="15">#REF!</definedName>
    <definedName name="_S1314_SKL_99_QA" localSheetId="16">#REF!</definedName>
    <definedName name="_S1314_SKL_99_QA" localSheetId="17">#REF!</definedName>
    <definedName name="_S1314_SKL_99_QA" localSheetId="23">#REF!</definedName>
    <definedName name="_S1314_SKL_99_QA" localSheetId="27">#REF!</definedName>
    <definedName name="_S1314_SKL_99_QA" localSheetId="45">#REF!</definedName>
    <definedName name="_S1314_SKL_99_QA">#REF!</definedName>
    <definedName name="_S1314_SKL_99_QG" localSheetId="12">#REF!</definedName>
    <definedName name="_S1314_SKL_99_QG" localSheetId="14">#REF!</definedName>
    <definedName name="_S1314_SKL_99_QG" localSheetId="15">#REF!</definedName>
    <definedName name="_S1314_SKL_99_QG" localSheetId="16">#REF!</definedName>
    <definedName name="_S1314_SKL_99_QG" localSheetId="17">#REF!</definedName>
    <definedName name="_S1314_SKL_99_QG" localSheetId="23">#REF!</definedName>
    <definedName name="_S1314_SKL_99_QG" localSheetId="27">#REF!</definedName>
    <definedName name="_S1314_SKL_99_QG" localSheetId="45">#REF!</definedName>
    <definedName name="_S1314_SKL_99_QG">#REF!</definedName>
    <definedName name="_S1314_SNA_1_QA" localSheetId="12">#REF!</definedName>
    <definedName name="_S1314_SNA_1_QA" localSheetId="14">#REF!</definedName>
    <definedName name="_S1314_SNA_1_QA" localSheetId="15">#REF!</definedName>
    <definedName name="_S1314_SNA_1_QA" localSheetId="16">#REF!</definedName>
    <definedName name="_S1314_SNA_1_QA" localSheetId="17">#REF!</definedName>
    <definedName name="_S1314_SNA_1_QA" localSheetId="23">#REF!</definedName>
    <definedName name="_S1314_SNA_1_QA" localSheetId="27">#REF!</definedName>
    <definedName name="_S1314_SNA_1_QA" localSheetId="45">#REF!</definedName>
    <definedName name="_S1314_SNA_1_QA">#REF!</definedName>
    <definedName name="_S1314_SNA_1_QG" localSheetId="12">#REF!</definedName>
    <definedName name="_S1314_SNA_1_QG" localSheetId="14">#REF!</definedName>
    <definedName name="_S1314_SNA_1_QG" localSheetId="15">#REF!</definedName>
    <definedName name="_S1314_SNA_1_QG" localSheetId="16">#REF!</definedName>
    <definedName name="_S1314_SNA_1_QG" localSheetId="17">#REF!</definedName>
    <definedName name="_S1314_SNA_1_QG" localSheetId="23">#REF!</definedName>
    <definedName name="_S1314_SNA_1_QG" localSheetId="27">#REF!</definedName>
    <definedName name="_S1314_SNA_1_QG" localSheetId="45">#REF!</definedName>
    <definedName name="_S1314_SNA_1_QG">#REF!</definedName>
    <definedName name="_S1314_SNA_10_QA" localSheetId="12">#REF!</definedName>
    <definedName name="_S1314_SNA_10_QA" localSheetId="14">#REF!</definedName>
    <definedName name="_S1314_SNA_10_QA" localSheetId="15">#REF!</definedName>
    <definedName name="_S1314_SNA_10_QA" localSheetId="16">#REF!</definedName>
    <definedName name="_S1314_SNA_10_QA" localSheetId="17">#REF!</definedName>
    <definedName name="_S1314_SNA_10_QA" localSheetId="23">#REF!</definedName>
    <definedName name="_S1314_SNA_10_QA" localSheetId="27">#REF!</definedName>
    <definedName name="_S1314_SNA_10_QA" localSheetId="45">#REF!</definedName>
    <definedName name="_S1314_SNA_10_QA">#REF!</definedName>
    <definedName name="_S1314_SNA_10_QG" localSheetId="12">#REF!</definedName>
    <definedName name="_S1314_SNA_10_QG" localSheetId="14">#REF!</definedName>
    <definedName name="_S1314_SNA_10_QG" localSheetId="15">#REF!</definedName>
    <definedName name="_S1314_SNA_10_QG" localSheetId="16">#REF!</definedName>
    <definedName name="_S1314_SNA_10_QG" localSheetId="17">#REF!</definedName>
    <definedName name="_S1314_SNA_10_QG" localSheetId="23">#REF!</definedName>
    <definedName name="_S1314_SNA_10_QG" localSheetId="27">#REF!</definedName>
    <definedName name="_S1314_SNA_10_QG" localSheetId="45">#REF!</definedName>
    <definedName name="_S1314_SNA_10_QG">#REF!</definedName>
    <definedName name="_S1314_SNA_11_QA" localSheetId="12">#REF!</definedName>
    <definedName name="_S1314_SNA_11_QA" localSheetId="14">#REF!</definedName>
    <definedName name="_S1314_SNA_11_QA" localSheetId="15">#REF!</definedName>
    <definedName name="_S1314_SNA_11_QA" localSheetId="16">#REF!</definedName>
    <definedName name="_S1314_SNA_11_QA" localSheetId="17">#REF!</definedName>
    <definedName name="_S1314_SNA_11_QA" localSheetId="23">#REF!</definedName>
    <definedName name="_S1314_SNA_11_QA" localSheetId="27">#REF!</definedName>
    <definedName name="_S1314_SNA_11_QA" localSheetId="45">#REF!</definedName>
    <definedName name="_S1314_SNA_11_QA">#REF!</definedName>
    <definedName name="_S1314_SNA_11_QG" localSheetId="12">#REF!</definedName>
    <definedName name="_S1314_SNA_11_QG" localSheetId="14">#REF!</definedName>
    <definedName name="_S1314_SNA_11_QG" localSheetId="15">#REF!</definedName>
    <definedName name="_S1314_SNA_11_QG" localSheetId="16">#REF!</definedName>
    <definedName name="_S1314_SNA_11_QG" localSheetId="17">#REF!</definedName>
    <definedName name="_S1314_SNA_11_QG" localSheetId="23">#REF!</definedName>
    <definedName name="_S1314_SNA_11_QG" localSheetId="27">#REF!</definedName>
    <definedName name="_S1314_SNA_11_QG" localSheetId="45">#REF!</definedName>
    <definedName name="_S1314_SNA_11_QG">#REF!</definedName>
    <definedName name="_S1314_SNA_12_QA" localSheetId="12">#REF!</definedName>
    <definedName name="_S1314_SNA_12_QA" localSheetId="14">#REF!</definedName>
    <definedName name="_S1314_SNA_12_QA" localSheetId="15">#REF!</definedName>
    <definedName name="_S1314_SNA_12_QA" localSheetId="16">#REF!</definedName>
    <definedName name="_S1314_SNA_12_QA" localSheetId="17">#REF!</definedName>
    <definedName name="_S1314_SNA_12_QA" localSheetId="23">#REF!</definedName>
    <definedName name="_S1314_SNA_12_QA" localSheetId="27">#REF!</definedName>
    <definedName name="_S1314_SNA_12_QA" localSheetId="45">#REF!</definedName>
    <definedName name="_S1314_SNA_12_QA">#REF!</definedName>
    <definedName name="_S1314_SNA_12_QG" localSheetId="12">#REF!</definedName>
    <definedName name="_S1314_SNA_12_QG" localSheetId="14">#REF!</definedName>
    <definedName name="_S1314_SNA_12_QG" localSheetId="15">#REF!</definedName>
    <definedName name="_S1314_SNA_12_QG" localSheetId="16">#REF!</definedName>
    <definedName name="_S1314_SNA_12_QG" localSheetId="17">#REF!</definedName>
    <definedName name="_S1314_SNA_12_QG" localSheetId="23">#REF!</definedName>
    <definedName name="_S1314_SNA_12_QG" localSheetId="27">#REF!</definedName>
    <definedName name="_S1314_SNA_12_QG" localSheetId="45">#REF!</definedName>
    <definedName name="_S1314_SNA_12_QG">#REF!</definedName>
    <definedName name="_S1314_SNA_13_QA" localSheetId="12">#REF!</definedName>
    <definedName name="_S1314_SNA_13_QA" localSheetId="14">#REF!</definedName>
    <definedName name="_S1314_SNA_13_QA" localSheetId="15">#REF!</definedName>
    <definedName name="_S1314_SNA_13_QA" localSheetId="16">#REF!</definedName>
    <definedName name="_S1314_SNA_13_QA" localSheetId="17">#REF!</definedName>
    <definedName name="_S1314_SNA_13_QA" localSheetId="23">#REF!</definedName>
    <definedName name="_S1314_SNA_13_QA" localSheetId="27">#REF!</definedName>
    <definedName name="_S1314_SNA_13_QA" localSheetId="45">#REF!</definedName>
    <definedName name="_S1314_SNA_13_QA">#REF!</definedName>
    <definedName name="_S1314_SNA_13_QG" localSheetId="12">#REF!</definedName>
    <definedName name="_S1314_SNA_13_QG" localSheetId="14">#REF!</definedName>
    <definedName name="_S1314_SNA_13_QG" localSheetId="15">#REF!</definedName>
    <definedName name="_S1314_SNA_13_QG" localSheetId="16">#REF!</definedName>
    <definedName name="_S1314_SNA_13_QG" localSheetId="17">#REF!</definedName>
    <definedName name="_S1314_SNA_13_QG" localSheetId="23">#REF!</definedName>
    <definedName name="_S1314_SNA_13_QG" localSheetId="27">#REF!</definedName>
    <definedName name="_S1314_SNA_13_QG" localSheetId="45">#REF!</definedName>
    <definedName name="_S1314_SNA_13_QG">#REF!</definedName>
    <definedName name="_S1314_SNA_14_QA" localSheetId="12">#REF!</definedName>
    <definedName name="_S1314_SNA_14_QA" localSheetId="14">#REF!</definedName>
    <definedName name="_S1314_SNA_14_QA" localSheetId="15">#REF!</definedName>
    <definedName name="_S1314_SNA_14_QA" localSheetId="16">#REF!</definedName>
    <definedName name="_S1314_SNA_14_QA" localSheetId="17">#REF!</definedName>
    <definedName name="_S1314_SNA_14_QA" localSheetId="23">#REF!</definedName>
    <definedName name="_S1314_SNA_14_QA" localSheetId="27">#REF!</definedName>
    <definedName name="_S1314_SNA_14_QA" localSheetId="45">#REF!</definedName>
    <definedName name="_S1314_SNA_14_QA">#REF!</definedName>
    <definedName name="_S1314_SNA_14_QG" localSheetId="12">#REF!</definedName>
    <definedName name="_S1314_SNA_14_QG" localSheetId="14">#REF!</definedName>
    <definedName name="_S1314_SNA_14_QG" localSheetId="15">#REF!</definedName>
    <definedName name="_S1314_SNA_14_QG" localSheetId="16">#REF!</definedName>
    <definedName name="_S1314_SNA_14_QG" localSheetId="17">#REF!</definedName>
    <definedName name="_S1314_SNA_14_QG" localSheetId="23">#REF!</definedName>
    <definedName name="_S1314_SNA_14_QG" localSheetId="27">#REF!</definedName>
    <definedName name="_S1314_SNA_14_QG" localSheetId="45">#REF!</definedName>
    <definedName name="_S1314_SNA_14_QG">#REF!</definedName>
    <definedName name="_S1314_SNA_15_QA" localSheetId="12">#REF!</definedName>
    <definedName name="_S1314_SNA_15_QA" localSheetId="14">#REF!</definedName>
    <definedName name="_S1314_SNA_15_QA" localSheetId="15">#REF!</definedName>
    <definedName name="_S1314_SNA_15_QA" localSheetId="16">#REF!</definedName>
    <definedName name="_S1314_SNA_15_QA" localSheetId="17">#REF!</definedName>
    <definedName name="_S1314_SNA_15_QA" localSheetId="23">#REF!</definedName>
    <definedName name="_S1314_SNA_15_QA" localSheetId="27">#REF!</definedName>
    <definedName name="_S1314_SNA_15_QA" localSheetId="45">#REF!</definedName>
    <definedName name="_S1314_SNA_15_QA">#REF!</definedName>
    <definedName name="_S1314_SNA_15_QG" localSheetId="12">#REF!</definedName>
    <definedName name="_S1314_SNA_15_QG" localSheetId="14">#REF!</definedName>
    <definedName name="_S1314_SNA_15_QG" localSheetId="15">#REF!</definedName>
    <definedName name="_S1314_SNA_15_QG" localSheetId="16">#REF!</definedName>
    <definedName name="_S1314_SNA_15_QG" localSheetId="17">#REF!</definedName>
    <definedName name="_S1314_SNA_15_QG" localSheetId="23">#REF!</definedName>
    <definedName name="_S1314_SNA_15_QG" localSheetId="27">#REF!</definedName>
    <definedName name="_S1314_SNA_15_QG" localSheetId="45">#REF!</definedName>
    <definedName name="_S1314_SNA_15_QG">#REF!</definedName>
    <definedName name="_S1314_SNA_16_QA" localSheetId="12">#REF!</definedName>
    <definedName name="_S1314_SNA_16_QA" localSheetId="14">#REF!</definedName>
    <definedName name="_S1314_SNA_16_QA" localSheetId="15">#REF!</definedName>
    <definedName name="_S1314_SNA_16_QA" localSheetId="16">#REF!</definedName>
    <definedName name="_S1314_SNA_16_QA" localSheetId="17">#REF!</definedName>
    <definedName name="_S1314_SNA_16_QA" localSheetId="23">#REF!</definedName>
    <definedName name="_S1314_SNA_16_QA" localSheetId="27">#REF!</definedName>
    <definedName name="_S1314_SNA_16_QA" localSheetId="45">#REF!</definedName>
    <definedName name="_S1314_SNA_16_QA">#REF!</definedName>
    <definedName name="_S1314_SNA_16_QG" localSheetId="12">#REF!</definedName>
    <definedName name="_S1314_SNA_16_QG" localSheetId="14">#REF!</definedName>
    <definedName name="_S1314_SNA_16_QG" localSheetId="15">#REF!</definedName>
    <definedName name="_S1314_SNA_16_QG" localSheetId="16">#REF!</definedName>
    <definedName name="_S1314_SNA_16_QG" localSheetId="17">#REF!</definedName>
    <definedName name="_S1314_SNA_16_QG" localSheetId="23">#REF!</definedName>
    <definedName name="_S1314_SNA_16_QG" localSheetId="27">#REF!</definedName>
    <definedName name="_S1314_SNA_16_QG" localSheetId="45">#REF!</definedName>
    <definedName name="_S1314_SNA_16_QG">#REF!</definedName>
    <definedName name="_S1314_SNA_17_QA" localSheetId="12">#REF!</definedName>
    <definedName name="_S1314_SNA_17_QA" localSheetId="14">#REF!</definedName>
    <definedName name="_S1314_SNA_17_QA" localSheetId="15">#REF!</definedName>
    <definedName name="_S1314_SNA_17_QA" localSheetId="16">#REF!</definedName>
    <definedName name="_S1314_SNA_17_QA" localSheetId="17">#REF!</definedName>
    <definedName name="_S1314_SNA_17_QA" localSheetId="23">#REF!</definedName>
    <definedName name="_S1314_SNA_17_QA" localSheetId="27">#REF!</definedName>
    <definedName name="_S1314_SNA_17_QA" localSheetId="45">#REF!</definedName>
    <definedName name="_S1314_SNA_17_QA">#REF!</definedName>
    <definedName name="_S1314_SNA_17_QG" localSheetId="12">#REF!</definedName>
    <definedName name="_S1314_SNA_17_QG" localSheetId="14">#REF!</definedName>
    <definedName name="_S1314_SNA_17_QG" localSheetId="15">#REF!</definedName>
    <definedName name="_S1314_SNA_17_QG" localSheetId="16">#REF!</definedName>
    <definedName name="_S1314_SNA_17_QG" localSheetId="17">#REF!</definedName>
    <definedName name="_S1314_SNA_17_QG" localSheetId="23">#REF!</definedName>
    <definedName name="_S1314_SNA_17_QG" localSheetId="27">#REF!</definedName>
    <definedName name="_S1314_SNA_17_QG" localSheetId="45">#REF!</definedName>
    <definedName name="_S1314_SNA_17_QG">#REF!</definedName>
    <definedName name="_S1314_SNA_18_QA" localSheetId="12">#REF!</definedName>
    <definedName name="_S1314_SNA_18_QA" localSheetId="14">#REF!</definedName>
    <definedName name="_S1314_SNA_18_QA" localSheetId="15">#REF!</definedName>
    <definedName name="_S1314_SNA_18_QA" localSheetId="16">#REF!</definedName>
    <definedName name="_S1314_SNA_18_QA" localSheetId="17">#REF!</definedName>
    <definedName name="_S1314_SNA_18_QA" localSheetId="23">#REF!</definedName>
    <definedName name="_S1314_SNA_18_QA" localSheetId="27">#REF!</definedName>
    <definedName name="_S1314_SNA_18_QA" localSheetId="45">#REF!</definedName>
    <definedName name="_S1314_SNA_18_QA">#REF!</definedName>
    <definedName name="_S1314_SNA_18_QG" localSheetId="12">#REF!</definedName>
    <definedName name="_S1314_SNA_18_QG" localSheetId="14">#REF!</definedName>
    <definedName name="_S1314_SNA_18_QG" localSheetId="15">#REF!</definedName>
    <definedName name="_S1314_SNA_18_QG" localSheetId="16">#REF!</definedName>
    <definedName name="_S1314_SNA_18_QG" localSheetId="17">#REF!</definedName>
    <definedName name="_S1314_SNA_18_QG" localSheetId="23">#REF!</definedName>
    <definedName name="_S1314_SNA_18_QG" localSheetId="27">#REF!</definedName>
    <definedName name="_S1314_SNA_18_QG" localSheetId="45">#REF!</definedName>
    <definedName name="_S1314_SNA_18_QG">#REF!</definedName>
    <definedName name="_S1314_SNA_19_QA" localSheetId="12">#REF!</definedName>
    <definedName name="_S1314_SNA_19_QA" localSheetId="14">#REF!</definedName>
    <definedName name="_S1314_SNA_19_QA" localSheetId="15">#REF!</definedName>
    <definedName name="_S1314_SNA_19_QA" localSheetId="16">#REF!</definedName>
    <definedName name="_S1314_SNA_19_QA" localSheetId="17">#REF!</definedName>
    <definedName name="_S1314_SNA_19_QA" localSheetId="23">#REF!</definedName>
    <definedName name="_S1314_SNA_19_QA" localSheetId="27">#REF!</definedName>
    <definedName name="_S1314_SNA_19_QA" localSheetId="45">#REF!</definedName>
    <definedName name="_S1314_SNA_19_QA">#REF!</definedName>
    <definedName name="_S1314_SNA_19_QG" localSheetId="12">#REF!</definedName>
    <definedName name="_S1314_SNA_19_QG" localSheetId="14">#REF!</definedName>
    <definedName name="_S1314_SNA_19_QG" localSheetId="15">#REF!</definedName>
    <definedName name="_S1314_SNA_19_QG" localSheetId="16">#REF!</definedName>
    <definedName name="_S1314_SNA_19_QG" localSheetId="17">#REF!</definedName>
    <definedName name="_S1314_SNA_19_QG" localSheetId="23">#REF!</definedName>
    <definedName name="_S1314_SNA_19_QG" localSheetId="27">#REF!</definedName>
    <definedName name="_S1314_SNA_19_QG" localSheetId="45">#REF!</definedName>
    <definedName name="_S1314_SNA_19_QG">#REF!</definedName>
    <definedName name="_S1314_SNA_2_QA" localSheetId="12">#REF!</definedName>
    <definedName name="_S1314_SNA_2_QA" localSheetId="14">#REF!</definedName>
    <definedName name="_S1314_SNA_2_QA" localSheetId="15">#REF!</definedName>
    <definedName name="_S1314_SNA_2_QA" localSheetId="16">#REF!</definedName>
    <definedName name="_S1314_SNA_2_QA" localSheetId="17">#REF!</definedName>
    <definedName name="_S1314_SNA_2_QA" localSheetId="23">#REF!</definedName>
    <definedName name="_S1314_SNA_2_QA" localSheetId="27">#REF!</definedName>
    <definedName name="_S1314_SNA_2_QA" localSheetId="45">#REF!</definedName>
    <definedName name="_S1314_SNA_2_QA">#REF!</definedName>
    <definedName name="_S1314_SNA_2_QG" localSheetId="12">#REF!</definedName>
    <definedName name="_S1314_SNA_2_QG" localSheetId="14">#REF!</definedName>
    <definedName name="_S1314_SNA_2_QG" localSheetId="15">#REF!</definedName>
    <definedName name="_S1314_SNA_2_QG" localSheetId="16">#REF!</definedName>
    <definedName name="_S1314_SNA_2_QG" localSheetId="17">#REF!</definedName>
    <definedName name="_S1314_SNA_2_QG" localSheetId="23">#REF!</definedName>
    <definedName name="_S1314_SNA_2_QG" localSheetId="27">#REF!</definedName>
    <definedName name="_S1314_SNA_2_QG" localSheetId="45">#REF!</definedName>
    <definedName name="_S1314_SNA_2_QG">#REF!</definedName>
    <definedName name="_S1314_SNA_20_QA" localSheetId="12">#REF!</definedName>
    <definedName name="_S1314_SNA_20_QA" localSheetId="14">#REF!</definedName>
    <definedName name="_S1314_SNA_20_QA" localSheetId="15">#REF!</definedName>
    <definedName name="_S1314_SNA_20_QA" localSheetId="16">#REF!</definedName>
    <definedName name="_S1314_SNA_20_QA" localSheetId="17">#REF!</definedName>
    <definedName name="_S1314_SNA_20_QA" localSheetId="23">#REF!</definedName>
    <definedName name="_S1314_SNA_20_QA" localSheetId="27">#REF!</definedName>
    <definedName name="_S1314_SNA_20_QA" localSheetId="45">#REF!</definedName>
    <definedName name="_S1314_SNA_20_QA">#REF!</definedName>
    <definedName name="_S1314_SNA_20_QG" localSheetId="12">#REF!</definedName>
    <definedName name="_S1314_SNA_20_QG" localSheetId="14">#REF!</definedName>
    <definedName name="_S1314_SNA_20_QG" localSheetId="15">#REF!</definedName>
    <definedName name="_S1314_SNA_20_QG" localSheetId="16">#REF!</definedName>
    <definedName name="_S1314_SNA_20_QG" localSheetId="17">#REF!</definedName>
    <definedName name="_S1314_SNA_20_QG" localSheetId="23">#REF!</definedName>
    <definedName name="_S1314_SNA_20_QG" localSheetId="27">#REF!</definedName>
    <definedName name="_S1314_SNA_20_QG" localSheetId="45">#REF!</definedName>
    <definedName name="_S1314_SNA_20_QG">#REF!</definedName>
    <definedName name="_S1314_SNA_21_QA" localSheetId="12">#REF!</definedName>
    <definedName name="_S1314_SNA_21_QA" localSheetId="14">#REF!</definedName>
    <definedName name="_S1314_SNA_21_QA" localSheetId="15">#REF!</definedName>
    <definedName name="_S1314_SNA_21_QA" localSheetId="16">#REF!</definedName>
    <definedName name="_S1314_SNA_21_QA" localSheetId="17">#REF!</definedName>
    <definedName name="_S1314_SNA_21_QA" localSheetId="23">#REF!</definedName>
    <definedName name="_S1314_SNA_21_QA" localSheetId="27">#REF!</definedName>
    <definedName name="_S1314_SNA_21_QA" localSheetId="45">#REF!</definedName>
    <definedName name="_S1314_SNA_21_QA">#REF!</definedName>
    <definedName name="_S1314_SNA_21_QG" localSheetId="12">#REF!</definedName>
    <definedName name="_S1314_SNA_21_QG" localSheetId="14">#REF!</definedName>
    <definedName name="_S1314_SNA_21_QG" localSheetId="15">#REF!</definedName>
    <definedName name="_S1314_SNA_21_QG" localSheetId="16">#REF!</definedName>
    <definedName name="_S1314_SNA_21_QG" localSheetId="17">#REF!</definedName>
    <definedName name="_S1314_SNA_21_QG" localSheetId="23">#REF!</definedName>
    <definedName name="_S1314_SNA_21_QG" localSheetId="27">#REF!</definedName>
    <definedName name="_S1314_SNA_21_QG" localSheetId="45">#REF!</definedName>
    <definedName name="_S1314_SNA_21_QG">#REF!</definedName>
    <definedName name="_S1314_SNA_22_QA" localSheetId="12">#REF!</definedName>
    <definedName name="_S1314_SNA_22_QA" localSheetId="14">#REF!</definedName>
    <definedName name="_S1314_SNA_22_QA" localSheetId="15">#REF!</definedName>
    <definedName name="_S1314_SNA_22_QA" localSheetId="16">#REF!</definedName>
    <definedName name="_S1314_SNA_22_QA" localSheetId="17">#REF!</definedName>
    <definedName name="_S1314_SNA_22_QA" localSheetId="23">#REF!</definedName>
    <definedName name="_S1314_SNA_22_QA" localSheetId="27">#REF!</definedName>
    <definedName name="_S1314_SNA_22_QA" localSheetId="45">#REF!</definedName>
    <definedName name="_S1314_SNA_22_QA">#REF!</definedName>
    <definedName name="_S1314_SNA_22_QG" localSheetId="12">#REF!</definedName>
    <definedName name="_S1314_SNA_22_QG" localSheetId="14">#REF!</definedName>
    <definedName name="_S1314_SNA_22_QG" localSheetId="15">#REF!</definedName>
    <definedName name="_S1314_SNA_22_QG" localSheetId="16">#REF!</definedName>
    <definedName name="_S1314_SNA_22_QG" localSheetId="17">#REF!</definedName>
    <definedName name="_S1314_SNA_22_QG" localSheetId="23">#REF!</definedName>
    <definedName name="_S1314_SNA_22_QG" localSheetId="27">#REF!</definedName>
    <definedName name="_S1314_SNA_22_QG" localSheetId="45">#REF!</definedName>
    <definedName name="_S1314_SNA_22_QG">#REF!</definedName>
    <definedName name="_S1314_SNA_23_QA" localSheetId="12">#REF!</definedName>
    <definedName name="_S1314_SNA_23_QA" localSheetId="14">#REF!</definedName>
    <definedName name="_S1314_SNA_23_QA" localSheetId="15">#REF!</definedName>
    <definedName name="_S1314_SNA_23_QA" localSheetId="16">#REF!</definedName>
    <definedName name="_S1314_SNA_23_QA" localSheetId="17">#REF!</definedName>
    <definedName name="_S1314_SNA_23_QA" localSheetId="23">#REF!</definedName>
    <definedName name="_S1314_SNA_23_QA" localSheetId="27">#REF!</definedName>
    <definedName name="_S1314_SNA_23_QA" localSheetId="45">#REF!</definedName>
    <definedName name="_S1314_SNA_23_QA">#REF!</definedName>
    <definedName name="_S1314_SNA_23_QG" localSheetId="12">#REF!</definedName>
    <definedName name="_S1314_SNA_23_QG" localSheetId="14">#REF!</definedName>
    <definedName name="_S1314_SNA_23_QG" localSheetId="15">#REF!</definedName>
    <definedName name="_S1314_SNA_23_QG" localSheetId="16">#REF!</definedName>
    <definedName name="_S1314_SNA_23_QG" localSheetId="17">#REF!</definedName>
    <definedName name="_S1314_SNA_23_QG" localSheetId="23">#REF!</definedName>
    <definedName name="_S1314_SNA_23_QG" localSheetId="27">#REF!</definedName>
    <definedName name="_S1314_SNA_23_QG" localSheetId="45">#REF!</definedName>
    <definedName name="_S1314_SNA_23_QG">#REF!</definedName>
    <definedName name="_S1314_SNA_3_QA" localSheetId="12">#REF!</definedName>
    <definedName name="_S1314_SNA_3_QA" localSheetId="14">#REF!</definedName>
    <definedName name="_S1314_SNA_3_QA" localSheetId="15">#REF!</definedName>
    <definedName name="_S1314_SNA_3_QA" localSheetId="16">#REF!</definedName>
    <definedName name="_S1314_SNA_3_QA" localSheetId="17">#REF!</definedName>
    <definedName name="_S1314_SNA_3_QA" localSheetId="23">#REF!</definedName>
    <definedName name="_S1314_SNA_3_QA" localSheetId="27">#REF!</definedName>
    <definedName name="_S1314_SNA_3_QA" localSheetId="45">#REF!</definedName>
    <definedName name="_S1314_SNA_3_QA">#REF!</definedName>
    <definedName name="_S1314_SNA_3_QG" localSheetId="12">#REF!</definedName>
    <definedName name="_S1314_SNA_3_QG" localSheetId="14">#REF!</definedName>
    <definedName name="_S1314_SNA_3_QG" localSheetId="15">#REF!</definedName>
    <definedName name="_S1314_SNA_3_QG" localSheetId="16">#REF!</definedName>
    <definedName name="_S1314_SNA_3_QG" localSheetId="17">#REF!</definedName>
    <definedName name="_S1314_SNA_3_QG" localSheetId="23">#REF!</definedName>
    <definedName name="_S1314_SNA_3_QG" localSheetId="27">#REF!</definedName>
    <definedName name="_S1314_SNA_3_QG" localSheetId="45">#REF!</definedName>
    <definedName name="_S1314_SNA_3_QG">#REF!</definedName>
    <definedName name="_S1314_SNA_4_QA" localSheetId="12">#REF!</definedName>
    <definedName name="_S1314_SNA_4_QA" localSheetId="14">#REF!</definedName>
    <definedName name="_S1314_SNA_4_QA" localSheetId="15">#REF!</definedName>
    <definedName name="_S1314_SNA_4_QA" localSheetId="16">#REF!</definedName>
    <definedName name="_S1314_SNA_4_QA" localSheetId="17">#REF!</definedName>
    <definedName name="_S1314_SNA_4_QA" localSheetId="23">#REF!</definedName>
    <definedName name="_S1314_SNA_4_QA" localSheetId="27">#REF!</definedName>
    <definedName name="_S1314_SNA_4_QA" localSheetId="45">#REF!</definedName>
    <definedName name="_S1314_SNA_4_QA">#REF!</definedName>
    <definedName name="_S1314_SNA_4_QG" localSheetId="12">#REF!</definedName>
    <definedName name="_S1314_SNA_4_QG" localSheetId="14">#REF!</definedName>
    <definedName name="_S1314_SNA_4_QG" localSheetId="15">#REF!</definedName>
    <definedName name="_S1314_SNA_4_QG" localSheetId="16">#REF!</definedName>
    <definedName name="_S1314_SNA_4_QG" localSheetId="17">#REF!</definedName>
    <definedName name="_S1314_SNA_4_QG" localSheetId="23">#REF!</definedName>
    <definedName name="_S1314_SNA_4_QG" localSheetId="27">#REF!</definedName>
    <definedName name="_S1314_SNA_4_QG" localSheetId="45">#REF!</definedName>
    <definedName name="_S1314_SNA_4_QG">#REF!</definedName>
    <definedName name="_S1314_SNA_5_QA" localSheetId="12">#REF!</definedName>
    <definedName name="_S1314_SNA_5_QA" localSheetId="14">#REF!</definedName>
    <definedName name="_S1314_SNA_5_QA" localSheetId="15">#REF!</definedName>
    <definedName name="_S1314_SNA_5_QA" localSheetId="16">#REF!</definedName>
    <definedName name="_S1314_SNA_5_QA" localSheetId="17">#REF!</definedName>
    <definedName name="_S1314_SNA_5_QA" localSheetId="23">#REF!</definedName>
    <definedName name="_S1314_SNA_5_QA" localSheetId="27">#REF!</definedName>
    <definedName name="_S1314_SNA_5_QA" localSheetId="45">#REF!</definedName>
    <definedName name="_S1314_SNA_5_QA">#REF!</definedName>
    <definedName name="_S1314_SNA_5_QG" localSheetId="12">#REF!</definedName>
    <definedName name="_S1314_SNA_5_QG" localSheetId="14">#REF!</definedName>
    <definedName name="_S1314_SNA_5_QG" localSheetId="15">#REF!</definedName>
    <definedName name="_S1314_SNA_5_QG" localSheetId="16">#REF!</definedName>
    <definedName name="_S1314_SNA_5_QG" localSheetId="17">#REF!</definedName>
    <definedName name="_S1314_SNA_5_QG" localSheetId="23">#REF!</definedName>
    <definedName name="_S1314_SNA_5_QG" localSheetId="27">#REF!</definedName>
    <definedName name="_S1314_SNA_5_QG" localSheetId="45">#REF!</definedName>
    <definedName name="_S1314_SNA_5_QG">#REF!</definedName>
    <definedName name="_S1314_SNA_6_QA" localSheetId="12">#REF!</definedName>
    <definedName name="_S1314_SNA_6_QA" localSheetId="14">#REF!</definedName>
    <definedName name="_S1314_SNA_6_QA" localSheetId="15">#REF!</definedName>
    <definedName name="_S1314_SNA_6_QA" localSheetId="16">#REF!</definedName>
    <definedName name="_S1314_SNA_6_QA" localSheetId="17">#REF!</definedName>
    <definedName name="_S1314_SNA_6_QA" localSheetId="23">#REF!</definedName>
    <definedName name="_S1314_SNA_6_QA" localSheetId="27">#REF!</definedName>
    <definedName name="_S1314_SNA_6_QA" localSheetId="45">#REF!</definedName>
    <definedName name="_S1314_SNA_6_QA">#REF!</definedName>
    <definedName name="_S1314_SNA_6_QG" localSheetId="12">#REF!</definedName>
    <definedName name="_S1314_SNA_6_QG" localSheetId="14">#REF!</definedName>
    <definedName name="_S1314_SNA_6_QG" localSheetId="15">#REF!</definedName>
    <definedName name="_S1314_SNA_6_QG" localSheetId="16">#REF!</definedName>
    <definedName name="_S1314_SNA_6_QG" localSheetId="17">#REF!</definedName>
    <definedName name="_S1314_SNA_6_QG" localSheetId="23">#REF!</definedName>
    <definedName name="_S1314_SNA_6_QG" localSheetId="27">#REF!</definedName>
    <definedName name="_S1314_SNA_6_QG" localSheetId="45">#REF!</definedName>
    <definedName name="_S1314_SNA_6_QG">#REF!</definedName>
    <definedName name="_S1314_SNA_7_QA" localSheetId="12">#REF!</definedName>
    <definedName name="_S1314_SNA_7_QA" localSheetId="14">#REF!</definedName>
    <definedName name="_S1314_SNA_7_QA" localSheetId="15">#REF!</definedName>
    <definedName name="_S1314_SNA_7_QA" localSheetId="16">#REF!</definedName>
    <definedName name="_S1314_SNA_7_QA" localSheetId="17">#REF!</definedName>
    <definedName name="_S1314_SNA_7_QA" localSheetId="23">#REF!</definedName>
    <definedName name="_S1314_SNA_7_QA" localSheetId="27">#REF!</definedName>
    <definedName name="_S1314_SNA_7_QA" localSheetId="45">#REF!</definedName>
    <definedName name="_S1314_SNA_7_QA">#REF!</definedName>
    <definedName name="_S1314_SNA_7_QG" localSheetId="12">#REF!</definedName>
    <definedName name="_S1314_SNA_7_QG" localSheetId="14">#REF!</definedName>
    <definedName name="_S1314_SNA_7_QG" localSheetId="15">#REF!</definedName>
    <definedName name="_S1314_SNA_7_QG" localSheetId="16">#REF!</definedName>
    <definedName name="_S1314_SNA_7_QG" localSheetId="17">#REF!</definedName>
    <definedName name="_S1314_SNA_7_QG" localSheetId="23">#REF!</definedName>
    <definedName name="_S1314_SNA_7_QG" localSheetId="27">#REF!</definedName>
    <definedName name="_S1314_SNA_7_QG" localSheetId="45">#REF!</definedName>
    <definedName name="_S1314_SNA_7_QG">#REF!</definedName>
    <definedName name="_S1314_SNA_8_QA" localSheetId="12">#REF!</definedName>
    <definedName name="_S1314_SNA_8_QA" localSheetId="14">#REF!</definedName>
    <definedName name="_S1314_SNA_8_QA" localSheetId="15">#REF!</definedName>
    <definedName name="_S1314_SNA_8_QA" localSheetId="16">#REF!</definedName>
    <definedName name="_S1314_SNA_8_QA" localSheetId="17">#REF!</definedName>
    <definedName name="_S1314_SNA_8_QA" localSheetId="23">#REF!</definedName>
    <definedName name="_S1314_SNA_8_QA" localSheetId="27">#REF!</definedName>
    <definedName name="_S1314_SNA_8_QA" localSheetId="45">#REF!</definedName>
    <definedName name="_S1314_SNA_8_QA">#REF!</definedName>
    <definedName name="_S1314_SNA_8_QG" localSheetId="12">#REF!</definedName>
    <definedName name="_S1314_SNA_8_QG" localSheetId="14">#REF!</definedName>
    <definedName name="_S1314_SNA_8_QG" localSheetId="15">#REF!</definedName>
    <definedName name="_S1314_SNA_8_QG" localSheetId="16">#REF!</definedName>
    <definedName name="_S1314_SNA_8_QG" localSheetId="17">#REF!</definedName>
    <definedName name="_S1314_SNA_8_QG" localSheetId="23">#REF!</definedName>
    <definedName name="_S1314_SNA_8_QG" localSheetId="27">#REF!</definedName>
    <definedName name="_S1314_SNA_8_QG" localSheetId="45">#REF!</definedName>
    <definedName name="_S1314_SNA_8_QG">#REF!</definedName>
    <definedName name="_S1314_SNA_9_QA" localSheetId="12">#REF!</definedName>
    <definedName name="_S1314_SNA_9_QA" localSheetId="14">#REF!</definedName>
    <definedName name="_S1314_SNA_9_QA" localSheetId="15">#REF!</definedName>
    <definedName name="_S1314_SNA_9_QA" localSheetId="16">#REF!</definedName>
    <definedName name="_S1314_SNA_9_QA" localSheetId="17">#REF!</definedName>
    <definedName name="_S1314_SNA_9_QA" localSheetId="23">#REF!</definedName>
    <definedName name="_S1314_SNA_9_QA" localSheetId="27">#REF!</definedName>
    <definedName name="_S1314_SNA_9_QA" localSheetId="45">#REF!</definedName>
    <definedName name="_S1314_SNA_9_QA">#REF!</definedName>
    <definedName name="_S1314_SNA_9_QG" localSheetId="12">#REF!</definedName>
    <definedName name="_S1314_SNA_9_QG" localSheetId="14">#REF!</definedName>
    <definedName name="_S1314_SNA_9_QG" localSheetId="15">#REF!</definedName>
    <definedName name="_S1314_SNA_9_QG" localSheetId="16">#REF!</definedName>
    <definedName name="_S1314_SNA_9_QG" localSheetId="17">#REF!</definedName>
    <definedName name="_S1314_SNA_9_QG" localSheetId="23">#REF!</definedName>
    <definedName name="_S1314_SNA_9_QG" localSheetId="27">#REF!</definedName>
    <definedName name="_S1314_SNA_9_QG" localSheetId="45">#REF!</definedName>
    <definedName name="_S1314_SNA_9_QG">#REF!</definedName>
    <definedName name="_S1314_SNL_1_QA" localSheetId="12">#REF!</definedName>
    <definedName name="_S1314_SNL_1_QA" localSheetId="14">#REF!</definedName>
    <definedName name="_S1314_SNL_1_QA" localSheetId="15">#REF!</definedName>
    <definedName name="_S1314_SNL_1_QA" localSheetId="16">#REF!</definedName>
    <definedName name="_S1314_SNL_1_QA" localSheetId="17">#REF!</definedName>
    <definedName name="_S1314_SNL_1_QA" localSheetId="23">#REF!</definedName>
    <definedName name="_S1314_SNL_1_QA" localSheetId="27">#REF!</definedName>
    <definedName name="_S1314_SNL_1_QA" localSheetId="45">#REF!</definedName>
    <definedName name="_S1314_SNL_1_QA">#REF!</definedName>
    <definedName name="_S1314_SNL_1_QG" localSheetId="12">#REF!</definedName>
    <definedName name="_S1314_SNL_1_QG" localSheetId="14">#REF!</definedName>
    <definedName name="_S1314_SNL_1_QG" localSheetId="15">#REF!</definedName>
    <definedName name="_S1314_SNL_1_QG" localSheetId="16">#REF!</definedName>
    <definedName name="_S1314_SNL_1_QG" localSheetId="17">#REF!</definedName>
    <definedName name="_S1314_SNL_1_QG" localSheetId="23">#REF!</definedName>
    <definedName name="_S1314_SNL_1_QG" localSheetId="27">#REF!</definedName>
    <definedName name="_S1314_SNL_1_QG" localSheetId="45">#REF!</definedName>
    <definedName name="_S1314_SNL_1_QG">#REF!</definedName>
    <definedName name="_S1314_SNL_10_QA" localSheetId="12">#REF!</definedName>
    <definedName name="_S1314_SNL_10_QA" localSheetId="14">#REF!</definedName>
    <definedName name="_S1314_SNL_10_QA" localSheetId="15">#REF!</definedName>
    <definedName name="_S1314_SNL_10_QA" localSheetId="16">#REF!</definedName>
    <definedName name="_S1314_SNL_10_QA" localSheetId="17">#REF!</definedName>
    <definedName name="_S1314_SNL_10_QA" localSheetId="23">#REF!</definedName>
    <definedName name="_S1314_SNL_10_QA" localSheetId="27">#REF!</definedName>
    <definedName name="_S1314_SNL_10_QA" localSheetId="45">#REF!</definedName>
    <definedName name="_S1314_SNL_10_QA">#REF!</definedName>
    <definedName name="_S1314_SNL_10_QG" localSheetId="12">#REF!</definedName>
    <definedName name="_S1314_SNL_10_QG" localSheetId="14">#REF!</definedName>
    <definedName name="_S1314_SNL_10_QG" localSheetId="15">#REF!</definedName>
    <definedName name="_S1314_SNL_10_QG" localSheetId="16">#REF!</definedName>
    <definedName name="_S1314_SNL_10_QG" localSheetId="17">#REF!</definedName>
    <definedName name="_S1314_SNL_10_QG" localSheetId="23">#REF!</definedName>
    <definedName name="_S1314_SNL_10_QG" localSheetId="27">#REF!</definedName>
    <definedName name="_S1314_SNL_10_QG" localSheetId="45">#REF!</definedName>
    <definedName name="_S1314_SNL_10_QG">#REF!</definedName>
    <definedName name="_S1314_SNL_11_QA" localSheetId="12">#REF!</definedName>
    <definedName name="_S1314_SNL_11_QA" localSheetId="14">#REF!</definedName>
    <definedName name="_S1314_SNL_11_QA" localSheetId="15">#REF!</definedName>
    <definedName name="_S1314_SNL_11_QA" localSheetId="16">#REF!</definedName>
    <definedName name="_S1314_SNL_11_QA" localSheetId="17">#REF!</definedName>
    <definedName name="_S1314_SNL_11_QA" localSheetId="23">#REF!</definedName>
    <definedName name="_S1314_SNL_11_QA" localSheetId="27">#REF!</definedName>
    <definedName name="_S1314_SNL_11_QA" localSheetId="45">#REF!</definedName>
    <definedName name="_S1314_SNL_11_QA">#REF!</definedName>
    <definedName name="_S1314_SNL_11_QG" localSheetId="12">#REF!</definedName>
    <definedName name="_S1314_SNL_11_QG" localSheetId="14">#REF!</definedName>
    <definedName name="_S1314_SNL_11_QG" localSheetId="15">#REF!</definedName>
    <definedName name="_S1314_SNL_11_QG" localSheetId="16">#REF!</definedName>
    <definedName name="_S1314_SNL_11_QG" localSheetId="17">#REF!</definedName>
    <definedName name="_S1314_SNL_11_QG" localSheetId="23">#REF!</definedName>
    <definedName name="_S1314_SNL_11_QG" localSheetId="27">#REF!</definedName>
    <definedName name="_S1314_SNL_11_QG" localSheetId="45">#REF!</definedName>
    <definedName name="_S1314_SNL_11_QG">#REF!</definedName>
    <definedName name="_S1314_SNL_12_QA" localSheetId="12">#REF!</definedName>
    <definedName name="_S1314_SNL_12_QA" localSheetId="14">#REF!</definedName>
    <definedName name="_S1314_SNL_12_QA" localSheetId="15">#REF!</definedName>
    <definedName name="_S1314_SNL_12_QA" localSheetId="16">#REF!</definedName>
    <definedName name="_S1314_SNL_12_QA" localSheetId="17">#REF!</definedName>
    <definedName name="_S1314_SNL_12_QA" localSheetId="23">#REF!</definedName>
    <definedName name="_S1314_SNL_12_QA" localSheetId="27">#REF!</definedName>
    <definedName name="_S1314_SNL_12_QA" localSheetId="45">#REF!</definedName>
    <definedName name="_S1314_SNL_12_QA">#REF!</definedName>
    <definedName name="_S1314_SNL_12_QG" localSheetId="12">#REF!</definedName>
    <definedName name="_S1314_SNL_12_QG" localSheetId="14">#REF!</definedName>
    <definedName name="_S1314_SNL_12_QG" localSheetId="15">#REF!</definedName>
    <definedName name="_S1314_SNL_12_QG" localSheetId="16">#REF!</definedName>
    <definedName name="_S1314_SNL_12_QG" localSheetId="17">#REF!</definedName>
    <definedName name="_S1314_SNL_12_QG" localSheetId="23">#REF!</definedName>
    <definedName name="_S1314_SNL_12_QG" localSheetId="27">#REF!</definedName>
    <definedName name="_S1314_SNL_12_QG" localSheetId="45">#REF!</definedName>
    <definedName name="_S1314_SNL_12_QG">#REF!</definedName>
    <definedName name="_S1314_SNL_13_QA" localSheetId="12">#REF!</definedName>
    <definedName name="_S1314_SNL_13_QA" localSheetId="14">#REF!</definedName>
    <definedName name="_S1314_SNL_13_QA" localSheetId="15">#REF!</definedName>
    <definedName name="_S1314_SNL_13_QA" localSheetId="16">#REF!</definedName>
    <definedName name="_S1314_SNL_13_QA" localSheetId="17">#REF!</definedName>
    <definedName name="_S1314_SNL_13_QA" localSheetId="23">#REF!</definedName>
    <definedName name="_S1314_SNL_13_QA" localSheetId="27">#REF!</definedName>
    <definedName name="_S1314_SNL_13_QA" localSheetId="45">#REF!</definedName>
    <definedName name="_S1314_SNL_13_QA">#REF!</definedName>
    <definedName name="_S1314_SNL_13_QG" localSheetId="12">#REF!</definedName>
    <definedName name="_S1314_SNL_13_QG" localSheetId="14">#REF!</definedName>
    <definedName name="_S1314_SNL_13_QG" localSheetId="15">#REF!</definedName>
    <definedName name="_S1314_SNL_13_QG" localSheetId="16">#REF!</definedName>
    <definedName name="_S1314_SNL_13_QG" localSheetId="17">#REF!</definedName>
    <definedName name="_S1314_SNL_13_QG" localSheetId="23">#REF!</definedName>
    <definedName name="_S1314_SNL_13_QG" localSheetId="27">#REF!</definedName>
    <definedName name="_S1314_SNL_13_QG" localSheetId="45">#REF!</definedName>
    <definedName name="_S1314_SNL_13_QG">#REF!</definedName>
    <definedName name="_S1314_SNL_14_QA" localSheetId="12">#REF!</definedName>
    <definedName name="_S1314_SNL_14_QA" localSheetId="14">#REF!</definedName>
    <definedName name="_S1314_SNL_14_QA" localSheetId="15">#REF!</definedName>
    <definedName name="_S1314_SNL_14_QA" localSheetId="16">#REF!</definedName>
    <definedName name="_S1314_SNL_14_QA" localSheetId="17">#REF!</definedName>
    <definedName name="_S1314_SNL_14_QA" localSheetId="23">#REF!</definedName>
    <definedName name="_S1314_SNL_14_QA" localSheetId="27">#REF!</definedName>
    <definedName name="_S1314_SNL_14_QA" localSheetId="45">#REF!</definedName>
    <definedName name="_S1314_SNL_14_QA">#REF!</definedName>
    <definedName name="_S1314_SNL_14_QG" localSheetId="12">#REF!</definedName>
    <definedName name="_S1314_SNL_14_QG" localSheetId="14">#REF!</definedName>
    <definedName name="_S1314_SNL_14_QG" localSheetId="15">#REF!</definedName>
    <definedName name="_S1314_SNL_14_QG" localSheetId="16">#REF!</definedName>
    <definedName name="_S1314_SNL_14_QG" localSheetId="17">#REF!</definedName>
    <definedName name="_S1314_SNL_14_QG" localSheetId="23">#REF!</definedName>
    <definedName name="_S1314_SNL_14_QG" localSheetId="27">#REF!</definedName>
    <definedName name="_S1314_SNL_14_QG" localSheetId="45">#REF!</definedName>
    <definedName name="_S1314_SNL_14_QG">#REF!</definedName>
    <definedName name="_S1314_SNL_15_QA" localSheetId="12">#REF!</definedName>
    <definedName name="_S1314_SNL_15_QA" localSheetId="14">#REF!</definedName>
    <definedName name="_S1314_SNL_15_QA" localSheetId="15">#REF!</definedName>
    <definedName name="_S1314_SNL_15_QA" localSheetId="16">#REF!</definedName>
    <definedName name="_S1314_SNL_15_QA" localSheetId="17">#REF!</definedName>
    <definedName name="_S1314_SNL_15_QA" localSheetId="23">#REF!</definedName>
    <definedName name="_S1314_SNL_15_QA" localSheetId="27">#REF!</definedName>
    <definedName name="_S1314_SNL_15_QA" localSheetId="45">#REF!</definedName>
    <definedName name="_S1314_SNL_15_QA">#REF!</definedName>
    <definedName name="_S1314_SNL_15_QG" localSheetId="12">#REF!</definedName>
    <definedName name="_S1314_SNL_15_QG" localSheetId="14">#REF!</definedName>
    <definedName name="_S1314_SNL_15_QG" localSheetId="15">#REF!</definedName>
    <definedName name="_S1314_SNL_15_QG" localSheetId="16">#REF!</definedName>
    <definedName name="_S1314_SNL_15_QG" localSheetId="17">#REF!</definedName>
    <definedName name="_S1314_SNL_15_QG" localSheetId="23">#REF!</definedName>
    <definedName name="_S1314_SNL_15_QG" localSheetId="27">#REF!</definedName>
    <definedName name="_S1314_SNL_15_QG" localSheetId="45">#REF!</definedName>
    <definedName name="_S1314_SNL_15_QG">#REF!</definedName>
    <definedName name="_S1314_SNL_16_QA" localSheetId="12">#REF!</definedName>
    <definedName name="_S1314_SNL_16_QA" localSheetId="14">#REF!</definedName>
    <definedName name="_S1314_SNL_16_QA" localSheetId="15">#REF!</definedName>
    <definedName name="_S1314_SNL_16_QA" localSheetId="16">#REF!</definedName>
    <definedName name="_S1314_SNL_16_QA" localSheetId="17">#REF!</definedName>
    <definedName name="_S1314_SNL_16_QA" localSheetId="23">#REF!</definedName>
    <definedName name="_S1314_SNL_16_QA" localSheetId="27">#REF!</definedName>
    <definedName name="_S1314_SNL_16_QA" localSheetId="45">#REF!</definedName>
    <definedName name="_S1314_SNL_16_QA">#REF!</definedName>
    <definedName name="_S1314_SNL_16_QG" localSheetId="12">#REF!</definedName>
    <definedName name="_S1314_SNL_16_QG" localSheetId="14">#REF!</definedName>
    <definedName name="_S1314_SNL_16_QG" localSheetId="15">#REF!</definedName>
    <definedName name="_S1314_SNL_16_QG" localSheetId="16">#REF!</definedName>
    <definedName name="_S1314_SNL_16_QG" localSheetId="17">#REF!</definedName>
    <definedName name="_S1314_SNL_16_QG" localSheetId="23">#REF!</definedName>
    <definedName name="_S1314_SNL_16_QG" localSheetId="27">#REF!</definedName>
    <definedName name="_S1314_SNL_16_QG" localSheetId="45">#REF!</definedName>
    <definedName name="_S1314_SNL_16_QG">#REF!</definedName>
    <definedName name="_S1314_SNL_17_QA" localSheetId="12">#REF!</definedName>
    <definedName name="_S1314_SNL_17_QA" localSheetId="14">#REF!</definedName>
    <definedName name="_S1314_SNL_17_QA" localSheetId="15">#REF!</definedName>
    <definedName name="_S1314_SNL_17_QA" localSheetId="16">#REF!</definedName>
    <definedName name="_S1314_SNL_17_QA" localSheetId="17">#REF!</definedName>
    <definedName name="_S1314_SNL_17_QA" localSheetId="23">#REF!</definedName>
    <definedName name="_S1314_SNL_17_QA" localSheetId="27">#REF!</definedName>
    <definedName name="_S1314_SNL_17_QA" localSheetId="45">#REF!</definedName>
    <definedName name="_S1314_SNL_17_QA">#REF!</definedName>
    <definedName name="_S1314_SNL_17_QG" localSheetId="12">#REF!</definedName>
    <definedName name="_S1314_SNL_17_QG" localSheetId="14">#REF!</definedName>
    <definedName name="_S1314_SNL_17_QG" localSheetId="15">#REF!</definedName>
    <definedName name="_S1314_SNL_17_QG" localSheetId="16">#REF!</definedName>
    <definedName name="_S1314_SNL_17_QG" localSheetId="17">#REF!</definedName>
    <definedName name="_S1314_SNL_17_QG" localSheetId="23">#REF!</definedName>
    <definedName name="_S1314_SNL_17_QG" localSheetId="27">#REF!</definedName>
    <definedName name="_S1314_SNL_17_QG" localSheetId="45">#REF!</definedName>
    <definedName name="_S1314_SNL_17_QG">#REF!</definedName>
    <definedName name="_S1314_SNL_18_QA" localSheetId="12">#REF!</definedName>
    <definedName name="_S1314_SNL_18_QA" localSheetId="14">#REF!</definedName>
    <definedName name="_S1314_SNL_18_QA" localSheetId="15">#REF!</definedName>
    <definedName name="_S1314_SNL_18_QA" localSheetId="16">#REF!</definedName>
    <definedName name="_S1314_SNL_18_QA" localSheetId="17">#REF!</definedName>
    <definedName name="_S1314_SNL_18_QA" localSheetId="23">#REF!</definedName>
    <definedName name="_S1314_SNL_18_QA" localSheetId="27">#REF!</definedName>
    <definedName name="_S1314_SNL_18_QA" localSheetId="45">#REF!</definedName>
    <definedName name="_S1314_SNL_18_QA">#REF!</definedName>
    <definedName name="_S1314_SNL_18_QG" localSheetId="12">#REF!</definedName>
    <definedName name="_S1314_SNL_18_QG" localSheetId="14">#REF!</definedName>
    <definedName name="_S1314_SNL_18_QG" localSheetId="15">#REF!</definedName>
    <definedName name="_S1314_SNL_18_QG" localSheetId="16">#REF!</definedName>
    <definedName name="_S1314_SNL_18_QG" localSheetId="17">#REF!</definedName>
    <definedName name="_S1314_SNL_18_QG" localSheetId="23">#REF!</definedName>
    <definedName name="_S1314_SNL_18_QG" localSheetId="27">#REF!</definedName>
    <definedName name="_S1314_SNL_18_QG" localSheetId="45">#REF!</definedName>
    <definedName name="_S1314_SNL_18_QG">#REF!</definedName>
    <definedName name="_S1314_SNL_19_QA" localSheetId="12">#REF!</definedName>
    <definedName name="_S1314_SNL_19_QA" localSheetId="14">#REF!</definedName>
    <definedName name="_S1314_SNL_19_QA" localSheetId="15">#REF!</definedName>
    <definedName name="_S1314_SNL_19_QA" localSheetId="16">#REF!</definedName>
    <definedName name="_S1314_SNL_19_QA" localSheetId="17">#REF!</definedName>
    <definedName name="_S1314_SNL_19_QA" localSheetId="23">#REF!</definedName>
    <definedName name="_S1314_SNL_19_QA" localSheetId="27">#REF!</definedName>
    <definedName name="_S1314_SNL_19_QA" localSheetId="45">#REF!</definedName>
    <definedName name="_S1314_SNL_19_QA">#REF!</definedName>
    <definedName name="_S1314_SNL_19_QG" localSheetId="12">#REF!</definedName>
    <definedName name="_S1314_SNL_19_QG" localSheetId="14">#REF!</definedName>
    <definedName name="_S1314_SNL_19_QG" localSheetId="15">#REF!</definedName>
    <definedName name="_S1314_SNL_19_QG" localSheetId="16">#REF!</definedName>
    <definedName name="_S1314_SNL_19_QG" localSheetId="17">#REF!</definedName>
    <definedName name="_S1314_SNL_19_QG" localSheetId="23">#REF!</definedName>
    <definedName name="_S1314_SNL_19_QG" localSheetId="27">#REF!</definedName>
    <definedName name="_S1314_SNL_19_QG" localSheetId="45">#REF!</definedName>
    <definedName name="_S1314_SNL_19_QG">#REF!</definedName>
    <definedName name="_S1314_SNL_20_QA" localSheetId="12">#REF!</definedName>
    <definedName name="_S1314_SNL_20_QA" localSheetId="14">#REF!</definedName>
    <definedName name="_S1314_SNL_20_QA" localSheetId="15">#REF!</definedName>
    <definedName name="_S1314_SNL_20_QA" localSheetId="16">#REF!</definedName>
    <definedName name="_S1314_SNL_20_QA" localSheetId="17">#REF!</definedName>
    <definedName name="_S1314_SNL_20_QA" localSheetId="23">#REF!</definedName>
    <definedName name="_S1314_SNL_20_QA" localSheetId="27">#REF!</definedName>
    <definedName name="_S1314_SNL_20_QA" localSheetId="45">#REF!</definedName>
    <definedName name="_S1314_SNL_20_QA">#REF!</definedName>
    <definedName name="_S1314_SNL_20_QG" localSheetId="12">#REF!</definedName>
    <definedName name="_S1314_SNL_20_QG" localSheetId="14">#REF!</definedName>
    <definedName name="_S1314_SNL_20_QG" localSheetId="15">#REF!</definedName>
    <definedName name="_S1314_SNL_20_QG" localSheetId="16">#REF!</definedName>
    <definedName name="_S1314_SNL_20_QG" localSheetId="17">#REF!</definedName>
    <definedName name="_S1314_SNL_20_QG" localSheetId="23">#REF!</definedName>
    <definedName name="_S1314_SNL_20_QG" localSheetId="27">#REF!</definedName>
    <definedName name="_S1314_SNL_20_QG" localSheetId="45">#REF!</definedName>
    <definedName name="_S1314_SNL_20_QG">#REF!</definedName>
    <definedName name="_S1314_SNL_21_QA" localSheetId="12">#REF!</definedName>
    <definedName name="_S1314_SNL_21_QA" localSheetId="14">#REF!</definedName>
    <definedName name="_S1314_SNL_21_QA" localSheetId="15">#REF!</definedName>
    <definedName name="_S1314_SNL_21_QA" localSheetId="16">#REF!</definedName>
    <definedName name="_S1314_SNL_21_QA" localSheetId="17">#REF!</definedName>
    <definedName name="_S1314_SNL_21_QA" localSheetId="23">#REF!</definedName>
    <definedName name="_S1314_SNL_21_QA" localSheetId="27">#REF!</definedName>
    <definedName name="_S1314_SNL_21_QA" localSheetId="45">#REF!</definedName>
    <definedName name="_S1314_SNL_21_QA">#REF!</definedName>
    <definedName name="_S1314_SNL_21_QG" localSheetId="12">#REF!</definedName>
    <definedName name="_S1314_SNL_21_QG" localSheetId="14">#REF!</definedName>
    <definedName name="_S1314_SNL_21_QG" localSheetId="15">#REF!</definedName>
    <definedName name="_S1314_SNL_21_QG" localSheetId="16">#REF!</definedName>
    <definedName name="_S1314_SNL_21_QG" localSheetId="17">#REF!</definedName>
    <definedName name="_S1314_SNL_21_QG" localSheetId="23">#REF!</definedName>
    <definedName name="_S1314_SNL_21_QG" localSheetId="27">#REF!</definedName>
    <definedName name="_S1314_SNL_21_QG" localSheetId="45">#REF!</definedName>
    <definedName name="_S1314_SNL_21_QG">#REF!</definedName>
    <definedName name="_S1314_SNL_22_QA" localSheetId="12">#REF!</definedName>
    <definedName name="_S1314_SNL_22_QA" localSheetId="14">#REF!</definedName>
    <definedName name="_S1314_SNL_22_QA" localSheetId="15">#REF!</definedName>
    <definedName name="_S1314_SNL_22_QA" localSheetId="16">#REF!</definedName>
    <definedName name="_S1314_SNL_22_QA" localSheetId="17">#REF!</definedName>
    <definedName name="_S1314_SNL_22_QA" localSheetId="23">#REF!</definedName>
    <definedName name="_S1314_SNL_22_QA" localSheetId="27">#REF!</definedName>
    <definedName name="_S1314_SNL_22_QA" localSheetId="45">#REF!</definedName>
    <definedName name="_S1314_SNL_22_QA">#REF!</definedName>
    <definedName name="_S1314_SNL_22_QG" localSheetId="12">#REF!</definedName>
    <definedName name="_S1314_SNL_22_QG" localSheetId="14">#REF!</definedName>
    <definedName name="_S1314_SNL_22_QG" localSheetId="15">#REF!</definedName>
    <definedName name="_S1314_SNL_22_QG" localSheetId="16">#REF!</definedName>
    <definedName name="_S1314_SNL_22_QG" localSheetId="17">#REF!</definedName>
    <definedName name="_S1314_SNL_22_QG" localSheetId="23">#REF!</definedName>
    <definedName name="_S1314_SNL_22_QG" localSheetId="27">#REF!</definedName>
    <definedName name="_S1314_SNL_22_QG" localSheetId="45">#REF!</definedName>
    <definedName name="_S1314_SNL_22_QG">#REF!</definedName>
    <definedName name="_S1314_SNL_23_QA" localSheetId="12">#REF!</definedName>
    <definedName name="_S1314_SNL_23_QA" localSheetId="14">#REF!</definedName>
    <definedName name="_S1314_SNL_23_QA" localSheetId="15">#REF!</definedName>
    <definedName name="_S1314_SNL_23_QA" localSheetId="16">#REF!</definedName>
    <definedName name="_S1314_SNL_23_QA" localSheetId="17">#REF!</definedName>
    <definedName name="_S1314_SNL_23_QA" localSheetId="23">#REF!</definedName>
    <definedName name="_S1314_SNL_23_QA" localSheetId="27">#REF!</definedName>
    <definedName name="_S1314_SNL_23_QA" localSheetId="45">#REF!</definedName>
    <definedName name="_S1314_SNL_23_QA">#REF!</definedName>
    <definedName name="_S1314_SNL_23_QG" localSheetId="12">#REF!</definedName>
    <definedName name="_S1314_SNL_23_QG" localSheetId="14">#REF!</definedName>
    <definedName name="_S1314_SNL_23_QG" localSheetId="15">#REF!</definedName>
    <definedName name="_S1314_SNL_23_QG" localSheetId="16">#REF!</definedName>
    <definedName name="_S1314_SNL_23_QG" localSheetId="17">#REF!</definedName>
    <definedName name="_S1314_SNL_23_QG" localSheetId="23">#REF!</definedName>
    <definedName name="_S1314_SNL_23_QG" localSheetId="27">#REF!</definedName>
    <definedName name="_S1314_SNL_23_QG" localSheetId="45">#REF!</definedName>
    <definedName name="_S1314_SNL_23_QG">#REF!</definedName>
    <definedName name="_S1314_SNL_3_QA" localSheetId="12">#REF!</definedName>
    <definedName name="_S1314_SNL_3_QA" localSheetId="14">#REF!</definedName>
    <definedName name="_S1314_SNL_3_QA" localSheetId="15">#REF!</definedName>
    <definedName name="_S1314_SNL_3_QA" localSheetId="16">#REF!</definedName>
    <definedName name="_S1314_SNL_3_QA" localSheetId="17">#REF!</definedName>
    <definedName name="_S1314_SNL_3_QA" localSheetId="23">#REF!</definedName>
    <definedName name="_S1314_SNL_3_QA" localSheetId="27">#REF!</definedName>
    <definedName name="_S1314_SNL_3_QA" localSheetId="45">#REF!</definedName>
    <definedName name="_S1314_SNL_3_QA">#REF!</definedName>
    <definedName name="_S1314_SNL_3_QG" localSheetId="12">#REF!</definedName>
    <definedName name="_S1314_SNL_3_QG" localSheetId="14">#REF!</definedName>
    <definedName name="_S1314_SNL_3_QG" localSheetId="15">#REF!</definedName>
    <definedName name="_S1314_SNL_3_QG" localSheetId="16">#REF!</definedName>
    <definedName name="_S1314_SNL_3_QG" localSheetId="17">#REF!</definedName>
    <definedName name="_S1314_SNL_3_QG" localSheetId="23">#REF!</definedName>
    <definedName name="_S1314_SNL_3_QG" localSheetId="27">#REF!</definedName>
    <definedName name="_S1314_SNL_3_QG" localSheetId="45">#REF!</definedName>
    <definedName name="_S1314_SNL_3_QG">#REF!</definedName>
    <definedName name="_S1314_SNL_4_QA" localSheetId="12">#REF!</definedName>
    <definedName name="_S1314_SNL_4_QA" localSheetId="14">#REF!</definedName>
    <definedName name="_S1314_SNL_4_QA" localSheetId="15">#REF!</definedName>
    <definedName name="_S1314_SNL_4_QA" localSheetId="16">#REF!</definedName>
    <definedName name="_S1314_SNL_4_QA" localSheetId="17">#REF!</definedName>
    <definedName name="_S1314_SNL_4_QA" localSheetId="23">#REF!</definedName>
    <definedName name="_S1314_SNL_4_QA" localSheetId="27">#REF!</definedName>
    <definedName name="_S1314_SNL_4_QA" localSheetId="45">#REF!</definedName>
    <definedName name="_S1314_SNL_4_QA">#REF!</definedName>
    <definedName name="_S1314_SNL_4_QG" localSheetId="12">#REF!</definedName>
    <definedName name="_S1314_SNL_4_QG" localSheetId="14">#REF!</definedName>
    <definedName name="_S1314_SNL_4_QG" localSheetId="15">#REF!</definedName>
    <definedName name="_S1314_SNL_4_QG" localSheetId="16">#REF!</definedName>
    <definedName name="_S1314_SNL_4_QG" localSheetId="17">#REF!</definedName>
    <definedName name="_S1314_SNL_4_QG" localSheetId="23">#REF!</definedName>
    <definedName name="_S1314_SNL_4_QG" localSheetId="27">#REF!</definedName>
    <definedName name="_S1314_SNL_4_QG" localSheetId="45">#REF!</definedName>
    <definedName name="_S1314_SNL_4_QG">#REF!</definedName>
    <definedName name="_S1314_SNL_5_QA" localSheetId="12">#REF!</definedName>
    <definedName name="_S1314_SNL_5_QA" localSheetId="14">#REF!</definedName>
    <definedName name="_S1314_SNL_5_QA" localSheetId="15">#REF!</definedName>
    <definedName name="_S1314_SNL_5_QA" localSheetId="16">#REF!</definedName>
    <definedName name="_S1314_SNL_5_QA" localSheetId="17">#REF!</definedName>
    <definedName name="_S1314_SNL_5_QA" localSheetId="23">#REF!</definedName>
    <definedName name="_S1314_SNL_5_QA" localSheetId="27">#REF!</definedName>
    <definedName name="_S1314_SNL_5_QA" localSheetId="45">#REF!</definedName>
    <definedName name="_S1314_SNL_5_QA">#REF!</definedName>
    <definedName name="_S1314_SNL_5_QG" localSheetId="12">#REF!</definedName>
    <definedName name="_S1314_SNL_5_QG" localSheetId="14">#REF!</definedName>
    <definedName name="_S1314_SNL_5_QG" localSheetId="15">#REF!</definedName>
    <definedName name="_S1314_SNL_5_QG" localSheetId="16">#REF!</definedName>
    <definedName name="_S1314_SNL_5_QG" localSheetId="17">#REF!</definedName>
    <definedName name="_S1314_SNL_5_QG" localSheetId="23">#REF!</definedName>
    <definedName name="_S1314_SNL_5_QG" localSheetId="27">#REF!</definedName>
    <definedName name="_S1314_SNL_5_QG" localSheetId="45">#REF!</definedName>
    <definedName name="_S1314_SNL_5_QG">#REF!</definedName>
    <definedName name="_S1314_SNL_6_QA" localSheetId="12">#REF!</definedName>
    <definedName name="_S1314_SNL_6_QA" localSheetId="14">#REF!</definedName>
    <definedName name="_S1314_SNL_6_QA" localSheetId="15">#REF!</definedName>
    <definedName name="_S1314_SNL_6_QA" localSheetId="16">#REF!</definedName>
    <definedName name="_S1314_SNL_6_QA" localSheetId="17">#REF!</definedName>
    <definedName name="_S1314_SNL_6_QA" localSheetId="23">#REF!</definedName>
    <definedName name="_S1314_SNL_6_QA" localSheetId="27">#REF!</definedName>
    <definedName name="_S1314_SNL_6_QA" localSheetId="45">#REF!</definedName>
    <definedName name="_S1314_SNL_6_QA">#REF!</definedName>
    <definedName name="_S1314_SNL_6_QG" localSheetId="12">#REF!</definedName>
    <definedName name="_S1314_SNL_6_QG" localSheetId="14">#REF!</definedName>
    <definedName name="_S1314_SNL_6_QG" localSheetId="15">#REF!</definedName>
    <definedName name="_S1314_SNL_6_QG" localSheetId="16">#REF!</definedName>
    <definedName name="_S1314_SNL_6_QG" localSheetId="17">#REF!</definedName>
    <definedName name="_S1314_SNL_6_QG" localSheetId="23">#REF!</definedName>
    <definedName name="_S1314_SNL_6_QG" localSheetId="27">#REF!</definedName>
    <definedName name="_S1314_SNL_6_QG" localSheetId="45">#REF!</definedName>
    <definedName name="_S1314_SNL_6_QG">#REF!</definedName>
    <definedName name="_S1314_SNL_7_QA" localSheetId="12">#REF!</definedName>
    <definedName name="_S1314_SNL_7_QA" localSheetId="14">#REF!</definedName>
    <definedName name="_S1314_SNL_7_QA" localSheetId="15">#REF!</definedName>
    <definedName name="_S1314_SNL_7_QA" localSheetId="16">#REF!</definedName>
    <definedName name="_S1314_SNL_7_QA" localSheetId="17">#REF!</definedName>
    <definedName name="_S1314_SNL_7_QA" localSheetId="23">#REF!</definedName>
    <definedName name="_S1314_SNL_7_QA" localSheetId="27">#REF!</definedName>
    <definedName name="_S1314_SNL_7_QA" localSheetId="45">#REF!</definedName>
    <definedName name="_S1314_SNL_7_QA">#REF!</definedName>
    <definedName name="_S1314_SNL_7_QG" localSheetId="12">#REF!</definedName>
    <definedName name="_S1314_SNL_7_QG" localSheetId="14">#REF!</definedName>
    <definedName name="_S1314_SNL_7_QG" localSheetId="15">#REF!</definedName>
    <definedName name="_S1314_SNL_7_QG" localSheetId="16">#REF!</definedName>
    <definedName name="_S1314_SNL_7_QG" localSheetId="17">#REF!</definedName>
    <definedName name="_S1314_SNL_7_QG" localSheetId="23">#REF!</definedName>
    <definedName name="_S1314_SNL_7_QG" localSheetId="27">#REF!</definedName>
    <definedName name="_S1314_SNL_7_QG" localSheetId="45">#REF!</definedName>
    <definedName name="_S1314_SNL_7_QG">#REF!</definedName>
    <definedName name="_S1314_SNL_8_QA" localSheetId="12">#REF!</definedName>
    <definedName name="_S1314_SNL_8_QA" localSheetId="14">#REF!</definedName>
    <definedName name="_S1314_SNL_8_QA" localSheetId="15">#REF!</definedName>
    <definedName name="_S1314_SNL_8_QA" localSheetId="16">#REF!</definedName>
    <definedName name="_S1314_SNL_8_QA" localSheetId="17">#REF!</definedName>
    <definedName name="_S1314_SNL_8_QA" localSheetId="23">#REF!</definedName>
    <definedName name="_S1314_SNL_8_QA" localSheetId="27">#REF!</definedName>
    <definedName name="_S1314_SNL_8_QA" localSheetId="45">#REF!</definedName>
    <definedName name="_S1314_SNL_8_QA">#REF!</definedName>
    <definedName name="_S1314_SNL_8_QG" localSheetId="12">#REF!</definedName>
    <definedName name="_S1314_SNL_8_QG" localSheetId="14">#REF!</definedName>
    <definedName name="_S1314_SNL_8_QG" localSheetId="15">#REF!</definedName>
    <definedName name="_S1314_SNL_8_QG" localSheetId="16">#REF!</definedName>
    <definedName name="_S1314_SNL_8_QG" localSheetId="17">#REF!</definedName>
    <definedName name="_S1314_SNL_8_QG" localSheetId="23">#REF!</definedName>
    <definedName name="_S1314_SNL_8_QG" localSheetId="27">#REF!</definedName>
    <definedName name="_S1314_SNL_8_QG" localSheetId="45">#REF!</definedName>
    <definedName name="_S1314_SNL_8_QG">#REF!</definedName>
    <definedName name="_S1314_SNL_9_QA" localSheetId="12">#REF!</definedName>
    <definedName name="_S1314_SNL_9_QA" localSheetId="14">#REF!</definedName>
    <definedName name="_S1314_SNL_9_QA" localSheetId="15">#REF!</definedName>
    <definedName name="_S1314_SNL_9_QA" localSheetId="16">#REF!</definedName>
    <definedName name="_S1314_SNL_9_QA" localSheetId="17">#REF!</definedName>
    <definedName name="_S1314_SNL_9_QA" localSheetId="23">#REF!</definedName>
    <definedName name="_S1314_SNL_9_QA" localSheetId="27">#REF!</definedName>
    <definedName name="_S1314_SNL_9_QA" localSheetId="45">#REF!</definedName>
    <definedName name="_S1314_SNL_9_QA">#REF!</definedName>
    <definedName name="_S1314_SNL_9_QG" localSheetId="12">#REF!</definedName>
    <definedName name="_S1314_SNL_9_QG" localSheetId="14">#REF!</definedName>
    <definedName name="_S1314_SNL_9_QG" localSheetId="15">#REF!</definedName>
    <definedName name="_S1314_SNL_9_QG" localSheetId="16">#REF!</definedName>
    <definedName name="_S1314_SNL_9_QG" localSheetId="17">#REF!</definedName>
    <definedName name="_S1314_SNL_9_QG" localSheetId="23">#REF!</definedName>
    <definedName name="_S1314_SNL_9_QG" localSheetId="27">#REF!</definedName>
    <definedName name="_S1314_SNL_9_QG" localSheetId="45">#REF!</definedName>
    <definedName name="_S1314_SNL_9_QG">#REF!</definedName>
    <definedName name="_S1314_SNL_99_QA" localSheetId="12">#REF!</definedName>
    <definedName name="_S1314_SNL_99_QA" localSheetId="14">#REF!</definedName>
    <definedName name="_S1314_SNL_99_QA" localSheetId="15">#REF!</definedName>
    <definedName name="_S1314_SNL_99_QA" localSheetId="16">#REF!</definedName>
    <definedName name="_S1314_SNL_99_QA" localSheetId="17">#REF!</definedName>
    <definedName name="_S1314_SNL_99_QA" localSheetId="23">#REF!</definedName>
    <definedName name="_S1314_SNL_99_QA" localSheetId="27">#REF!</definedName>
    <definedName name="_S1314_SNL_99_QA" localSheetId="45">#REF!</definedName>
    <definedName name="_S1314_SNL_99_QA">#REF!</definedName>
    <definedName name="_S1314_SNL_99_QG" localSheetId="12">#REF!</definedName>
    <definedName name="_S1314_SNL_99_QG" localSheetId="14">#REF!</definedName>
    <definedName name="_S1314_SNL_99_QG" localSheetId="15">#REF!</definedName>
    <definedName name="_S1314_SNL_99_QG" localSheetId="16">#REF!</definedName>
    <definedName name="_S1314_SNL_99_QG" localSheetId="17">#REF!</definedName>
    <definedName name="_S1314_SNL_99_QG" localSheetId="23">#REF!</definedName>
    <definedName name="_S1314_SNL_99_QG" localSheetId="27">#REF!</definedName>
    <definedName name="_S1314_SNL_99_QG" localSheetId="45">#REF!</definedName>
    <definedName name="_S1314_SNL_99_QG">#REF!</definedName>
    <definedName name="_S1314_TKA_1_QA" localSheetId="12">#REF!</definedName>
    <definedName name="_S1314_TKA_1_QA" localSheetId="14">#REF!</definedName>
    <definedName name="_S1314_TKA_1_QA" localSheetId="15">#REF!</definedName>
    <definedName name="_S1314_TKA_1_QA" localSheetId="16">#REF!</definedName>
    <definedName name="_S1314_TKA_1_QA" localSheetId="17">#REF!</definedName>
    <definedName name="_S1314_TKA_1_QA" localSheetId="23">#REF!</definedName>
    <definedName name="_S1314_TKA_1_QA" localSheetId="27">#REF!</definedName>
    <definedName name="_S1314_TKA_1_QA" localSheetId="45">#REF!</definedName>
    <definedName name="_S1314_TKA_1_QA">#REF!</definedName>
    <definedName name="_S1314_TKA_1_QG" localSheetId="12">#REF!</definedName>
    <definedName name="_S1314_TKA_1_QG" localSheetId="14">#REF!</definedName>
    <definedName name="_S1314_TKA_1_QG" localSheetId="15">#REF!</definedName>
    <definedName name="_S1314_TKA_1_QG" localSheetId="16">#REF!</definedName>
    <definedName name="_S1314_TKA_1_QG" localSheetId="17">#REF!</definedName>
    <definedName name="_S1314_TKA_1_QG" localSheetId="23">#REF!</definedName>
    <definedName name="_S1314_TKA_1_QG" localSheetId="27">#REF!</definedName>
    <definedName name="_S1314_TKA_1_QG" localSheetId="45">#REF!</definedName>
    <definedName name="_S1314_TKA_1_QG">#REF!</definedName>
    <definedName name="_S1314_TKA_10_QA" localSheetId="12">#REF!</definedName>
    <definedName name="_S1314_TKA_10_QA" localSheetId="14">#REF!</definedName>
    <definedName name="_S1314_TKA_10_QA" localSheetId="15">#REF!</definedName>
    <definedName name="_S1314_TKA_10_QA" localSheetId="16">#REF!</definedName>
    <definedName name="_S1314_TKA_10_QA" localSheetId="17">#REF!</definedName>
    <definedName name="_S1314_TKA_10_QA" localSheetId="23">#REF!</definedName>
    <definedName name="_S1314_TKA_10_QA" localSheetId="27">#REF!</definedName>
    <definedName name="_S1314_TKA_10_QA" localSheetId="45">#REF!</definedName>
    <definedName name="_S1314_TKA_10_QA">#REF!</definedName>
    <definedName name="_S1314_TKA_10_QG" localSheetId="12">#REF!</definedName>
    <definedName name="_S1314_TKA_10_QG" localSheetId="14">#REF!</definedName>
    <definedName name="_S1314_TKA_10_QG" localSheetId="15">#REF!</definedName>
    <definedName name="_S1314_TKA_10_QG" localSheetId="16">#REF!</definedName>
    <definedName name="_S1314_TKA_10_QG" localSheetId="17">#REF!</definedName>
    <definedName name="_S1314_TKA_10_QG" localSheetId="23">#REF!</definedName>
    <definedName name="_S1314_TKA_10_QG" localSheetId="27">#REF!</definedName>
    <definedName name="_S1314_TKA_10_QG" localSheetId="45">#REF!</definedName>
    <definedName name="_S1314_TKA_10_QG">#REF!</definedName>
    <definedName name="_S1314_TKA_11_QA" localSheetId="12">#REF!</definedName>
    <definedName name="_S1314_TKA_11_QA" localSheetId="14">#REF!</definedName>
    <definedName name="_S1314_TKA_11_QA" localSheetId="15">#REF!</definedName>
    <definedName name="_S1314_TKA_11_QA" localSheetId="16">#REF!</definedName>
    <definedName name="_S1314_TKA_11_QA" localSheetId="17">#REF!</definedName>
    <definedName name="_S1314_TKA_11_QA" localSheetId="23">#REF!</definedName>
    <definedName name="_S1314_TKA_11_QA" localSheetId="27">#REF!</definedName>
    <definedName name="_S1314_TKA_11_QA" localSheetId="45">#REF!</definedName>
    <definedName name="_S1314_TKA_11_QA">#REF!</definedName>
    <definedName name="_S1314_TKA_11_QG" localSheetId="12">#REF!</definedName>
    <definedName name="_S1314_TKA_11_QG" localSheetId="14">#REF!</definedName>
    <definedName name="_S1314_TKA_11_QG" localSheetId="15">#REF!</definedName>
    <definedName name="_S1314_TKA_11_QG" localSheetId="16">#REF!</definedName>
    <definedName name="_S1314_TKA_11_QG" localSheetId="17">#REF!</definedName>
    <definedName name="_S1314_TKA_11_QG" localSheetId="23">#REF!</definedName>
    <definedName name="_S1314_TKA_11_QG" localSheetId="27">#REF!</definedName>
    <definedName name="_S1314_TKA_11_QG" localSheetId="45">#REF!</definedName>
    <definedName name="_S1314_TKA_11_QG">#REF!</definedName>
    <definedName name="_S1314_TKA_12_QA" localSheetId="12">#REF!</definedName>
    <definedName name="_S1314_TKA_12_QA" localSheetId="14">#REF!</definedName>
    <definedName name="_S1314_TKA_12_QA" localSheetId="15">#REF!</definedName>
    <definedName name="_S1314_TKA_12_QA" localSheetId="16">#REF!</definedName>
    <definedName name="_S1314_TKA_12_QA" localSheetId="17">#REF!</definedName>
    <definedName name="_S1314_TKA_12_QA" localSheetId="23">#REF!</definedName>
    <definedName name="_S1314_TKA_12_QA" localSheetId="27">#REF!</definedName>
    <definedName name="_S1314_TKA_12_QA" localSheetId="45">#REF!</definedName>
    <definedName name="_S1314_TKA_12_QA">#REF!</definedName>
    <definedName name="_S1314_TKA_12_QG" localSheetId="12">#REF!</definedName>
    <definedName name="_S1314_TKA_12_QG" localSheetId="14">#REF!</definedName>
    <definedName name="_S1314_TKA_12_QG" localSheetId="15">#REF!</definedName>
    <definedName name="_S1314_TKA_12_QG" localSheetId="16">#REF!</definedName>
    <definedName name="_S1314_TKA_12_QG" localSheetId="17">#REF!</definedName>
    <definedName name="_S1314_TKA_12_QG" localSheetId="23">#REF!</definedName>
    <definedName name="_S1314_TKA_12_QG" localSheetId="27">#REF!</definedName>
    <definedName name="_S1314_TKA_12_QG" localSheetId="45">#REF!</definedName>
    <definedName name="_S1314_TKA_12_QG">#REF!</definedName>
    <definedName name="_S1314_TKA_13_QA" localSheetId="12">#REF!</definedName>
    <definedName name="_S1314_TKA_13_QA" localSheetId="14">#REF!</definedName>
    <definedName name="_S1314_TKA_13_QA" localSheetId="15">#REF!</definedName>
    <definedName name="_S1314_TKA_13_QA" localSheetId="16">#REF!</definedName>
    <definedName name="_S1314_TKA_13_QA" localSheetId="17">#REF!</definedName>
    <definedName name="_S1314_TKA_13_QA" localSheetId="23">#REF!</definedName>
    <definedName name="_S1314_TKA_13_QA" localSheetId="27">#REF!</definedName>
    <definedName name="_S1314_TKA_13_QA" localSheetId="45">#REF!</definedName>
    <definedName name="_S1314_TKA_13_QA">#REF!</definedName>
    <definedName name="_S1314_TKA_13_QG" localSheetId="12">#REF!</definedName>
    <definedName name="_S1314_TKA_13_QG" localSheetId="14">#REF!</definedName>
    <definedName name="_S1314_TKA_13_QG" localSheetId="15">#REF!</definedName>
    <definedName name="_S1314_TKA_13_QG" localSheetId="16">#REF!</definedName>
    <definedName name="_S1314_TKA_13_QG" localSheetId="17">#REF!</definedName>
    <definedName name="_S1314_TKA_13_QG" localSheetId="23">#REF!</definedName>
    <definedName name="_S1314_TKA_13_QG" localSheetId="27">#REF!</definedName>
    <definedName name="_S1314_TKA_13_QG" localSheetId="45">#REF!</definedName>
    <definedName name="_S1314_TKA_13_QG">#REF!</definedName>
    <definedName name="_S1314_TKA_14_QA" localSheetId="12">#REF!</definedName>
    <definedName name="_S1314_TKA_14_QA" localSheetId="14">#REF!</definedName>
    <definedName name="_S1314_TKA_14_QA" localSheetId="15">#REF!</definedName>
    <definedName name="_S1314_TKA_14_QA" localSheetId="16">#REF!</definedName>
    <definedName name="_S1314_TKA_14_QA" localSheetId="17">#REF!</definedName>
    <definedName name="_S1314_TKA_14_QA" localSheetId="23">#REF!</definedName>
    <definedName name="_S1314_TKA_14_QA" localSheetId="27">#REF!</definedName>
    <definedName name="_S1314_TKA_14_QA" localSheetId="45">#REF!</definedName>
    <definedName name="_S1314_TKA_14_QA">#REF!</definedName>
    <definedName name="_S1314_TKA_14_QG" localSheetId="12">#REF!</definedName>
    <definedName name="_S1314_TKA_14_QG" localSheetId="14">#REF!</definedName>
    <definedName name="_S1314_TKA_14_QG" localSheetId="15">#REF!</definedName>
    <definedName name="_S1314_TKA_14_QG" localSheetId="16">#REF!</definedName>
    <definedName name="_S1314_TKA_14_QG" localSheetId="17">#REF!</definedName>
    <definedName name="_S1314_TKA_14_QG" localSheetId="23">#REF!</definedName>
    <definedName name="_S1314_TKA_14_QG" localSheetId="27">#REF!</definedName>
    <definedName name="_S1314_TKA_14_QG" localSheetId="45">#REF!</definedName>
    <definedName name="_S1314_TKA_14_QG">#REF!</definedName>
    <definedName name="_S1314_TKA_15_QA" localSheetId="12">#REF!</definedName>
    <definedName name="_S1314_TKA_15_QA" localSheetId="14">#REF!</definedName>
    <definedName name="_S1314_TKA_15_QA" localSheetId="15">#REF!</definedName>
    <definedName name="_S1314_TKA_15_QA" localSheetId="16">#REF!</definedName>
    <definedName name="_S1314_TKA_15_QA" localSheetId="17">#REF!</definedName>
    <definedName name="_S1314_TKA_15_QA" localSheetId="23">#REF!</definedName>
    <definedName name="_S1314_TKA_15_QA" localSheetId="27">#REF!</definedName>
    <definedName name="_S1314_TKA_15_QA" localSheetId="45">#REF!</definedName>
    <definedName name="_S1314_TKA_15_QA">#REF!</definedName>
    <definedName name="_S1314_TKA_15_QG" localSheetId="12">#REF!</definedName>
    <definedName name="_S1314_TKA_15_QG" localSheetId="14">#REF!</definedName>
    <definedName name="_S1314_TKA_15_QG" localSheetId="15">#REF!</definedName>
    <definedName name="_S1314_TKA_15_QG" localSheetId="16">#REF!</definedName>
    <definedName name="_S1314_TKA_15_QG" localSheetId="17">#REF!</definedName>
    <definedName name="_S1314_TKA_15_QG" localSheetId="23">#REF!</definedName>
    <definedName name="_S1314_TKA_15_QG" localSheetId="27">#REF!</definedName>
    <definedName name="_S1314_TKA_15_QG" localSheetId="45">#REF!</definedName>
    <definedName name="_S1314_TKA_15_QG">#REF!</definedName>
    <definedName name="_S1314_TKA_16_QA" localSheetId="12">#REF!</definedName>
    <definedName name="_S1314_TKA_16_QA" localSheetId="14">#REF!</definedName>
    <definedName name="_S1314_TKA_16_QA" localSheetId="15">#REF!</definedName>
    <definedName name="_S1314_TKA_16_QA" localSheetId="16">#REF!</definedName>
    <definedName name="_S1314_TKA_16_QA" localSheetId="17">#REF!</definedName>
    <definedName name="_S1314_TKA_16_QA" localSheetId="23">#REF!</definedName>
    <definedName name="_S1314_TKA_16_QA" localSheetId="27">#REF!</definedName>
    <definedName name="_S1314_TKA_16_QA" localSheetId="45">#REF!</definedName>
    <definedName name="_S1314_TKA_16_QA">#REF!</definedName>
    <definedName name="_S1314_TKA_16_QG" localSheetId="12">#REF!</definedName>
    <definedName name="_S1314_TKA_16_QG" localSheetId="14">#REF!</definedName>
    <definedName name="_S1314_TKA_16_QG" localSheetId="15">#REF!</definedName>
    <definedName name="_S1314_TKA_16_QG" localSheetId="16">#REF!</definedName>
    <definedName name="_S1314_TKA_16_QG" localSheetId="17">#REF!</definedName>
    <definedName name="_S1314_TKA_16_QG" localSheetId="23">#REF!</definedName>
    <definedName name="_S1314_TKA_16_QG" localSheetId="27">#REF!</definedName>
    <definedName name="_S1314_TKA_16_QG" localSheetId="45">#REF!</definedName>
    <definedName name="_S1314_TKA_16_QG">#REF!</definedName>
    <definedName name="_S1314_TKA_17_QA" localSheetId="12">#REF!</definedName>
    <definedName name="_S1314_TKA_17_QA" localSheetId="14">#REF!</definedName>
    <definedName name="_S1314_TKA_17_QA" localSheetId="15">#REF!</definedName>
    <definedName name="_S1314_TKA_17_QA" localSheetId="16">#REF!</definedName>
    <definedName name="_S1314_TKA_17_QA" localSheetId="17">#REF!</definedName>
    <definedName name="_S1314_TKA_17_QA" localSheetId="23">#REF!</definedName>
    <definedName name="_S1314_TKA_17_QA" localSheetId="27">#REF!</definedName>
    <definedName name="_S1314_TKA_17_QA" localSheetId="45">#REF!</definedName>
    <definedName name="_S1314_TKA_17_QA">#REF!</definedName>
    <definedName name="_S1314_TKA_17_QG" localSheetId="12">#REF!</definedName>
    <definedName name="_S1314_TKA_17_QG" localSheetId="14">#REF!</definedName>
    <definedName name="_S1314_TKA_17_QG" localSheetId="15">#REF!</definedName>
    <definedName name="_S1314_TKA_17_QG" localSheetId="16">#REF!</definedName>
    <definedName name="_S1314_TKA_17_QG" localSheetId="17">#REF!</definedName>
    <definedName name="_S1314_TKA_17_QG" localSheetId="23">#REF!</definedName>
    <definedName name="_S1314_TKA_17_QG" localSheetId="27">#REF!</definedName>
    <definedName name="_S1314_TKA_17_QG" localSheetId="45">#REF!</definedName>
    <definedName name="_S1314_TKA_17_QG">#REF!</definedName>
    <definedName name="_S1314_TKA_18_QA" localSheetId="12">#REF!</definedName>
    <definedName name="_S1314_TKA_18_QA" localSheetId="14">#REF!</definedName>
    <definedName name="_S1314_TKA_18_QA" localSheetId="15">#REF!</definedName>
    <definedName name="_S1314_TKA_18_QA" localSheetId="16">#REF!</definedName>
    <definedName name="_S1314_TKA_18_QA" localSheetId="17">#REF!</definedName>
    <definedName name="_S1314_TKA_18_QA" localSheetId="23">#REF!</definedName>
    <definedName name="_S1314_TKA_18_QA" localSheetId="27">#REF!</definedName>
    <definedName name="_S1314_TKA_18_QA" localSheetId="45">#REF!</definedName>
    <definedName name="_S1314_TKA_18_QA">#REF!</definedName>
    <definedName name="_S1314_TKA_18_QG" localSheetId="12">#REF!</definedName>
    <definedName name="_S1314_TKA_18_QG" localSheetId="14">#REF!</definedName>
    <definedName name="_S1314_TKA_18_QG" localSheetId="15">#REF!</definedName>
    <definedName name="_S1314_TKA_18_QG" localSheetId="16">#REF!</definedName>
    <definedName name="_S1314_TKA_18_QG" localSheetId="17">#REF!</definedName>
    <definedName name="_S1314_TKA_18_QG" localSheetId="23">#REF!</definedName>
    <definedName name="_S1314_TKA_18_QG" localSheetId="27">#REF!</definedName>
    <definedName name="_S1314_TKA_18_QG" localSheetId="45">#REF!</definedName>
    <definedName name="_S1314_TKA_18_QG">#REF!</definedName>
    <definedName name="_S1314_TKA_19_QA" localSheetId="12">#REF!</definedName>
    <definedName name="_S1314_TKA_19_QA" localSheetId="14">#REF!</definedName>
    <definedName name="_S1314_TKA_19_QA" localSheetId="15">#REF!</definedName>
    <definedName name="_S1314_TKA_19_QA" localSheetId="16">#REF!</definedName>
    <definedName name="_S1314_TKA_19_QA" localSheetId="17">#REF!</definedName>
    <definedName name="_S1314_TKA_19_QA" localSheetId="23">#REF!</definedName>
    <definedName name="_S1314_TKA_19_QA" localSheetId="27">#REF!</definedName>
    <definedName name="_S1314_TKA_19_QA" localSheetId="45">#REF!</definedName>
    <definedName name="_S1314_TKA_19_QA">#REF!</definedName>
    <definedName name="_S1314_TKA_19_QG" localSheetId="12">#REF!</definedName>
    <definedName name="_S1314_TKA_19_QG" localSheetId="14">#REF!</definedName>
    <definedName name="_S1314_TKA_19_QG" localSheetId="15">#REF!</definedName>
    <definedName name="_S1314_TKA_19_QG" localSheetId="16">#REF!</definedName>
    <definedName name="_S1314_TKA_19_QG" localSheetId="17">#REF!</definedName>
    <definedName name="_S1314_TKA_19_QG" localSheetId="23">#REF!</definedName>
    <definedName name="_S1314_TKA_19_QG" localSheetId="27">#REF!</definedName>
    <definedName name="_S1314_TKA_19_QG" localSheetId="45">#REF!</definedName>
    <definedName name="_S1314_TKA_19_QG">#REF!</definedName>
    <definedName name="_S1314_TKA_2_QA" localSheetId="12">#REF!</definedName>
    <definedName name="_S1314_TKA_2_QA" localSheetId="14">#REF!</definedName>
    <definedName name="_S1314_TKA_2_QA" localSheetId="15">#REF!</definedName>
    <definedName name="_S1314_TKA_2_QA" localSheetId="16">#REF!</definedName>
    <definedName name="_S1314_TKA_2_QA" localSheetId="17">#REF!</definedName>
    <definedName name="_S1314_TKA_2_QA" localSheetId="23">#REF!</definedName>
    <definedName name="_S1314_TKA_2_QA" localSheetId="27">#REF!</definedName>
    <definedName name="_S1314_TKA_2_QA" localSheetId="45">#REF!</definedName>
    <definedName name="_S1314_TKA_2_QA">#REF!</definedName>
    <definedName name="_S1314_TKA_2_QG" localSheetId="12">#REF!</definedName>
    <definedName name="_S1314_TKA_2_QG" localSheetId="14">#REF!</definedName>
    <definedName name="_S1314_TKA_2_QG" localSheetId="15">#REF!</definedName>
    <definedName name="_S1314_TKA_2_QG" localSheetId="16">#REF!</definedName>
    <definedName name="_S1314_TKA_2_QG" localSheetId="17">#REF!</definedName>
    <definedName name="_S1314_TKA_2_QG" localSheetId="23">#REF!</definedName>
    <definedName name="_S1314_TKA_2_QG" localSheetId="27">#REF!</definedName>
    <definedName name="_S1314_TKA_2_QG" localSheetId="45">#REF!</definedName>
    <definedName name="_S1314_TKA_2_QG">#REF!</definedName>
    <definedName name="_S1314_TKA_20_QA" localSheetId="12">#REF!</definedName>
    <definedName name="_S1314_TKA_20_QA" localSheetId="14">#REF!</definedName>
    <definedName name="_S1314_TKA_20_QA" localSheetId="15">#REF!</definedName>
    <definedName name="_S1314_TKA_20_QA" localSheetId="16">#REF!</definedName>
    <definedName name="_S1314_TKA_20_QA" localSheetId="17">#REF!</definedName>
    <definedName name="_S1314_TKA_20_QA" localSheetId="23">#REF!</definedName>
    <definedName name="_S1314_TKA_20_QA" localSheetId="27">#REF!</definedName>
    <definedName name="_S1314_TKA_20_QA" localSheetId="45">#REF!</definedName>
    <definedName name="_S1314_TKA_20_QA">#REF!</definedName>
    <definedName name="_S1314_TKA_20_QG" localSheetId="12">#REF!</definedName>
    <definedName name="_S1314_TKA_20_QG" localSheetId="14">#REF!</definedName>
    <definedName name="_S1314_TKA_20_QG" localSheetId="15">#REF!</definedName>
    <definedName name="_S1314_TKA_20_QG" localSheetId="16">#REF!</definedName>
    <definedName name="_S1314_TKA_20_QG" localSheetId="17">#REF!</definedName>
    <definedName name="_S1314_TKA_20_QG" localSheetId="23">#REF!</definedName>
    <definedName name="_S1314_TKA_20_QG" localSheetId="27">#REF!</definedName>
    <definedName name="_S1314_TKA_20_QG" localSheetId="45">#REF!</definedName>
    <definedName name="_S1314_TKA_20_QG">#REF!</definedName>
    <definedName name="_S1314_TKA_21_QA" localSheetId="12">#REF!</definedName>
    <definedName name="_S1314_TKA_21_QA" localSheetId="14">#REF!</definedName>
    <definedName name="_S1314_TKA_21_QA" localSheetId="15">#REF!</definedName>
    <definedName name="_S1314_TKA_21_QA" localSheetId="16">#REF!</definedName>
    <definedName name="_S1314_TKA_21_QA" localSheetId="17">#REF!</definedName>
    <definedName name="_S1314_TKA_21_QA" localSheetId="23">#REF!</definedName>
    <definedName name="_S1314_TKA_21_QA" localSheetId="27">#REF!</definedName>
    <definedName name="_S1314_TKA_21_QA" localSheetId="45">#REF!</definedName>
    <definedName name="_S1314_TKA_21_QA">#REF!</definedName>
    <definedName name="_S1314_TKA_21_QG" localSheetId="12">#REF!</definedName>
    <definedName name="_S1314_TKA_21_QG" localSheetId="14">#REF!</definedName>
    <definedName name="_S1314_TKA_21_QG" localSheetId="15">#REF!</definedName>
    <definedName name="_S1314_TKA_21_QG" localSheetId="16">#REF!</definedName>
    <definedName name="_S1314_TKA_21_QG" localSheetId="17">#REF!</definedName>
    <definedName name="_S1314_TKA_21_QG" localSheetId="23">#REF!</definedName>
    <definedName name="_S1314_TKA_21_QG" localSheetId="27">#REF!</definedName>
    <definedName name="_S1314_TKA_21_QG" localSheetId="45">#REF!</definedName>
    <definedName name="_S1314_TKA_21_QG">#REF!</definedName>
    <definedName name="_S1314_TKA_22_QA" localSheetId="12">#REF!</definedName>
    <definedName name="_S1314_TKA_22_QA" localSheetId="14">#REF!</definedName>
    <definedName name="_S1314_TKA_22_QA" localSheetId="15">#REF!</definedName>
    <definedName name="_S1314_TKA_22_QA" localSheetId="16">#REF!</definedName>
    <definedName name="_S1314_TKA_22_QA" localSheetId="17">#REF!</definedName>
    <definedName name="_S1314_TKA_22_QA" localSheetId="23">#REF!</definedName>
    <definedName name="_S1314_TKA_22_QA" localSheetId="27">#REF!</definedName>
    <definedName name="_S1314_TKA_22_QA" localSheetId="45">#REF!</definedName>
    <definedName name="_S1314_TKA_22_QA">#REF!</definedName>
    <definedName name="_S1314_TKA_22_QG" localSheetId="12">#REF!</definedName>
    <definedName name="_S1314_TKA_22_QG" localSheetId="14">#REF!</definedName>
    <definedName name="_S1314_TKA_22_QG" localSheetId="15">#REF!</definedName>
    <definedName name="_S1314_TKA_22_QG" localSheetId="16">#REF!</definedName>
    <definedName name="_S1314_TKA_22_QG" localSheetId="17">#REF!</definedName>
    <definedName name="_S1314_TKA_22_QG" localSheetId="23">#REF!</definedName>
    <definedName name="_S1314_TKA_22_QG" localSheetId="27">#REF!</definedName>
    <definedName name="_S1314_TKA_22_QG" localSheetId="45">#REF!</definedName>
    <definedName name="_S1314_TKA_22_QG">#REF!</definedName>
    <definedName name="_S1314_TKA_23_QA" localSheetId="12">#REF!</definedName>
    <definedName name="_S1314_TKA_23_QA" localSheetId="14">#REF!</definedName>
    <definedName name="_S1314_TKA_23_QA" localSheetId="15">#REF!</definedName>
    <definedName name="_S1314_TKA_23_QA" localSheetId="16">#REF!</definedName>
    <definedName name="_S1314_TKA_23_QA" localSheetId="17">#REF!</definedName>
    <definedName name="_S1314_TKA_23_QA" localSheetId="23">#REF!</definedName>
    <definedName name="_S1314_TKA_23_QA" localSheetId="27">#REF!</definedName>
    <definedName name="_S1314_TKA_23_QA" localSheetId="45">#REF!</definedName>
    <definedName name="_S1314_TKA_23_QA">#REF!</definedName>
    <definedName name="_S1314_TKA_23_QG" localSheetId="12">#REF!</definedName>
    <definedName name="_S1314_TKA_23_QG" localSheetId="14">#REF!</definedName>
    <definedName name="_S1314_TKA_23_QG" localSheetId="15">#REF!</definedName>
    <definedName name="_S1314_TKA_23_QG" localSheetId="16">#REF!</definedName>
    <definedName name="_S1314_TKA_23_QG" localSheetId="17">#REF!</definedName>
    <definedName name="_S1314_TKA_23_QG" localSheetId="23">#REF!</definedName>
    <definedName name="_S1314_TKA_23_QG" localSheetId="27">#REF!</definedName>
    <definedName name="_S1314_TKA_23_QG" localSheetId="45">#REF!</definedName>
    <definedName name="_S1314_TKA_23_QG">#REF!</definedName>
    <definedName name="_S1314_TKA_3_QA" localSheetId="12">#REF!</definedName>
    <definedName name="_S1314_TKA_3_QA" localSheetId="14">#REF!</definedName>
    <definedName name="_S1314_TKA_3_QA" localSheetId="15">#REF!</definedName>
    <definedName name="_S1314_TKA_3_QA" localSheetId="16">#REF!</definedName>
    <definedName name="_S1314_TKA_3_QA" localSheetId="17">#REF!</definedName>
    <definedName name="_S1314_TKA_3_QA" localSheetId="23">#REF!</definedName>
    <definedName name="_S1314_TKA_3_QA" localSheetId="27">#REF!</definedName>
    <definedName name="_S1314_TKA_3_QA" localSheetId="45">#REF!</definedName>
    <definedName name="_S1314_TKA_3_QA">#REF!</definedName>
    <definedName name="_S1314_TKA_3_QG" localSheetId="12">#REF!</definedName>
    <definedName name="_S1314_TKA_3_QG" localSheetId="14">#REF!</definedName>
    <definedName name="_S1314_TKA_3_QG" localSheetId="15">#REF!</definedName>
    <definedName name="_S1314_TKA_3_QG" localSheetId="16">#REF!</definedName>
    <definedName name="_S1314_TKA_3_QG" localSheetId="17">#REF!</definedName>
    <definedName name="_S1314_TKA_3_QG" localSheetId="23">#REF!</definedName>
    <definedName name="_S1314_TKA_3_QG" localSheetId="27">#REF!</definedName>
    <definedName name="_S1314_TKA_3_QG" localSheetId="45">#REF!</definedName>
    <definedName name="_S1314_TKA_3_QG">#REF!</definedName>
    <definedName name="_S1314_TKA_4_QA" localSheetId="12">#REF!</definedName>
    <definedName name="_S1314_TKA_4_QA" localSheetId="14">#REF!</definedName>
    <definedName name="_S1314_TKA_4_QA" localSheetId="15">#REF!</definedName>
    <definedName name="_S1314_TKA_4_QA" localSheetId="16">#REF!</definedName>
    <definedName name="_S1314_TKA_4_QA" localSheetId="17">#REF!</definedName>
    <definedName name="_S1314_TKA_4_QA" localSheetId="23">#REF!</definedName>
    <definedName name="_S1314_TKA_4_QA" localSheetId="27">#REF!</definedName>
    <definedName name="_S1314_TKA_4_QA" localSheetId="45">#REF!</definedName>
    <definedName name="_S1314_TKA_4_QA">#REF!</definedName>
    <definedName name="_S1314_TKA_4_QG" localSheetId="12">#REF!</definedName>
    <definedName name="_S1314_TKA_4_QG" localSheetId="14">#REF!</definedName>
    <definedName name="_S1314_TKA_4_QG" localSheetId="15">#REF!</definedName>
    <definedName name="_S1314_TKA_4_QG" localSheetId="16">#REF!</definedName>
    <definedName name="_S1314_TKA_4_QG" localSheetId="17">#REF!</definedName>
    <definedName name="_S1314_TKA_4_QG" localSheetId="23">#REF!</definedName>
    <definedName name="_S1314_TKA_4_QG" localSheetId="27">#REF!</definedName>
    <definedName name="_S1314_TKA_4_QG" localSheetId="45">#REF!</definedName>
    <definedName name="_S1314_TKA_4_QG">#REF!</definedName>
    <definedName name="_S1314_TKA_5_QA" localSheetId="12">#REF!</definedName>
    <definedName name="_S1314_TKA_5_QA" localSheetId="14">#REF!</definedName>
    <definedName name="_S1314_TKA_5_QA" localSheetId="15">#REF!</definedName>
    <definedName name="_S1314_TKA_5_QA" localSheetId="16">#REF!</definedName>
    <definedName name="_S1314_TKA_5_QA" localSheetId="17">#REF!</definedName>
    <definedName name="_S1314_TKA_5_QA" localSheetId="23">#REF!</definedName>
    <definedName name="_S1314_TKA_5_QA" localSheetId="27">#REF!</definedName>
    <definedName name="_S1314_TKA_5_QA" localSheetId="45">#REF!</definedName>
    <definedName name="_S1314_TKA_5_QA">#REF!</definedName>
    <definedName name="_S1314_TKA_5_QG" localSheetId="12">#REF!</definedName>
    <definedName name="_S1314_TKA_5_QG" localSheetId="14">#REF!</definedName>
    <definedName name="_S1314_TKA_5_QG" localSheetId="15">#REF!</definedName>
    <definedName name="_S1314_TKA_5_QG" localSheetId="16">#REF!</definedName>
    <definedName name="_S1314_TKA_5_QG" localSheetId="17">#REF!</definedName>
    <definedName name="_S1314_TKA_5_QG" localSheetId="23">#REF!</definedName>
    <definedName name="_S1314_TKA_5_QG" localSheetId="27">#REF!</definedName>
    <definedName name="_S1314_TKA_5_QG" localSheetId="45">#REF!</definedName>
    <definedName name="_S1314_TKA_5_QG">#REF!</definedName>
    <definedName name="_S1314_TKA_6_QA" localSheetId="12">#REF!</definedName>
    <definedName name="_S1314_TKA_6_QA" localSheetId="14">#REF!</definedName>
    <definedName name="_S1314_TKA_6_QA" localSheetId="15">#REF!</definedName>
    <definedName name="_S1314_TKA_6_QA" localSheetId="16">#REF!</definedName>
    <definedName name="_S1314_TKA_6_QA" localSheetId="17">#REF!</definedName>
    <definedName name="_S1314_TKA_6_QA" localSheetId="23">#REF!</definedName>
    <definedName name="_S1314_TKA_6_QA" localSheetId="27">#REF!</definedName>
    <definedName name="_S1314_TKA_6_QA" localSheetId="45">#REF!</definedName>
    <definedName name="_S1314_TKA_6_QA">#REF!</definedName>
    <definedName name="_S1314_TKA_6_QG" localSheetId="12">#REF!</definedName>
    <definedName name="_S1314_TKA_6_QG" localSheetId="14">#REF!</definedName>
    <definedName name="_S1314_TKA_6_QG" localSheetId="15">#REF!</definedName>
    <definedName name="_S1314_TKA_6_QG" localSheetId="16">#REF!</definedName>
    <definedName name="_S1314_TKA_6_QG" localSheetId="17">#REF!</definedName>
    <definedName name="_S1314_TKA_6_QG" localSheetId="23">#REF!</definedName>
    <definedName name="_S1314_TKA_6_QG" localSheetId="27">#REF!</definedName>
    <definedName name="_S1314_TKA_6_QG" localSheetId="45">#REF!</definedName>
    <definedName name="_S1314_TKA_6_QG">#REF!</definedName>
    <definedName name="_S1314_TKA_7_QA" localSheetId="12">#REF!</definedName>
    <definedName name="_S1314_TKA_7_QA" localSheetId="14">#REF!</definedName>
    <definedName name="_S1314_TKA_7_QA" localSheetId="15">#REF!</definedName>
    <definedName name="_S1314_TKA_7_QA" localSheetId="16">#REF!</definedName>
    <definedName name="_S1314_TKA_7_QA" localSheetId="17">#REF!</definedName>
    <definedName name="_S1314_TKA_7_QA" localSheetId="23">#REF!</definedName>
    <definedName name="_S1314_TKA_7_QA" localSheetId="27">#REF!</definedName>
    <definedName name="_S1314_TKA_7_QA" localSheetId="45">#REF!</definedName>
    <definedName name="_S1314_TKA_7_QA">#REF!</definedName>
    <definedName name="_S1314_TKA_7_QG" localSheetId="12">#REF!</definedName>
    <definedName name="_S1314_TKA_7_QG" localSheetId="14">#REF!</definedName>
    <definedName name="_S1314_TKA_7_QG" localSheetId="15">#REF!</definedName>
    <definedName name="_S1314_TKA_7_QG" localSheetId="16">#REF!</definedName>
    <definedName name="_S1314_TKA_7_QG" localSheetId="17">#REF!</definedName>
    <definedName name="_S1314_TKA_7_QG" localSheetId="23">#REF!</definedName>
    <definedName name="_S1314_TKA_7_QG" localSheetId="27">#REF!</definedName>
    <definedName name="_S1314_TKA_7_QG" localSheetId="45">#REF!</definedName>
    <definedName name="_S1314_TKA_7_QG">#REF!</definedName>
    <definedName name="_S1314_TKA_8_QA" localSheetId="12">#REF!</definedName>
    <definedName name="_S1314_TKA_8_QA" localSheetId="14">#REF!</definedName>
    <definedName name="_S1314_TKA_8_QA" localSheetId="15">#REF!</definedName>
    <definedName name="_S1314_TKA_8_QA" localSheetId="16">#REF!</definedName>
    <definedName name="_S1314_TKA_8_QA" localSheetId="17">#REF!</definedName>
    <definedName name="_S1314_TKA_8_QA" localSheetId="23">#REF!</definedName>
    <definedName name="_S1314_TKA_8_QA" localSheetId="27">#REF!</definedName>
    <definedName name="_S1314_TKA_8_QA" localSheetId="45">#REF!</definedName>
    <definedName name="_S1314_TKA_8_QA">#REF!</definedName>
    <definedName name="_S1314_TKA_8_QG" localSheetId="12">#REF!</definedName>
    <definedName name="_S1314_TKA_8_QG" localSheetId="14">#REF!</definedName>
    <definedName name="_S1314_TKA_8_QG" localSheetId="15">#REF!</definedName>
    <definedName name="_S1314_TKA_8_QG" localSheetId="16">#REF!</definedName>
    <definedName name="_S1314_TKA_8_QG" localSheetId="17">#REF!</definedName>
    <definedName name="_S1314_TKA_8_QG" localSheetId="23">#REF!</definedName>
    <definedName name="_S1314_TKA_8_QG" localSheetId="27">#REF!</definedName>
    <definedName name="_S1314_TKA_8_QG" localSheetId="45">#REF!</definedName>
    <definedName name="_S1314_TKA_8_QG">#REF!</definedName>
    <definedName name="_S1314_TKA_9_QA" localSheetId="12">#REF!</definedName>
    <definedName name="_S1314_TKA_9_QA" localSheetId="14">#REF!</definedName>
    <definedName name="_S1314_TKA_9_QA" localSheetId="15">#REF!</definedName>
    <definedName name="_S1314_TKA_9_QA" localSheetId="16">#REF!</definedName>
    <definedName name="_S1314_TKA_9_QA" localSheetId="17">#REF!</definedName>
    <definedName name="_S1314_TKA_9_QA" localSheetId="23">#REF!</definedName>
    <definedName name="_S1314_TKA_9_QA" localSheetId="27">#REF!</definedName>
    <definedName name="_S1314_TKA_9_QA" localSheetId="45">#REF!</definedName>
    <definedName name="_S1314_TKA_9_QA">#REF!</definedName>
    <definedName name="_S1314_TKA_9_QG" localSheetId="12">#REF!</definedName>
    <definedName name="_S1314_TKA_9_QG" localSheetId="14">#REF!</definedName>
    <definedName name="_S1314_TKA_9_QG" localSheetId="15">#REF!</definedName>
    <definedName name="_S1314_TKA_9_QG" localSheetId="16">#REF!</definedName>
    <definedName name="_S1314_TKA_9_QG" localSheetId="17">#REF!</definedName>
    <definedName name="_S1314_TKA_9_QG" localSheetId="23">#REF!</definedName>
    <definedName name="_S1314_TKA_9_QG" localSheetId="27">#REF!</definedName>
    <definedName name="_S1314_TKA_9_QG" localSheetId="45">#REF!</definedName>
    <definedName name="_S1314_TKA_9_QG">#REF!</definedName>
    <definedName name="_S1314_TKL_1_QA" localSheetId="12">#REF!</definedName>
    <definedName name="_S1314_TKL_1_QA" localSheetId="14">#REF!</definedName>
    <definedName name="_S1314_TKL_1_QA" localSheetId="15">#REF!</definedName>
    <definedName name="_S1314_TKL_1_QA" localSheetId="16">#REF!</definedName>
    <definedName name="_S1314_TKL_1_QA" localSheetId="17">#REF!</definedName>
    <definedName name="_S1314_TKL_1_QA" localSheetId="23">#REF!</definedName>
    <definedName name="_S1314_TKL_1_QA" localSheetId="27">#REF!</definedName>
    <definedName name="_S1314_TKL_1_QA" localSheetId="45">#REF!</definedName>
    <definedName name="_S1314_TKL_1_QA">#REF!</definedName>
    <definedName name="_S1314_TKL_1_QG" localSheetId="12">#REF!</definedName>
    <definedName name="_S1314_TKL_1_QG" localSheetId="14">#REF!</definedName>
    <definedName name="_S1314_TKL_1_QG" localSheetId="15">#REF!</definedName>
    <definedName name="_S1314_TKL_1_QG" localSheetId="16">#REF!</definedName>
    <definedName name="_S1314_TKL_1_QG" localSheetId="17">#REF!</definedName>
    <definedName name="_S1314_TKL_1_QG" localSheetId="23">#REF!</definedName>
    <definedName name="_S1314_TKL_1_QG" localSheetId="27">#REF!</definedName>
    <definedName name="_S1314_TKL_1_QG" localSheetId="45">#REF!</definedName>
    <definedName name="_S1314_TKL_1_QG">#REF!</definedName>
    <definedName name="_S1314_TKL_10_QA" localSheetId="12">#REF!</definedName>
    <definedName name="_S1314_TKL_10_QA" localSheetId="14">#REF!</definedName>
    <definedName name="_S1314_TKL_10_QA" localSheetId="15">#REF!</definedName>
    <definedName name="_S1314_TKL_10_QA" localSheetId="16">#REF!</definedName>
    <definedName name="_S1314_TKL_10_QA" localSheetId="17">#REF!</definedName>
    <definedName name="_S1314_TKL_10_QA" localSheetId="23">#REF!</definedName>
    <definedName name="_S1314_TKL_10_QA" localSheetId="27">#REF!</definedName>
    <definedName name="_S1314_TKL_10_QA" localSheetId="45">#REF!</definedName>
    <definedName name="_S1314_TKL_10_QA">#REF!</definedName>
    <definedName name="_S1314_TKL_10_QG" localSheetId="12">#REF!</definedName>
    <definedName name="_S1314_TKL_10_QG" localSheetId="14">#REF!</definedName>
    <definedName name="_S1314_TKL_10_QG" localSheetId="15">#REF!</definedName>
    <definedName name="_S1314_TKL_10_QG" localSheetId="16">#REF!</definedName>
    <definedName name="_S1314_TKL_10_QG" localSheetId="17">#REF!</definedName>
    <definedName name="_S1314_TKL_10_QG" localSheetId="23">#REF!</definedName>
    <definedName name="_S1314_TKL_10_QG" localSheetId="27">#REF!</definedName>
    <definedName name="_S1314_TKL_10_QG" localSheetId="45">#REF!</definedName>
    <definedName name="_S1314_TKL_10_QG">#REF!</definedName>
    <definedName name="_S1314_TKL_11_QA" localSheetId="12">#REF!</definedName>
    <definedName name="_S1314_TKL_11_QA" localSheetId="14">#REF!</definedName>
    <definedName name="_S1314_TKL_11_QA" localSheetId="15">#REF!</definedName>
    <definedName name="_S1314_TKL_11_QA" localSheetId="16">#REF!</definedName>
    <definedName name="_S1314_TKL_11_QA" localSheetId="17">#REF!</definedName>
    <definedName name="_S1314_TKL_11_QA" localSheetId="23">#REF!</definedName>
    <definedName name="_S1314_TKL_11_QA" localSheetId="27">#REF!</definedName>
    <definedName name="_S1314_TKL_11_QA" localSheetId="45">#REF!</definedName>
    <definedName name="_S1314_TKL_11_QA">#REF!</definedName>
    <definedName name="_S1314_TKL_11_QG" localSheetId="12">#REF!</definedName>
    <definedName name="_S1314_TKL_11_QG" localSheetId="14">#REF!</definedName>
    <definedName name="_S1314_TKL_11_QG" localSheetId="15">#REF!</definedName>
    <definedName name="_S1314_TKL_11_QG" localSheetId="16">#REF!</definedName>
    <definedName name="_S1314_TKL_11_QG" localSheetId="17">#REF!</definedName>
    <definedName name="_S1314_TKL_11_QG" localSheetId="23">#REF!</definedName>
    <definedName name="_S1314_TKL_11_QG" localSheetId="27">#REF!</definedName>
    <definedName name="_S1314_TKL_11_QG" localSheetId="45">#REF!</definedName>
    <definedName name="_S1314_TKL_11_QG">#REF!</definedName>
    <definedName name="_S1314_TKL_12_QA" localSheetId="12">#REF!</definedName>
    <definedName name="_S1314_TKL_12_QA" localSheetId="14">#REF!</definedName>
    <definedName name="_S1314_TKL_12_QA" localSheetId="15">#REF!</definedName>
    <definedName name="_S1314_TKL_12_QA" localSheetId="16">#REF!</definedName>
    <definedName name="_S1314_TKL_12_QA" localSheetId="17">#REF!</definedName>
    <definedName name="_S1314_TKL_12_QA" localSheetId="23">#REF!</definedName>
    <definedName name="_S1314_TKL_12_QA" localSheetId="27">#REF!</definedName>
    <definedName name="_S1314_TKL_12_QA" localSheetId="45">#REF!</definedName>
    <definedName name="_S1314_TKL_12_QA">#REF!</definedName>
    <definedName name="_S1314_TKL_12_QG" localSheetId="12">#REF!</definedName>
    <definedName name="_S1314_TKL_12_QG" localSheetId="14">#REF!</definedName>
    <definedName name="_S1314_TKL_12_QG" localSheetId="15">#REF!</definedName>
    <definedName name="_S1314_TKL_12_QG" localSheetId="16">#REF!</definedName>
    <definedName name="_S1314_TKL_12_QG" localSheetId="17">#REF!</definedName>
    <definedName name="_S1314_TKL_12_QG" localSheetId="23">#REF!</definedName>
    <definedName name="_S1314_TKL_12_QG" localSheetId="27">#REF!</definedName>
    <definedName name="_S1314_TKL_12_QG" localSheetId="45">#REF!</definedName>
    <definedName name="_S1314_TKL_12_QG">#REF!</definedName>
    <definedName name="_S1314_TKL_13_QA" localSheetId="12">#REF!</definedName>
    <definedName name="_S1314_TKL_13_QA" localSheetId="14">#REF!</definedName>
    <definedName name="_S1314_TKL_13_QA" localSheetId="15">#REF!</definedName>
    <definedName name="_S1314_TKL_13_QA" localSheetId="16">#REF!</definedName>
    <definedName name="_S1314_TKL_13_QA" localSheetId="17">#REF!</definedName>
    <definedName name="_S1314_TKL_13_QA" localSheetId="23">#REF!</definedName>
    <definedName name="_S1314_TKL_13_QA" localSheetId="27">#REF!</definedName>
    <definedName name="_S1314_TKL_13_QA" localSheetId="45">#REF!</definedName>
    <definedName name="_S1314_TKL_13_QA">#REF!</definedName>
    <definedName name="_S1314_TKL_13_QG" localSheetId="12">#REF!</definedName>
    <definedName name="_S1314_TKL_13_QG" localSheetId="14">#REF!</definedName>
    <definedName name="_S1314_TKL_13_QG" localSheetId="15">#REF!</definedName>
    <definedName name="_S1314_TKL_13_QG" localSheetId="16">#REF!</definedName>
    <definedName name="_S1314_TKL_13_QG" localSheetId="17">#REF!</definedName>
    <definedName name="_S1314_TKL_13_QG" localSheetId="23">#REF!</definedName>
    <definedName name="_S1314_TKL_13_QG" localSheetId="27">#REF!</definedName>
    <definedName name="_S1314_TKL_13_QG" localSheetId="45">#REF!</definedName>
    <definedName name="_S1314_TKL_13_QG">#REF!</definedName>
    <definedName name="_S1314_TKL_14_QA" localSheetId="12">#REF!</definedName>
    <definedName name="_S1314_TKL_14_QA" localSheetId="14">#REF!</definedName>
    <definedName name="_S1314_TKL_14_QA" localSheetId="15">#REF!</definedName>
    <definedName name="_S1314_TKL_14_QA" localSheetId="16">#REF!</definedName>
    <definedName name="_S1314_TKL_14_QA" localSheetId="17">#REF!</definedName>
    <definedName name="_S1314_TKL_14_QA" localSheetId="23">#REF!</definedName>
    <definedName name="_S1314_TKL_14_QA" localSheetId="27">#REF!</definedName>
    <definedName name="_S1314_TKL_14_QA" localSheetId="45">#REF!</definedName>
    <definedName name="_S1314_TKL_14_QA">#REF!</definedName>
    <definedName name="_S1314_TKL_14_QG" localSheetId="12">#REF!</definedName>
    <definedName name="_S1314_TKL_14_QG" localSheetId="14">#REF!</definedName>
    <definedName name="_S1314_TKL_14_QG" localSheetId="15">#REF!</definedName>
    <definedName name="_S1314_TKL_14_QG" localSheetId="16">#REF!</definedName>
    <definedName name="_S1314_TKL_14_QG" localSheetId="17">#REF!</definedName>
    <definedName name="_S1314_TKL_14_QG" localSheetId="23">#REF!</definedName>
    <definedName name="_S1314_TKL_14_QG" localSheetId="27">#REF!</definedName>
    <definedName name="_S1314_TKL_14_QG" localSheetId="45">#REF!</definedName>
    <definedName name="_S1314_TKL_14_QG">#REF!</definedName>
    <definedName name="_S1314_TKL_15_QA" localSheetId="12">#REF!</definedName>
    <definedName name="_S1314_TKL_15_QA" localSheetId="14">#REF!</definedName>
    <definedName name="_S1314_TKL_15_QA" localSheetId="15">#REF!</definedName>
    <definedName name="_S1314_TKL_15_QA" localSheetId="16">#REF!</definedName>
    <definedName name="_S1314_TKL_15_QA" localSheetId="17">#REF!</definedName>
    <definedName name="_S1314_TKL_15_QA" localSheetId="23">#REF!</definedName>
    <definedName name="_S1314_TKL_15_QA" localSheetId="27">#REF!</definedName>
    <definedName name="_S1314_TKL_15_QA" localSheetId="45">#REF!</definedName>
    <definedName name="_S1314_TKL_15_QA">#REF!</definedName>
    <definedName name="_S1314_TKL_15_QG" localSheetId="12">#REF!</definedName>
    <definedName name="_S1314_TKL_15_QG" localSheetId="14">#REF!</definedName>
    <definedName name="_S1314_TKL_15_QG" localSheetId="15">#REF!</definedName>
    <definedName name="_S1314_TKL_15_QG" localSheetId="16">#REF!</definedName>
    <definedName name="_S1314_TKL_15_QG" localSheetId="17">#REF!</definedName>
    <definedName name="_S1314_TKL_15_QG" localSheetId="23">#REF!</definedName>
    <definedName name="_S1314_TKL_15_QG" localSheetId="27">#REF!</definedName>
    <definedName name="_S1314_TKL_15_QG" localSheetId="45">#REF!</definedName>
    <definedName name="_S1314_TKL_15_QG">#REF!</definedName>
    <definedName name="_S1314_TKL_16_QA" localSheetId="12">#REF!</definedName>
    <definedName name="_S1314_TKL_16_QA" localSheetId="14">#REF!</definedName>
    <definedName name="_S1314_TKL_16_QA" localSheetId="15">#REF!</definedName>
    <definedName name="_S1314_TKL_16_QA" localSheetId="16">#REF!</definedName>
    <definedName name="_S1314_TKL_16_QA" localSheetId="17">#REF!</definedName>
    <definedName name="_S1314_TKL_16_QA" localSheetId="23">#REF!</definedName>
    <definedName name="_S1314_TKL_16_QA" localSheetId="27">#REF!</definedName>
    <definedName name="_S1314_TKL_16_QA" localSheetId="45">#REF!</definedName>
    <definedName name="_S1314_TKL_16_QA">#REF!</definedName>
    <definedName name="_S1314_TKL_16_QG" localSheetId="12">#REF!</definedName>
    <definedName name="_S1314_TKL_16_QG" localSheetId="14">#REF!</definedName>
    <definedName name="_S1314_TKL_16_QG" localSheetId="15">#REF!</definedName>
    <definedName name="_S1314_TKL_16_QG" localSheetId="16">#REF!</definedName>
    <definedName name="_S1314_TKL_16_QG" localSheetId="17">#REF!</definedName>
    <definedName name="_S1314_TKL_16_QG" localSheetId="23">#REF!</definedName>
    <definedName name="_S1314_TKL_16_QG" localSheetId="27">#REF!</definedName>
    <definedName name="_S1314_TKL_16_QG" localSheetId="45">#REF!</definedName>
    <definedName name="_S1314_TKL_16_QG">#REF!</definedName>
    <definedName name="_S1314_TKL_17_QA" localSheetId="12">#REF!</definedName>
    <definedName name="_S1314_TKL_17_QA" localSheetId="14">#REF!</definedName>
    <definedName name="_S1314_TKL_17_QA" localSheetId="15">#REF!</definedName>
    <definedName name="_S1314_TKL_17_QA" localSheetId="16">#REF!</definedName>
    <definedName name="_S1314_TKL_17_QA" localSheetId="17">#REF!</definedName>
    <definedName name="_S1314_TKL_17_QA" localSheetId="23">#REF!</definedName>
    <definedName name="_S1314_TKL_17_QA" localSheetId="27">#REF!</definedName>
    <definedName name="_S1314_TKL_17_QA" localSheetId="45">#REF!</definedName>
    <definedName name="_S1314_TKL_17_QA">#REF!</definedName>
    <definedName name="_S1314_TKL_17_QG" localSheetId="12">#REF!</definedName>
    <definedName name="_S1314_TKL_17_QG" localSheetId="14">#REF!</definedName>
    <definedName name="_S1314_TKL_17_QG" localSheetId="15">#REF!</definedName>
    <definedName name="_S1314_TKL_17_QG" localSheetId="16">#REF!</definedName>
    <definedName name="_S1314_TKL_17_QG" localSheetId="17">#REF!</definedName>
    <definedName name="_S1314_TKL_17_QG" localSheetId="23">#REF!</definedName>
    <definedName name="_S1314_TKL_17_QG" localSheetId="27">#REF!</definedName>
    <definedName name="_S1314_TKL_17_QG" localSheetId="45">#REF!</definedName>
    <definedName name="_S1314_TKL_17_QG">#REF!</definedName>
    <definedName name="_S1314_TKL_18_QA" localSheetId="12">#REF!</definedName>
    <definedName name="_S1314_TKL_18_QA" localSheetId="14">#REF!</definedName>
    <definedName name="_S1314_TKL_18_QA" localSheetId="15">#REF!</definedName>
    <definedName name="_S1314_TKL_18_QA" localSheetId="16">#REF!</definedName>
    <definedName name="_S1314_TKL_18_QA" localSheetId="17">#REF!</definedName>
    <definedName name="_S1314_TKL_18_QA" localSheetId="23">#REF!</definedName>
    <definedName name="_S1314_TKL_18_QA" localSheetId="27">#REF!</definedName>
    <definedName name="_S1314_TKL_18_QA" localSheetId="45">#REF!</definedName>
    <definedName name="_S1314_TKL_18_QA">#REF!</definedName>
    <definedName name="_S1314_TKL_18_QG" localSheetId="12">#REF!</definedName>
    <definedName name="_S1314_TKL_18_QG" localSheetId="14">#REF!</definedName>
    <definedName name="_S1314_TKL_18_QG" localSheetId="15">#REF!</definedName>
    <definedName name="_S1314_TKL_18_QG" localSheetId="16">#REF!</definedName>
    <definedName name="_S1314_TKL_18_QG" localSheetId="17">#REF!</definedName>
    <definedName name="_S1314_TKL_18_QG" localSheetId="23">#REF!</definedName>
    <definedName name="_S1314_TKL_18_QG" localSheetId="27">#REF!</definedName>
    <definedName name="_S1314_TKL_18_QG" localSheetId="45">#REF!</definedName>
    <definedName name="_S1314_TKL_18_QG">#REF!</definedName>
    <definedName name="_S1314_TKL_19_QA" localSheetId="12">#REF!</definedName>
    <definedName name="_S1314_TKL_19_QA" localSheetId="14">#REF!</definedName>
    <definedName name="_S1314_TKL_19_QA" localSheetId="15">#REF!</definedName>
    <definedName name="_S1314_TKL_19_QA" localSheetId="16">#REF!</definedName>
    <definedName name="_S1314_TKL_19_QA" localSheetId="17">#REF!</definedName>
    <definedName name="_S1314_TKL_19_QA" localSheetId="23">#REF!</definedName>
    <definedName name="_S1314_TKL_19_QA" localSheetId="27">#REF!</definedName>
    <definedName name="_S1314_TKL_19_QA" localSheetId="45">#REF!</definedName>
    <definedName name="_S1314_TKL_19_QA">#REF!</definedName>
    <definedName name="_S1314_TKL_19_QG" localSheetId="12">#REF!</definedName>
    <definedName name="_S1314_TKL_19_QG" localSheetId="14">#REF!</definedName>
    <definedName name="_S1314_TKL_19_QG" localSheetId="15">#REF!</definedName>
    <definedName name="_S1314_TKL_19_QG" localSheetId="16">#REF!</definedName>
    <definedName name="_S1314_TKL_19_QG" localSheetId="17">#REF!</definedName>
    <definedName name="_S1314_TKL_19_QG" localSheetId="23">#REF!</definedName>
    <definedName name="_S1314_TKL_19_QG" localSheetId="27">#REF!</definedName>
    <definedName name="_S1314_TKL_19_QG" localSheetId="45">#REF!</definedName>
    <definedName name="_S1314_TKL_19_QG">#REF!</definedName>
    <definedName name="_S1314_TKL_20_QA" localSheetId="12">#REF!</definedName>
    <definedName name="_S1314_TKL_20_QA" localSheetId="14">#REF!</definedName>
    <definedName name="_S1314_TKL_20_QA" localSheetId="15">#REF!</definedName>
    <definedName name="_S1314_TKL_20_QA" localSheetId="16">#REF!</definedName>
    <definedName name="_S1314_TKL_20_QA" localSheetId="17">#REF!</definedName>
    <definedName name="_S1314_TKL_20_QA" localSheetId="23">#REF!</definedName>
    <definedName name="_S1314_TKL_20_QA" localSheetId="27">#REF!</definedName>
    <definedName name="_S1314_TKL_20_QA" localSheetId="45">#REF!</definedName>
    <definedName name="_S1314_TKL_20_QA">#REF!</definedName>
    <definedName name="_S1314_TKL_20_QG" localSheetId="12">#REF!</definedName>
    <definedName name="_S1314_TKL_20_QG" localSheetId="14">#REF!</definedName>
    <definedName name="_S1314_TKL_20_QG" localSheetId="15">#REF!</definedName>
    <definedName name="_S1314_TKL_20_QG" localSheetId="16">#REF!</definedName>
    <definedName name="_S1314_TKL_20_QG" localSheetId="17">#REF!</definedName>
    <definedName name="_S1314_TKL_20_QG" localSheetId="23">#REF!</definedName>
    <definedName name="_S1314_TKL_20_QG" localSheetId="27">#REF!</definedName>
    <definedName name="_S1314_TKL_20_QG" localSheetId="45">#REF!</definedName>
    <definedName name="_S1314_TKL_20_QG">#REF!</definedName>
    <definedName name="_S1314_TKL_21_QA" localSheetId="12">#REF!</definedName>
    <definedName name="_S1314_TKL_21_QA" localSheetId="14">#REF!</definedName>
    <definedName name="_S1314_TKL_21_QA" localSheetId="15">#REF!</definedName>
    <definedName name="_S1314_TKL_21_QA" localSheetId="16">#REF!</definedName>
    <definedName name="_S1314_TKL_21_QA" localSheetId="17">#REF!</definedName>
    <definedName name="_S1314_TKL_21_QA" localSheetId="23">#REF!</definedName>
    <definedName name="_S1314_TKL_21_QA" localSheetId="27">#REF!</definedName>
    <definedName name="_S1314_TKL_21_QA" localSheetId="45">#REF!</definedName>
    <definedName name="_S1314_TKL_21_QA">#REF!</definedName>
    <definedName name="_S1314_TKL_21_QG" localSheetId="12">#REF!</definedName>
    <definedName name="_S1314_TKL_21_QG" localSheetId="14">#REF!</definedName>
    <definedName name="_S1314_TKL_21_QG" localSheetId="15">#REF!</definedName>
    <definedName name="_S1314_TKL_21_QG" localSheetId="16">#REF!</definedName>
    <definedName name="_S1314_TKL_21_QG" localSheetId="17">#REF!</definedName>
    <definedName name="_S1314_TKL_21_QG" localSheetId="23">#REF!</definedName>
    <definedName name="_S1314_TKL_21_QG" localSheetId="27">#REF!</definedName>
    <definedName name="_S1314_TKL_21_QG" localSheetId="45">#REF!</definedName>
    <definedName name="_S1314_TKL_21_QG">#REF!</definedName>
    <definedName name="_S1314_TKL_22_QA" localSheetId="12">#REF!</definedName>
    <definedName name="_S1314_TKL_22_QA" localSheetId="14">#REF!</definedName>
    <definedName name="_S1314_TKL_22_QA" localSheetId="15">#REF!</definedName>
    <definedName name="_S1314_TKL_22_QA" localSheetId="16">#REF!</definedName>
    <definedName name="_S1314_TKL_22_QA" localSheetId="17">#REF!</definedName>
    <definedName name="_S1314_TKL_22_QA" localSheetId="23">#REF!</definedName>
    <definedName name="_S1314_TKL_22_QA" localSheetId="27">#REF!</definedName>
    <definedName name="_S1314_TKL_22_QA" localSheetId="45">#REF!</definedName>
    <definedName name="_S1314_TKL_22_QA">#REF!</definedName>
    <definedName name="_S1314_TKL_22_QG" localSheetId="12">#REF!</definedName>
    <definedName name="_S1314_TKL_22_QG" localSheetId="14">#REF!</definedName>
    <definedName name="_S1314_TKL_22_QG" localSheetId="15">#REF!</definedName>
    <definedName name="_S1314_TKL_22_QG" localSheetId="16">#REF!</definedName>
    <definedName name="_S1314_TKL_22_QG" localSheetId="17">#REF!</definedName>
    <definedName name="_S1314_TKL_22_QG" localSheetId="23">#REF!</definedName>
    <definedName name="_S1314_TKL_22_QG" localSheetId="27">#REF!</definedName>
    <definedName name="_S1314_TKL_22_QG" localSheetId="45">#REF!</definedName>
    <definedName name="_S1314_TKL_22_QG">#REF!</definedName>
    <definedName name="_S1314_TKL_23_QA" localSheetId="12">#REF!</definedName>
    <definedName name="_S1314_TKL_23_QA" localSheetId="14">#REF!</definedName>
    <definedName name="_S1314_TKL_23_QA" localSheetId="15">#REF!</definedName>
    <definedName name="_S1314_TKL_23_QA" localSheetId="16">#REF!</definedName>
    <definedName name="_S1314_TKL_23_QA" localSheetId="17">#REF!</definedName>
    <definedName name="_S1314_TKL_23_QA" localSheetId="23">#REF!</definedName>
    <definedName name="_S1314_TKL_23_QA" localSheetId="27">#REF!</definedName>
    <definedName name="_S1314_TKL_23_QA" localSheetId="45">#REF!</definedName>
    <definedName name="_S1314_TKL_23_QA">#REF!</definedName>
    <definedName name="_S1314_TKL_23_QG" localSheetId="12">#REF!</definedName>
    <definedName name="_S1314_TKL_23_QG" localSheetId="14">#REF!</definedName>
    <definedName name="_S1314_TKL_23_QG" localSheetId="15">#REF!</definedName>
    <definedName name="_S1314_TKL_23_QG" localSheetId="16">#REF!</definedName>
    <definedName name="_S1314_TKL_23_QG" localSheetId="17">#REF!</definedName>
    <definedName name="_S1314_TKL_23_QG" localSheetId="23">#REF!</definedName>
    <definedName name="_S1314_TKL_23_QG" localSheetId="27">#REF!</definedName>
    <definedName name="_S1314_TKL_23_QG" localSheetId="45">#REF!</definedName>
    <definedName name="_S1314_TKL_23_QG">#REF!</definedName>
    <definedName name="_S1314_TKL_3_QA" localSheetId="12">#REF!</definedName>
    <definedName name="_S1314_TKL_3_QA" localSheetId="14">#REF!</definedName>
    <definedName name="_S1314_TKL_3_QA" localSheetId="15">#REF!</definedName>
    <definedName name="_S1314_TKL_3_QA" localSheetId="16">#REF!</definedName>
    <definedName name="_S1314_TKL_3_QA" localSheetId="17">#REF!</definedName>
    <definedName name="_S1314_TKL_3_QA" localSheetId="23">#REF!</definedName>
    <definedName name="_S1314_TKL_3_QA" localSheetId="27">#REF!</definedName>
    <definedName name="_S1314_TKL_3_QA" localSheetId="45">#REF!</definedName>
    <definedName name="_S1314_TKL_3_QA">#REF!</definedName>
    <definedName name="_S1314_TKL_3_QG" localSheetId="12">#REF!</definedName>
    <definedName name="_S1314_TKL_3_QG" localSheetId="14">#REF!</definedName>
    <definedName name="_S1314_TKL_3_QG" localSheetId="15">#REF!</definedName>
    <definedName name="_S1314_TKL_3_QG" localSheetId="16">#REF!</definedName>
    <definedName name="_S1314_TKL_3_QG" localSheetId="17">#REF!</definedName>
    <definedName name="_S1314_TKL_3_QG" localSheetId="23">#REF!</definedName>
    <definedName name="_S1314_TKL_3_QG" localSheetId="27">#REF!</definedName>
    <definedName name="_S1314_TKL_3_QG" localSheetId="45">#REF!</definedName>
    <definedName name="_S1314_TKL_3_QG">#REF!</definedName>
    <definedName name="_S1314_TKL_4_QA" localSheetId="12">#REF!</definedName>
    <definedName name="_S1314_TKL_4_QA" localSheetId="14">#REF!</definedName>
    <definedName name="_S1314_TKL_4_QA" localSheetId="15">#REF!</definedName>
    <definedName name="_S1314_TKL_4_QA" localSheetId="16">#REF!</definedName>
    <definedName name="_S1314_TKL_4_QA" localSheetId="17">#REF!</definedName>
    <definedName name="_S1314_TKL_4_QA" localSheetId="23">#REF!</definedName>
    <definedName name="_S1314_TKL_4_QA" localSheetId="27">#REF!</definedName>
    <definedName name="_S1314_TKL_4_QA" localSheetId="45">#REF!</definedName>
    <definedName name="_S1314_TKL_4_QA">#REF!</definedName>
    <definedName name="_S1314_TKL_4_QG" localSheetId="12">#REF!</definedName>
    <definedName name="_S1314_TKL_4_QG" localSheetId="14">#REF!</definedName>
    <definedName name="_S1314_TKL_4_QG" localSheetId="15">#REF!</definedName>
    <definedName name="_S1314_TKL_4_QG" localSheetId="16">#REF!</definedName>
    <definedName name="_S1314_TKL_4_QG" localSheetId="17">#REF!</definedName>
    <definedName name="_S1314_TKL_4_QG" localSheetId="23">#REF!</definedName>
    <definedName name="_S1314_TKL_4_QG" localSheetId="27">#REF!</definedName>
    <definedName name="_S1314_TKL_4_QG" localSheetId="45">#REF!</definedName>
    <definedName name="_S1314_TKL_4_QG">#REF!</definedName>
    <definedName name="_S1314_TKL_5_QA" localSheetId="12">#REF!</definedName>
    <definedName name="_S1314_TKL_5_QA" localSheetId="14">#REF!</definedName>
    <definedName name="_S1314_TKL_5_QA" localSheetId="15">#REF!</definedName>
    <definedName name="_S1314_TKL_5_QA" localSheetId="16">#REF!</definedName>
    <definedName name="_S1314_TKL_5_QA" localSheetId="17">#REF!</definedName>
    <definedName name="_S1314_TKL_5_QA" localSheetId="23">#REF!</definedName>
    <definedName name="_S1314_TKL_5_QA" localSheetId="27">#REF!</definedName>
    <definedName name="_S1314_TKL_5_QA" localSheetId="45">#REF!</definedName>
    <definedName name="_S1314_TKL_5_QA">#REF!</definedName>
    <definedName name="_S1314_TKL_5_QG" localSheetId="12">#REF!</definedName>
    <definedName name="_S1314_TKL_5_QG" localSheetId="14">#REF!</definedName>
    <definedName name="_S1314_TKL_5_QG" localSheetId="15">#REF!</definedName>
    <definedName name="_S1314_TKL_5_QG" localSheetId="16">#REF!</definedName>
    <definedName name="_S1314_TKL_5_QG" localSheetId="17">#REF!</definedName>
    <definedName name="_S1314_TKL_5_QG" localSheetId="23">#REF!</definedName>
    <definedName name="_S1314_TKL_5_QG" localSheetId="27">#REF!</definedName>
    <definedName name="_S1314_TKL_5_QG" localSheetId="45">#REF!</definedName>
    <definedName name="_S1314_TKL_5_QG">#REF!</definedName>
    <definedName name="_S1314_TKL_6_QA" localSheetId="12">#REF!</definedName>
    <definedName name="_S1314_TKL_6_QA" localSheetId="14">#REF!</definedName>
    <definedName name="_S1314_TKL_6_QA" localSheetId="15">#REF!</definedName>
    <definedName name="_S1314_TKL_6_QA" localSheetId="16">#REF!</definedName>
    <definedName name="_S1314_TKL_6_QA" localSheetId="17">#REF!</definedName>
    <definedName name="_S1314_TKL_6_QA" localSheetId="23">#REF!</definedName>
    <definedName name="_S1314_TKL_6_QA" localSheetId="27">#REF!</definedName>
    <definedName name="_S1314_TKL_6_QA" localSheetId="45">#REF!</definedName>
    <definedName name="_S1314_TKL_6_QA">#REF!</definedName>
    <definedName name="_S1314_TKL_6_QG" localSheetId="12">#REF!</definedName>
    <definedName name="_S1314_TKL_6_QG" localSheetId="14">#REF!</definedName>
    <definedName name="_S1314_TKL_6_QG" localSheetId="15">#REF!</definedName>
    <definedName name="_S1314_TKL_6_QG" localSheetId="16">#REF!</definedName>
    <definedName name="_S1314_TKL_6_QG" localSheetId="17">#REF!</definedName>
    <definedName name="_S1314_TKL_6_QG" localSheetId="23">#REF!</definedName>
    <definedName name="_S1314_TKL_6_QG" localSheetId="27">#REF!</definedName>
    <definedName name="_S1314_TKL_6_QG" localSheetId="45">#REF!</definedName>
    <definedName name="_S1314_TKL_6_QG">#REF!</definedName>
    <definedName name="_S1314_TKL_7_QA" localSheetId="12">#REF!</definedName>
    <definedName name="_S1314_TKL_7_QA" localSheetId="14">#REF!</definedName>
    <definedName name="_S1314_TKL_7_QA" localSheetId="15">#REF!</definedName>
    <definedName name="_S1314_TKL_7_QA" localSheetId="16">#REF!</definedName>
    <definedName name="_S1314_TKL_7_QA" localSheetId="17">#REF!</definedName>
    <definedName name="_S1314_TKL_7_QA" localSheetId="23">#REF!</definedName>
    <definedName name="_S1314_TKL_7_QA" localSheetId="27">#REF!</definedName>
    <definedName name="_S1314_TKL_7_QA" localSheetId="45">#REF!</definedName>
    <definedName name="_S1314_TKL_7_QA">#REF!</definedName>
    <definedName name="_S1314_TKL_7_QG" localSheetId="12">#REF!</definedName>
    <definedName name="_S1314_TKL_7_QG" localSheetId="14">#REF!</definedName>
    <definedName name="_S1314_TKL_7_QG" localSheetId="15">#REF!</definedName>
    <definedName name="_S1314_TKL_7_QG" localSheetId="16">#REF!</definedName>
    <definedName name="_S1314_TKL_7_QG" localSheetId="17">#REF!</definedName>
    <definedName name="_S1314_TKL_7_QG" localSheetId="23">#REF!</definedName>
    <definedName name="_S1314_TKL_7_QG" localSheetId="27">#REF!</definedName>
    <definedName name="_S1314_TKL_7_QG" localSheetId="45">#REF!</definedName>
    <definedName name="_S1314_TKL_7_QG">#REF!</definedName>
    <definedName name="_S1314_TKL_8_QA" localSheetId="12">#REF!</definedName>
    <definedName name="_S1314_TKL_8_QA" localSheetId="14">#REF!</definedName>
    <definedName name="_S1314_TKL_8_QA" localSheetId="15">#REF!</definedName>
    <definedName name="_S1314_TKL_8_QA" localSheetId="16">#REF!</definedName>
    <definedName name="_S1314_TKL_8_QA" localSheetId="17">#REF!</definedName>
    <definedName name="_S1314_TKL_8_QA" localSheetId="23">#REF!</definedName>
    <definedName name="_S1314_TKL_8_QA" localSheetId="27">#REF!</definedName>
    <definedName name="_S1314_TKL_8_QA" localSheetId="45">#REF!</definedName>
    <definedName name="_S1314_TKL_8_QA">#REF!</definedName>
    <definedName name="_S1314_TKL_8_QG" localSheetId="12">#REF!</definedName>
    <definedName name="_S1314_TKL_8_QG" localSheetId="14">#REF!</definedName>
    <definedName name="_S1314_TKL_8_QG" localSheetId="15">#REF!</definedName>
    <definedName name="_S1314_TKL_8_QG" localSheetId="16">#REF!</definedName>
    <definedName name="_S1314_TKL_8_QG" localSheetId="17">#REF!</definedName>
    <definedName name="_S1314_TKL_8_QG" localSheetId="23">#REF!</definedName>
    <definedName name="_S1314_TKL_8_QG" localSheetId="27">#REF!</definedName>
    <definedName name="_S1314_TKL_8_QG" localSheetId="45">#REF!</definedName>
    <definedName name="_S1314_TKL_8_QG">#REF!</definedName>
    <definedName name="_S1314_TKL_9_QA" localSheetId="12">#REF!</definedName>
    <definedName name="_S1314_TKL_9_QA" localSheetId="14">#REF!</definedName>
    <definedName name="_S1314_TKL_9_QA" localSheetId="15">#REF!</definedName>
    <definedName name="_S1314_TKL_9_QA" localSheetId="16">#REF!</definedName>
    <definedName name="_S1314_TKL_9_QA" localSheetId="17">#REF!</definedName>
    <definedName name="_S1314_TKL_9_QA" localSheetId="23">#REF!</definedName>
    <definedName name="_S1314_TKL_9_QA" localSheetId="27">#REF!</definedName>
    <definedName name="_S1314_TKL_9_QA" localSheetId="45">#REF!</definedName>
    <definedName name="_S1314_TKL_9_QA">#REF!</definedName>
    <definedName name="_S1314_TKL_9_QG" localSheetId="12">#REF!</definedName>
    <definedName name="_S1314_TKL_9_QG" localSheetId="14">#REF!</definedName>
    <definedName name="_S1314_TKL_9_QG" localSheetId="15">#REF!</definedName>
    <definedName name="_S1314_TKL_9_QG" localSheetId="16">#REF!</definedName>
    <definedName name="_S1314_TKL_9_QG" localSheetId="17">#REF!</definedName>
    <definedName name="_S1314_TKL_9_QG" localSheetId="23">#REF!</definedName>
    <definedName name="_S1314_TKL_9_QG" localSheetId="27">#REF!</definedName>
    <definedName name="_S1314_TKL_9_QG" localSheetId="45">#REF!</definedName>
    <definedName name="_S1314_TKL_9_QG">#REF!</definedName>
    <definedName name="_S1314_TKL_99_QA" localSheetId="12">#REF!</definedName>
    <definedName name="_S1314_TKL_99_QA" localSheetId="14">#REF!</definedName>
    <definedName name="_S1314_TKL_99_QA" localSheetId="15">#REF!</definedName>
    <definedName name="_S1314_TKL_99_QA" localSheetId="16">#REF!</definedName>
    <definedName name="_S1314_TKL_99_QA" localSheetId="17">#REF!</definedName>
    <definedName name="_S1314_TKL_99_QA" localSheetId="23">#REF!</definedName>
    <definedName name="_S1314_TKL_99_QA" localSheetId="27">#REF!</definedName>
    <definedName name="_S1314_TKL_99_QA" localSheetId="45">#REF!</definedName>
    <definedName name="_S1314_TKL_99_QA">#REF!</definedName>
    <definedName name="_S1314_TKL_99_QG" localSheetId="12">#REF!</definedName>
    <definedName name="_S1314_TKL_99_QG" localSheetId="14">#REF!</definedName>
    <definedName name="_S1314_TKL_99_QG" localSheetId="15">#REF!</definedName>
    <definedName name="_S1314_TKL_99_QG" localSheetId="16">#REF!</definedName>
    <definedName name="_S1314_TKL_99_QG" localSheetId="17">#REF!</definedName>
    <definedName name="_S1314_TKL_99_QG" localSheetId="23">#REF!</definedName>
    <definedName name="_S1314_TKL_99_QG" localSheetId="27">#REF!</definedName>
    <definedName name="_S1314_TKL_99_QG" localSheetId="45">#REF!</definedName>
    <definedName name="_S1314_TKL_99_QG">#REF!</definedName>
    <definedName name="_S1314_TNA_1_QA" localSheetId="12">#REF!</definedName>
    <definedName name="_S1314_TNA_1_QA" localSheetId="14">#REF!</definedName>
    <definedName name="_S1314_TNA_1_QA" localSheetId="15">#REF!</definedName>
    <definedName name="_S1314_TNA_1_QA" localSheetId="16">#REF!</definedName>
    <definedName name="_S1314_TNA_1_QA" localSheetId="17">#REF!</definedName>
    <definedName name="_S1314_TNA_1_QA" localSheetId="23">#REF!</definedName>
    <definedName name="_S1314_TNA_1_QA" localSheetId="27">#REF!</definedName>
    <definedName name="_S1314_TNA_1_QA" localSheetId="45">#REF!</definedName>
    <definedName name="_S1314_TNA_1_QA">#REF!</definedName>
    <definedName name="_S1314_TNA_1_QG" localSheetId="12">#REF!</definedName>
    <definedName name="_S1314_TNA_1_QG" localSheetId="14">#REF!</definedName>
    <definedName name="_S1314_TNA_1_QG" localSheetId="15">#REF!</definedName>
    <definedName name="_S1314_TNA_1_QG" localSheetId="16">#REF!</definedName>
    <definedName name="_S1314_TNA_1_QG" localSheetId="17">#REF!</definedName>
    <definedName name="_S1314_TNA_1_QG" localSheetId="23">#REF!</definedName>
    <definedName name="_S1314_TNA_1_QG" localSheetId="27">#REF!</definedName>
    <definedName name="_S1314_TNA_1_QG" localSheetId="45">#REF!</definedName>
    <definedName name="_S1314_TNA_1_QG">#REF!</definedName>
    <definedName name="_S1314_TNA_10_QA" localSheetId="12">#REF!</definedName>
    <definedName name="_S1314_TNA_10_QA" localSheetId="14">#REF!</definedName>
    <definedName name="_S1314_TNA_10_QA" localSheetId="15">#REF!</definedName>
    <definedName name="_S1314_TNA_10_QA" localSheetId="16">#REF!</definedName>
    <definedName name="_S1314_TNA_10_QA" localSheetId="17">#REF!</definedName>
    <definedName name="_S1314_TNA_10_QA" localSheetId="23">#REF!</definedName>
    <definedName name="_S1314_TNA_10_QA" localSheetId="27">#REF!</definedName>
    <definedName name="_S1314_TNA_10_QA" localSheetId="45">#REF!</definedName>
    <definedName name="_S1314_TNA_10_QA">#REF!</definedName>
    <definedName name="_S1314_TNA_10_QG" localSheetId="12">#REF!</definedName>
    <definedName name="_S1314_TNA_10_QG" localSheetId="14">#REF!</definedName>
    <definedName name="_S1314_TNA_10_QG" localSheetId="15">#REF!</definedName>
    <definedName name="_S1314_TNA_10_QG" localSheetId="16">#REF!</definedName>
    <definedName name="_S1314_TNA_10_QG" localSheetId="17">#REF!</definedName>
    <definedName name="_S1314_TNA_10_QG" localSheetId="23">#REF!</definedName>
    <definedName name="_S1314_TNA_10_QG" localSheetId="27">#REF!</definedName>
    <definedName name="_S1314_TNA_10_QG" localSheetId="45">#REF!</definedName>
    <definedName name="_S1314_TNA_10_QG">#REF!</definedName>
    <definedName name="_S1314_TNA_11_QA" localSheetId="12">#REF!</definedName>
    <definedName name="_S1314_TNA_11_QA" localSheetId="14">#REF!</definedName>
    <definedName name="_S1314_TNA_11_QA" localSheetId="15">#REF!</definedName>
    <definedName name="_S1314_TNA_11_QA" localSheetId="16">#REF!</definedName>
    <definedName name="_S1314_TNA_11_QA" localSheetId="17">#REF!</definedName>
    <definedName name="_S1314_TNA_11_QA" localSheetId="23">#REF!</definedName>
    <definedName name="_S1314_TNA_11_QA" localSheetId="27">#REF!</definedName>
    <definedName name="_S1314_TNA_11_QA" localSheetId="45">#REF!</definedName>
    <definedName name="_S1314_TNA_11_QA">#REF!</definedName>
    <definedName name="_S1314_TNA_11_QG" localSheetId="12">#REF!</definedName>
    <definedName name="_S1314_TNA_11_QG" localSheetId="14">#REF!</definedName>
    <definedName name="_S1314_TNA_11_QG" localSheetId="15">#REF!</definedName>
    <definedName name="_S1314_TNA_11_QG" localSheetId="16">#REF!</definedName>
    <definedName name="_S1314_TNA_11_QG" localSheetId="17">#REF!</definedName>
    <definedName name="_S1314_TNA_11_QG" localSheetId="23">#REF!</definedName>
    <definedName name="_S1314_TNA_11_QG" localSheetId="27">#REF!</definedName>
    <definedName name="_S1314_TNA_11_QG" localSheetId="45">#REF!</definedName>
    <definedName name="_S1314_TNA_11_QG">#REF!</definedName>
    <definedName name="_S1314_TNA_12_QA" localSheetId="12">#REF!</definedName>
    <definedName name="_S1314_TNA_12_QA" localSheetId="14">#REF!</definedName>
    <definedName name="_S1314_TNA_12_QA" localSheetId="15">#REF!</definedName>
    <definedName name="_S1314_TNA_12_QA" localSheetId="16">#REF!</definedName>
    <definedName name="_S1314_TNA_12_QA" localSheetId="17">#REF!</definedName>
    <definedName name="_S1314_TNA_12_QA" localSheetId="23">#REF!</definedName>
    <definedName name="_S1314_TNA_12_QA" localSheetId="27">#REF!</definedName>
    <definedName name="_S1314_TNA_12_QA" localSheetId="45">#REF!</definedName>
    <definedName name="_S1314_TNA_12_QA">#REF!</definedName>
    <definedName name="_S1314_TNA_12_QG" localSheetId="12">#REF!</definedName>
    <definedName name="_S1314_TNA_12_QG" localSheetId="14">#REF!</definedName>
    <definedName name="_S1314_TNA_12_QG" localSheetId="15">#REF!</definedName>
    <definedName name="_S1314_TNA_12_QG" localSheetId="16">#REF!</definedName>
    <definedName name="_S1314_TNA_12_QG" localSheetId="17">#REF!</definedName>
    <definedName name="_S1314_TNA_12_QG" localSheetId="23">#REF!</definedName>
    <definedName name="_S1314_TNA_12_QG" localSheetId="27">#REF!</definedName>
    <definedName name="_S1314_TNA_12_QG" localSheetId="45">#REF!</definedName>
    <definedName name="_S1314_TNA_12_QG">#REF!</definedName>
    <definedName name="_S1314_TNA_13_QA" localSheetId="12">#REF!</definedName>
    <definedName name="_S1314_TNA_13_QA" localSheetId="14">#REF!</definedName>
    <definedName name="_S1314_TNA_13_QA" localSheetId="15">#REF!</definedName>
    <definedName name="_S1314_TNA_13_QA" localSheetId="16">#REF!</definedName>
    <definedName name="_S1314_TNA_13_QA" localSheetId="17">#REF!</definedName>
    <definedName name="_S1314_TNA_13_QA" localSheetId="23">#REF!</definedName>
    <definedName name="_S1314_TNA_13_QA" localSheetId="27">#REF!</definedName>
    <definedName name="_S1314_TNA_13_QA" localSheetId="45">#REF!</definedName>
    <definedName name="_S1314_TNA_13_QA">#REF!</definedName>
    <definedName name="_S1314_TNA_13_QG" localSheetId="12">#REF!</definedName>
    <definedName name="_S1314_TNA_13_QG" localSheetId="14">#REF!</definedName>
    <definedName name="_S1314_TNA_13_QG" localSheetId="15">#REF!</definedName>
    <definedName name="_S1314_TNA_13_QG" localSheetId="16">#REF!</definedName>
    <definedName name="_S1314_TNA_13_QG" localSheetId="17">#REF!</definedName>
    <definedName name="_S1314_TNA_13_QG" localSheetId="23">#REF!</definedName>
    <definedName name="_S1314_TNA_13_QG" localSheetId="27">#REF!</definedName>
    <definedName name="_S1314_TNA_13_QG" localSheetId="45">#REF!</definedName>
    <definedName name="_S1314_TNA_13_QG">#REF!</definedName>
    <definedName name="_S1314_TNA_14_QA" localSheetId="12">#REF!</definedName>
    <definedName name="_S1314_TNA_14_QA" localSheetId="14">#REF!</definedName>
    <definedName name="_S1314_TNA_14_QA" localSheetId="15">#REF!</definedName>
    <definedName name="_S1314_TNA_14_QA" localSheetId="16">#REF!</definedName>
    <definedName name="_S1314_TNA_14_QA" localSheetId="17">#REF!</definedName>
    <definedName name="_S1314_TNA_14_QA" localSheetId="23">#REF!</definedName>
    <definedName name="_S1314_TNA_14_QA" localSheetId="27">#REF!</definedName>
    <definedName name="_S1314_TNA_14_QA" localSheetId="45">#REF!</definedName>
    <definedName name="_S1314_TNA_14_QA">#REF!</definedName>
    <definedName name="_S1314_TNA_14_QG" localSheetId="12">#REF!</definedName>
    <definedName name="_S1314_TNA_14_QG" localSheetId="14">#REF!</definedName>
    <definedName name="_S1314_TNA_14_QG" localSheetId="15">#REF!</definedName>
    <definedName name="_S1314_TNA_14_QG" localSheetId="16">#REF!</definedName>
    <definedName name="_S1314_TNA_14_QG" localSheetId="17">#REF!</definedName>
    <definedName name="_S1314_TNA_14_QG" localSheetId="23">#REF!</definedName>
    <definedName name="_S1314_TNA_14_QG" localSheetId="27">#REF!</definedName>
    <definedName name="_S1314_TNA_14_QG" localSheetId="45">#REF!</definedName>
    <definedName name="_S1314_TNA_14_QG">#REF!</definedName>
    <definedName name="_S1314_TNA_15_QA" localSheetId="12">#REF!</definedName>
    <definedName name="_S1314_TNA_15_QA" localSheetId="14">#REF!</definedName>
    <definedName name="_S1314_TNA_15_QA" localSheetId="15">#REF!</definedName>
    <definedName name="_S1314_TNA_15_QA" localSheetId="16">#REF!</definedName>
    <definedName name="_S1314_TNA_15_QA" localSheetId="17">#REF!</definedName>
    <definedName name="_S1314_TNA_15_QA" localSheetId="23">#REF!</definedName>
    <definedName name="_S1314_TNA_15_QA" localSheetId="27">#REF!</definedName>
    <definedName name="_S1314_TNA_15_QA" localSheetId="45">#REF!</definedName>
    <definedName name="_S1314_TNA_15_QA">#REF!</definedName>
    <definedName name="_S1314_TNA_15_QG" localSheetId="12">#REF!</definedName>
    <definedName name="_S1314_TNA_15_QG" localSheetId="14">#REF!</definedName>
    <definedName name="_S1314_TNA_15_QG" localSheetId="15">#REF!</definedName>
    <definedName name="_S1314_TNA_15_QG" localSheetId="16">#REF!</definedName>
    <definedName name="_S1314_TNA_15_QG" localSheetId="17">#REF!</definedName>
    <definedName name="_S1314_TNA_15_QG" localSheetId="23">#REF!</definedName>
    <definedName name="_S1314_TNA_15_QG" localSheetId="27">#REF!</definedName>
    <definedName name="_S1314_TNA_15_QG" localSheetId="45">#REF!</definedName>
    <definedName name="_S1314_TNA_15_QG">#REF!</definedName>
    <definedName name="_S1314_TNA_16_QA" localSheetId="12">#REF!</definedName>
    <definedName name="_S1314_TNA_16_QA" localSheetId="14">#REF!</definedName>
    <definedName name="_S1314_TNA_16_QA" localSheetId="15">#REF!</definedName>
    <definedName name="_S1314_TNA_16_QA" localSheetId="16">#REF!</definedName>
    <definedName name="_S1314_TNA_16_QA" localSheetId="17">#REF!</definedName>
    <definedName name="_S1314_TNA_16_QA" localSheetId="23">#REF!</definedName>
    <definedName name="_S1314_TNA_16_QA" localSheetId="27">#REF!</definedName>
    <definedName name="_S1314_TNA_16_QA" localSheetId="45">#REF!</definedName>
    <definedName name="_S1314_TNA_16_QA">#REF!</definedName>
    <definedName name="_S1314_TNA_16_QG" localSheetId="12">#REF!</definedName>
    <definedName name="_S1314_TNA_16_QG" localSheetId="14">#REF!</definedName>
    <definedName name="_S1314_TNA_16_QG" localSheetId="15">#REF!</definedName>
    <definedName name="_S1314_TNA_16_QG" localSheetId="16">#REF!</definedName>
    <definedName name="_S1314_TNA_16_QG" localSheetId="17">#REF!</definedName>
    <definedName name="_S1314_TNA_16_QG" localSheetId="23">#REF!</definedName>
    <definedName name="_S1314_TNA_16_QG" localSheetId="27">#REF!</definedName>
    <definedName name="_S1314_TNA_16_QG" localSheetId="45">#REF!</definedName>
    <definedName name="_S1314_TNA_16_QG">#REF!</definedName>
    <definedName name="_S1314_TNA_17_QA" localSheetId="12">#REF!</definedName>
    <definedName name="_S1314_TNA_17_QA" localSheetId="14">#REF!</definedName>
    <definedName name="_S1314_TNA_17_QA" localSheetId="15">#REF!</definedName>
    <definedName name="_S1314_TNA_17_QA" localSheetId="16">#REF!</definedName>
    <definedName name="_S1314_TNA_17_QA" localSheetId="17">#REF!</definedName>
    <definedName name="_S1314_TNA_17_QA" localSheetId="23">#REF!</definedName>
    <definedName name="_S1314_TNA_17_QA" localSheetId="27">#REF!</definedName>
    <definedName name="_S1314_TNA_17_QA" localSheetId="45">#REF!</definedName>
    <definedName name="_S1314_TNA_17_QA">#REF!</definedName>
    <definedName name="_S1314_TNA_17_QG" localSheetId="12">#REF!</definedName>
    <definedName name="_S1314_TNA_17_QG" localSheetId="14">#REF!</definedName>
    <definedName name="_S1314_TNA_17_QG" localSheetId="15">#REF!</definedName>
    <definedName name="_S1314_TNA_17_QG" localSheetId="16">#REF!</definedName>
    <definedName name="_S1314_TNA_17_QG" localSheetId="17">#REF!</definedName>
    <definedName name="_S1314_TNA_17_QG" localSheetId="23">#REF!</definedName>
    <definedName name="_S1314_TNA_17_QG" localSheetId="27">#REF!</definedName>
    <definedName name="_S1314_TNA_17_QG" localSheetId="45">#REF!</definedName>
    <definedName name="_S1314_TNA_17_QG">#REF!</definedName>
    <definedName name="_S1314_TNA_18_QA" localSheetId="12">#REF!</definedName>
    <definedName name="_S1314_TNA_18_QA" localSheetId="14">#REF!</definedName>
    <definedName name="_S1314_TNA_18_QA" localSheetId="15">#REF!</definedName>
    <definedName name="_S1314_TNA_18_QA" localSheetId="16">#REF!</definedName>
    <definedName name="_S1314_TNA_18_QA" localSheetId="17">#REF!</definedName>
    <definedName name="_S1314_TNA_18_QA" localSheetId="23">#REF!</definedName>
    <definedName name="_S1314_TNA_18_QA" localSheetId="27">#REF!</definedName>
    <definedName name="_S1314_TNA_18_QA" localSheetId="45">#REF!</definedName>
    <definedName name="_S1314_TNA_18_QA">#REF!</definedName>
    <definedName name="_S1314_TNA_18_QG" localSheetId="12">#REF!</definedName>
    <definedName name="_S1314_TNA_18_QG" localSheetId="14">#REF!</definedName>
    <definedName name="_S1314_TNA_18_QG" localSheetId="15">#REF!</definedName>
    <definedName name="_S1314_TNA_18_QG" localSheetId="16">#REF!</definedName>
    <definedName name="_S1314_TNA_18_QG" localSheetId="17">#REF!</definedName>
    <definedName name="_S1314_TNA_18_QG" localSheetId="23">#REF!</definedName>
    <definedName name="_S1314_TNA_18_QG" localSheetId="27">#REF!</definedName>
    <definedName name="_S1314_TNA_18_QG" localSheetId="45">#REF!</definedName>
    <definedName name="_S1314_TNA_18_QG">#REF!</definedName>
    <definedName name="_S1314_TNA_19_QA" localSheetId="12">#REF!</definedName>
    <definedName name="_S1314_TNA_19_QA" localSheetId="14">#REF!</definedName>
    <definedName name="_S1314_TNA_19_QA" localSheetId="15">#REF!</definedName>
    <definedName name="_S1314_TNA_19_QA" localSheetId="16">#REF!</definedName>
    <definedName name="_S1314_TNA_19_QA" localSheetId="17">#REF!</definedName>
    <definedName name="_S1314_TNA_19_QA" localSheetId="23">#REF!</definedName>
    <definedName name="_S1314_TNA_19_QA" localSheetId="27">#REF!</definedName>
    <definedName name="_S1314_TNA_19_QA" localSheetId="45">#REF!</definedName>
    <definedName name="_S1314_TNA_19_QA">#REF!</definedName>
    <definedName name="_S1314_TNA_19_QG" localSheetId="12">#REF!</definedName>
    <definedName name="_S1314_TNA_19_QG" localSheetId="14">#REF!</definedName>
    <definedName name="_S1314_TNA_19_QG" localSheetId="15">#REF!</definedName>
    <definedName name="_S1314_TNA_19_QG" localSheetId="16">#REF!</definedName>
    <definedName name="_S1314_TNA_19_QG" localSheetId="17">#REF!</definedName>
    <definedName name="_S1314_TNA_19_QG" localSheetId="23">#REF!</definedName>
    <definedName name="_S1314_TNA_19_QG" localSheetId="27">#REF!</definedName>
    <definedName name="_S1314_TNA_19_QG" localSheetId="45">#REF!</definedName>
    <definedName name="_S1314_TNA_19_QG">#REF!</definedName>
    <definedName name="_S1314_TNA_2_QA" localSheetId="12">#REF!</definedName>
    <definedName name="_S1314_TNA_2_QA" localSheetId="14">#REF!</definedName>
    <definedName name="_S1314_TNA_2_QA" localSheetId="15">#REF!</definedName>
    <definedName name="_S1314_TNA_2_QA" localSheetId="16">#REF!</definedName>
    <definedName name="_S1314_TNA_2_QA" localSheetId="17">#REF!</definedName>
    <definedName name="_S1314_TNA_2_QA" localSheetId="23">#REF!</definedName>
    <definedName name="_S1314_TNA_2_QA" localSheetId="27">#REF!</definedName>
    <definedName name="_S1314_TNA_2_QA" localSheetId="45">#REF!</definedName>
    <definedName name="_S1314_TNA_2_QA">#REF!</definedName>
    <definedName name="_S1314_TNA_2_QG" localSheetId="12">#REF!</definedName>
    <definedName name="_S1314_TNA_2_QG" localSheetId="14">#REF!</definedName>
    <definedName name="_S1314_TNA_2_QG" localSheetId="15">#REF!</definedName>
    <definedName name="_S1314_TNA_2_QG" localSheetId="16">#REF!</definedName>
    <definedName name="_S1314_TNA_2_QG" localSheetId="17">#REF!</definedName>
    <definedName name="_S1314_TNA_2_QG" localSheetId="23">#REF!</definedName>
    <definedName name="_S1314_TNA_2_QG" localSheetId="27">#REF!</definedName>
    <definedName name="_S1314_TNA_2_QG" localSheetId="45">#REF!</definedName>
    <definedName name="_S1314_TNA_2_QG">#REF!</definedName>
    <definedName name="_S1314_TNA_20_QA" localSheetId="12">#REF!</definedName>
    <definedName name="_S1314_TNA_20_QA" localSheetId="14">#REF!</definedName>
    <definedName name="_S1314_TNA_20_QA" localSheetId="15">#REF!</definedName>
    <definedName name="_S1314_TNA_20_QA" localSheetId="16">#REF!</definedName>
    <definedName name="_S1314_TNA_20_QA" localSheetId="17">#REF!</definedName>
    <definedName name="_S1314_TNA_20_QA" localSheetId="23">#REF!</definedName>
    <definedName name="_S1314_TNA_20_QA" localSheetId="27">#REF!</definedName>
    <definedName name="_S1314_TNA_20_QA" localSheetId="45">#REF!</definedName>
    <definedName name="_S1314_TNA_20_QA">#REF!</definedName>
    <definedName name="_S1314_TNA_20_QG" localSheetId="12">#REF!</definedName>
    <definedName name="_S1314_TNA_20_QG" localSheetId="14">#REF!</definedName>
    <definedName name="_S1314_TNA_20_QG" localSheetId="15">#REF!</definedName>
    <definedName name="_S1314_TNA_20_QG" localSheetId="16">#REF!</definedName>
    <definedName name="_S1314_TNA_20_QG" localSheetId="17">#REF!</definedName>
    <definedName name="_S1314_TNA_20_QG" localSheetId="23">#REF!</definedName>
    <definedName name="_S1314_TNA_20_QG" localSheetId="27">#REF!</definedName>
    <definedName name="_S1314_TNA_20_QG" localSheetId="45">#REF!</definedName>
    <definedName name="_S1314_TNA_20_QG">#REF!</definedName>
    <definedName name="_S1314_TNA_21_QA" localSheetId="12">#REF!</definedName>
    <definedName name="_S1314_TNA_21_QA" localSheetId="14">#REF!</definedName>
    <definedName name="_S1314_TNA_21_QA" localSheetId="15">#REF!</definedName>
    <definedName name="_S1314_TNA_21_QA" localSheetId="16">#REF!</definedName>
    <definedName name="_S1314_TNA_21_QA" localSheetId="17">#REF!</definedName>
    <definedName name="_S1314_TNA_21_QA" localSheetId="23">#REF!</definedName>
    <definedName name="_S1314_TNA_21_QA" localSheetId="27">#REF!</definedName>
    <definedName name="_S1314_TNA_21_QA" localSheetId="45">#REF!</definedName>
    <definedName name="_S1314_TNA_21_QA">#REF!</definedName>
    <definedName name="_S1314_TNA_21_QG" localSheetId="12">#REF!</definedName>
    <definedName name="_S1314_TNA_21_QG" localSheetId="14">#REF!</definedName>
    <definedName name="_S1314_TNA_21_QG" localSheetId="15">#REF!</definedName>
    <definedName name="_S1314_TNA_21_QG" localSheetId="16">#REF!</definedName>
    <definedName name="_S1314_TNA_21_QG" localSheetId="17">#REF!</definedName>
    <definedName name="_S1314_TNA_21_QG" localSheetId="23">#REF!</definedName>
    <definedName name="_S1314_TNA_21_QG" localSheetId="27">#REF!</definedName>
    <definedName name="_S1314_TNA_21_QG" localSheetId="45">#REF!</definedName>
    <definedName name="_S1314_TNA_21_QG">#REF!</definedName>
    <definedName name="_S1314_TNA_22_QA" localSheetId="12">#REF!</definedName>
    <definedName name="_S1314_TNA_22_QA" localSheetId="14">#REF!</definedName>
    <definedName name="_S1314_TNA_22_QA" localSheetId="15">#REF!</definedName>
    <definedName name="_S1314_TNA_22_QA" localSheetId="16">#REF!</definedName>
    <definedName name="_S1314_TNA_22_QA" localSheetId="17">#REF!</definedName>
    <definedName name="_S1314_TNA_22_QA" localSheetId="23">#REF!</definedName>
    <definedName name="_S1314_TNA_22_QA" localSheetId="27">#REF!</definedName>
    <definedName name="_S1314_TNA_22_QA" localSheetId="45">#REF!</definedName>
    <definedName name="_S1314_TNA_22_QA">#REF!</definedName>
    <definedName name="_S1314_TNA_22_QG" localSheetId="12">#REF!</definedName>
    <definedName name="_S1314_TNA_22_QG" localSheetId="14">#REF!</definedName>
    <definedName name="_S1314_TNA_22_QG" localSheetId="15">#REF!</definedName>
    <definedName name="_S1314_TNA_22_QG" localSheetId="16">#REF!</definedName>
    <definedName name="_S1314_TNA_22_QG" localSheetId="17">#REF!</definedName>
    <definedName name="_S1314_TNA_22_QG" localSheetId="23">#REF!</definedName>
    <definedName name="_S1314_TNA_22_QG" localSheetId="27">#REF!</definedName>
    <definedName name="_S1314_TNA_22_QG" localSheetId="45">#REF!</definedName>
    <definedName name="_S1314_TNA_22_QG">#REF!</definedName>
    <definedName name="_S1314_TNA_23_QA" localSheetId="12">#REF!</definedName>
    <definedName name="_S1314_TNA_23_QA" localSheetId="14">#REF!</definedName>
    <definedName name="_S1314_TNA_23_QA" localSheetId="15">#REF!</definedName>
    <definedName name="_S1314_TNA_23_QA" localSheetId="16">#REF!</definedName>
    <definedName name="_S1314_TNA_23_QA" localSheetId="17">#REF!</definedName>
    <definedName name="_S1314_TNA_23_QA" localSheetId="23">#REF!</definedName>
    <definedName name="_S1314_TNA_23_QA" localSheetId="27">#REF!</definedName>
    <definedName name="_S1314_TNA_23_QA" localSheetId="45">#REF!</definedName>
    <definedName name="_S1314_TNA_23_QA">#REF!</definedName>
    <definedName name="_S1314_TNA_23_QG" localSheetId="12">#REF!</definedName>
    <definedName name="_S1314_TNA_23_QG" localSheetId="14">#REF!</definedName>
    <definedName name="_S1314_TNA_23_QG" localSheetId="15">#REF!</definedName>
    <definedName name="_S1314_TNA_23_QG" localSheetId="16">#REF!</definedName>
    <definedName name="_S1314_TNA_23_QG" localSheetId="17">#REF!</definedName>
    <definedName name="_S1314_TNA_23_QG" localSheetId="23">#REF!</definedName>
    <definedName name="_S1314_TNA_23_QG" localSheetId="27">#REF!</definedName>
    <definedName name="_S1314_TNA_23_QG" localSheetId="45">#REF!</definedName>
    <definedName name="_S1314_TNA_23_QG">#REF!</definedName>
    <definedName name="_S1314_TNA_3_QA" localSheetId="12">#REF!</definedName>
    <definedName name="_S1314_TNA_3_QA" localSheetId="14">#REF!</definedName>
    <definedName name="_S1314_TNA_3_QA" localSheetId="15">#REF!</definedName>
    <definedName name="_S1314_TNA_3_QA" localSheetId="16">#REF!</definedName>
    <definedName name="_S1314_TNA_3_QA" localSheetId="17">#REF!</definedName>
    <definedName name="_S1314_TNA_3_QA" localSheetId="23">#REF!</definedName>
    <definedName name="_S1314_TNA_3_QA" localSheetId="27">#REF!</definedName>
    <definedName name="_S1314_TNA_3_QA" localSheetId="45">#REF!</definedName>
    <definedName name="_S1314_TNA_3_QA">#REF!</definedName>
    <definedName name="_S1314_TNA_3_QG" localSheetId="12">#REF!</definedName>
    <definedName name="_S1314_TNA_3_QG" localSheetId="14">#REF!</definedName>
    <definedName name="_S1314_TNA_3_QG" localSheetId="15">#REF!</definedName>
    <definedName name="_S1314_TNA_3_QG" localSheetId="16">#REF!</definedName>
    <definedName name="_S1314_TNA_3_QG" localSheetId="17">#REF!</definedName>
    <definedName name="_S1314_TNA_3_QG" localSheetId="23">#REF!</definedName>
    <definedName name="_S1314_TNA_3_QG" localSheetId="27">#REF!</definedName>
    <definedName name="_S1314_TNA_3_QG" localSheetId="45">#REF!</definedName>
    <definedName name="_S1314_TNA_3_QG">#REF!</definedName>
    <definedName name="_S1314_TNA_4_QA" localSheetId="12">#REF!</definedName>
    <definedName name="_S1314_TNA_4_QA" localSheetId="14">#REF!</definedName>
    <definedName name="_S1314_TNA_4_QA" localSheetId="15">#REF!</definedName>
    <definedName name="_S1314_TNA_4_QA" localSheetId="16">#REF!</definedName>
    <definedName name="_S1314_TNA_4_QA" localSheetId="17">#REF!</definedName>
    <definedName name="_S1314_TNA_4_QA" localSheetId="23">#REF!</definedName>
    <definedName name="_S1314_TNA_4_QA" localSheetId="27">#REF!</definedName>
    <definedName name="_S1314_TNA_4_QA" localSheetId="45">#REF!</definedName>
    <definedName name="_S1314_TNA_4_QA">#REF!</definedName>
    <definedName name="_S1314_TNA_4_QG" localSheetId="12">#REF!</definedName>
    <definedName name="_S1314_TNA_4_QG" localSheetId="14">#REF!</definedName>
    <definedName name="_S1314_TNA_4_QG" localSheetId="15">#REF!</definedName>
    <definedName name="_S1314_TNA_4_QG" localSheetId="16">#REF!</definedName>
    <definedName name="_S1314_TNA_4_QG" localSheetId="17">#REF!</definedName>
    <definedName name="_S1314_TNA_4_QG" localSheetId="23">#REF!</definedName>
    <definedName name="_S1314_TNA_4_QG" localSheetId="27">#REF!</definedName>
    <definedName name="_S1314_TNA_4_QG" localSheetId="45">#REF!</definedName>
    <definedName name="_S1314_TNA_4_QG">#REF!</definedName>
    <definedName name="_S1314_TNA_5_QA" localSheetId="12">#REF!</definedName>
    <definedName name="_S1314_TNA_5_QA" localSheetId="14">#REF!</definedName>
    <definedName name="_S1314_TNA_5_QA" localSheetId="15">#REF!</definedName>
    <definedName name="_S1314_TNA_5_QA" localSheetId="16">#REF!</definedName>
    <definedName name="_S1314_TNA_5_QA" localSheetId="17">#REF!</definedName>
    <definedName name="_S1314_TNA_5_QA" localSheetId="23">#REF!</definedName>
    <definedName name="_S1314_TNA_5_QA" localSheetId="27">#REF!</definedName>
    <definedName name="_S1314_TNA_5_QA" localSheetId="45">#REF!</definedName>
    <definedName name="_S1314_TNA_5_QA">#REF!</definedName>
    <definedName name="_S1314_TNA_5_QG" localSheetId="12">#REF!</definedName>
    <definedName name="_S1314_TNA_5_QG" localSheetId="14">#REF!</definedName>
    <definedName name="_S1314_TNA_5_QG" localSheetId="15">#REF!</definedName>
    <definedName name="_S1314_TNA_5_QG" localSheetId="16">#REF!</definedName>
    <definedName name="_S1314_TNA_5_QG" localSheetId="17">#REF!</definedName>
    <definedName name="_S1314_TNA_5_QG" localSheetId="23">#REF!</definedName>
    <definedName name="_S1314_TNA_5_QG" localSheetId="27">#REF!</definedName>
    <definedName name="_S1314_TNA_5_QG" localSheetId="45">#REF!</definedName>
    <definedName name="_S1314_TNA_5_QG">#REF!</definedName>
    <definedName name="_S1314_TNA_6_QA" localSheetId="12">#REF!</definedName>
    <definedName name="_S1314_TNA_6_QA" localSheetId="14">#REF!</definedName>
    <definedName name="_S1314_TNA_6_QA" localSheetId="15">#REF!</definedName>
    <definedName name="_S1314_TNA_6_QA" localSheetId="16">#REF!</definedName>
    <definedName name="_S1314_TNA_6_QA" localSheetId="17">#REF!</definedName>
    <definedName name="_S1314_TNA_6_QA" localSheetId="23">#REF!</definedName>
    <definedName name="_S1314_TNA_6_QA" localSheetId="27">#REF!</definedName>
    <definedName name="_S1314_TNA_6_QA" localSheetId="45">#REF!</definedName>
    <definedName name="_S1314_TNA_6_QA">#REF!</definedName>
    <definedName name="_S1314_TNA_6_QG" localSheetId="12">#REF!</definedName>
    <definedName name="_S1314_TNA_6_QG" localSheetId="14">#REF!</definedName>
    <definedName name="_S1314_TNA_6_QG" localSheetId="15">#REF!</definedName>
    <definedName name="_S1314_TNA_6_QG" localSheetId="16">#REF!</definedName>
    <definedName name="_S1314_TNA_6_QG" localSheetId="17">#REF!</definedName>
    <definedName name="_S1314_TNA_6_QG" localSheetId="23">#REF!</definedName>
    <definedName name="_S1314_TNA_6_QG" localSheetId="27">#REF!</definedName>
    <definedName name="_S1314_TNA_6_QG" localSheetId="45">#REF!</definedName>
    <definedName name="_S1314_TNA_6_QG">#REF!</definedName>
    <definedName name="_S1314_TNA_7_QA" localSheetId="12">#REF!</definedName>
    <definedName name="_S1314_TNA_7_QA" localSheetId="14">#REF!</definedName>
    <definedName name="_S1314_TNA_7_QA" localSheetId="15">#REF!</definedName>
    <definedName name="_S1314_TNA_7_QA" localSheetId="16">#REF!</definedName>
    <definedName name="_S1314_TNA_7_QA" localSheetId="17">#REF!</definedName>
    <definedName name="_S1314_TNA_7_QA" localSheetId="23">#REF!</definedName>
    <definedName name="_S1314_TNA_7_QA" localSheetId="27">#REF!</definedName>
    <definedName name="_S1314_TNA_7_QA" localSheetId="45">#REF!</definedName>
    <definedName name="_S1314_TNA_7_QA">#REF!</definedName>
    <definedName name="_S1314_TNA_7_QG" localSheetId="12">#REF!</definedName>
    <definedName name="_S1314_TNA_7_QG" localSheetId="14">#REF!</definedName>
    <definedName name="_S1314_TNA_7_QG" localSheetId="15">#REF!</definedName>
    <definedName name="_S1314_TNA_7_QG" localSheetId="16">#REF!</definedName>
    <definedName name="_S1314_TNA_7_QG" localSheetId="17">#REF!</definedName>
    <definedName name="_S1314_TNA_7_QG" localSheetId="23">#REF!</definedName>
    <definedName name="_S1314_TNA_7_QG" localSheetId="27">#REF!</definedName>
    <definedName name="_S1314_TNA_7_QG" localSheetId="45">#REF!</definedName>
    <definedName name="_S1314_TNA_7_QG">#REF!</definedName>
    <definedName name="_S1314_TNA_8_QA" localSheetId="12">#REF!</definedName>
    <definedName name="_S1314_TNA_8_QA" localSheetId="14">#REF!</definedName>
    <definedName name="_S1314_TNA_8_QA" localSheetId="15">#REF!</definedName>
    <definedName name="_S1314_TNA_8_QA" localSheetId="16">#REF!</definedName>
    <definedName name="_S1314_TNA_8_QA" localSheetId="17">#REF!</definedName>
    <definedName name="_S1314_TNA_8_QA" localSheetId="23">#REF!</definedName>
    <definedName name="_S1314_TNA_8_QA" localSheetId="27">#REF!</definedName>
    <definedName name="_S1314_TNA_8_QA" localSheetId="45">#REF!</definedName>
    <definedName name="_S1314_TNA_8_QA">#REF!</definedName>
    <definedName name="_S1314_TNA_8_QG" localSheetId="12">#REF!</definedName>
    <definedName name="_S1314_TNA_8_QG" localSheetId="14">#REF!</definedName>
    <definedName name="_S1314_TNA_8_QG" localSheetId="15">#REF!</definedName>
    <definedName name="_S1314_TNA_8_QG" localSheetId="16">#REF!</definedName>
    <definedName name="_S1314_TNA_8_QG" localSheetId="17">#REF!</definedName>
    <definedName name="_S1314_TNA_8_QG" localSheetId="23">#REF!</definedName>
    <definedName name="_S1314_TNA_8_QG" localSheetId="27">#REF!</definedName>
    <definedName name="_S1314_TNA_8_QG" localSheetId="45">#REF!</definedName>
    <definedName name="_S1314_TNA_8_QG">#REF!</definedName>
    <definedName name="_S1314_TNA_9_QA" localSheetId="12">#REF!</definedName>
    <definedName name="_S1314_TNA_9_QA" localSheetId="14">#REF!</definedName>
    <definedName name="_S1314_TNA_9_QA" localSheetId="15">#REF!</definedName>
    <definedName name="_S1314_TNA_9_QA" localSheetId="16">#REF!</definedName>
    <definedName name="_S1314_TNA_9_QA" localSheetId="17">#REF!</definedName>
    <definedName name="_S1314_TNA_9_QA" localSheetId="23">#REF!</definedName>
    <definedName name="_S1314_TNA_9_QA" localSheetId="27">#REF!</definedName>
    <definedName name="_S1314_TNA_9_QA" localSheetId="45">#REF!</definedName>
    <definedName name="_S1314_TNA_9_QA">#REF!</definedName>
    <definedName name="_S1314_TNA_9_QG" localSheetId="12">#REF!</definedName>
    <definedName name="_S1314_TNA_9_QG" localSheetId="14">#REF!</definedName>
    <definedName name="_S1314_TNA_9_QG" localSheetId="15">#REF!</definedName>
    <definedName name="_S1314_TNA_9_QG" localSheetId="16">#REF!</definedName>
    <definedName name="_S1314_TNA_9_QG" localSheetId="17">#REF!</definedName>
    <definedName name="_S1314_TNA_9_QG" localSheetId="23">#REF!</definedName>
    <definedName name="_S1314_TNA_9_QG" localSheetId="27">#REF!</definedName>
    <definedName name="_S1314_TNA_9_QG" localSheetId="45">#REF!</definedName>
    <definedName name="_S1314_TNA_9_QG">#REF!</definedName>
    <definedName name="_S1314_TNL_1_QA" localSheetId="12">#REF!</definedName>
    <definedName name="_S1314_TNL_1_QA" localSheetId="14">#REF!</definedName>
    <definedName name="_S1314_TNL_1_QA" localSheetId="15">#REF!</definedName>
    <definedName name="_S1314_TNL_1_QA" localSheetId="16">#REF!</definedName>
    <definedName name="_S1314_TNL_1_QA" localSheetId="17">#REF!</definedName>
    <definedName name="_S1314_TNL_1_QA" localSheetId="23">#REF!</definedName>
    <definedName name="_S1314_TNL_1_QA" localSheetId="27">#REF!</definedName>
    <definedName name="_S1314_TNL_1_QA" localSheetId="45">#REF!</definedName>
    <definedName name="_S1314_TNL_1_QA">#REF!</definedName>
    <definedName name="_S1314_TNL_1_QG" localSheetId="12">#REF!</definedName>
    <definedName name="_S1314_TNL_1_QG" localSheetId="14">#REF!</definedName>
    <definedName name="_S1314_TNL_1_QG" localSheetId="15">#REF!</definedName>
    <definedName name="_S1314_TNL_1_QG" localSheetId="16">#REF!</definedName>
    <definedName name="_S1314_TNL_1_QG" localSheetId="17">#REF!</definedName>
    <definedName name="_S1314_TNL_1_QG" localSheetId="23">#REF!</definedName>
    <definedName name="_S1314_TNL_1_QG" localSheetId="27">#REF!</definedName>
    <definedName name="_S1314_TNL_1_QG" localSheetId="45">#REF!</definedName>
    <definedName name="_S1314_TNL_1_QG">#REF!</definedName>
    <definedName name="_S1314_TNL_10_QA" localSheetId="12">#REF!</definedName>
    <definedName name="_S1314_TNL_10_QA" localSheetId="14">#REF!</definedName>
    <definedName name="_S1314_TNL_10_QA" localSheetId="15">#REF!</definedName>
    <definedName name="_S1314_TNL_10_QA" localSheetId="16">#REF!</definedName>
    <definedName name="_S1314_TNL_10_QA" localSheetId="17">#REF!</definedName>
    <definedName name="_S1314_TNL_10_QA" localSheetId="23">#REF!</definedName>
    <definedName name="_S1314_TNL_10_QA" localSheetId="27">#REF!</definedName>
    <definedName name="_S1314_TNL_10_QA" localSheetId="45">#REF!</definedName>
    <definedName name="_S1314_TNL_10_QA">#REF!</definedName>
    <definedName name="_S1314_TNL_10_QG" localSheetId="12">#REF!</definedName>
    <definedName name="_S1314_TNL_10_QG" localSheetId="14">#REF!</definedName>
    <definedName name="_S1314_TNL_10_QG" localSheetId="15">#REF!</definedName>
    <definedName name="_S1314_TNL_10_QG" localSheetId="16">#REF!</definedName>
    <definedName name="_S1314_TNL_10_QG" localSheetId="17">#REF!</definedName>
    <definedName name="_S1314_TNL_10_QG" localSheetId="23">#REF!</definedName>
    <definedName name="_S1314_TNL_10_QG" localSheetId="27">#REF!</definedName>
    <definedName name="_S1314_TNL_10_QG" localSheetId="45">#REF!</definedName>
    <definedName name="_S1314_TNL_10_QG">#REF!</definedName>
    <definedName name="_S1314_TNL_11_QA" localSheetId="12">#REF!</definedName>
    <definedName name="_S1314_TNL_11_QA" localSheetId="14">#REF!</definedName>
    <definedName name="_S1314_TNL_11_QA" localSheetId="15">#REF!</definedName>
    <definedName name="_S1314_TNL_11_QA" localSheetId="16">#REF!</definedName>
    <definedName name="_S1314_TNL_11_QA" localSheetId="17">#REF!</definedName>
    <definedName name="_S1314_TNL_11_QA" localSheetId="23">#REF!</definedName>
    <definedName name="_S1314_TNL_11_QA" localSheetId="27">#REF!</definedName>
    <definedName name="_S1314_TNL_11_QA" localSheetId="45">#REF!</definedName>
    <definedName name="_S1314_TNL_11_QA">#REF!</definedName>
    <definedName name="_S1314_TNL_11_QG" localSheetId="12">#REF!</definedName>
    <definedName name="_S1314_TNL_11_QG" localSheetId="14">#REF!</definedName>
    <definedName name="_S1314_TNL_11_QG" localSheetId="15">#REF!</definedName>
    <definedName name="_S1314_TNL_11_QG" localSheetId="16">#REF!</definedName>
    <definedName name="_S1314_TNL_11_QG" localSheetId="17">#REF!</definedName>
    <definedName name="_S1314_TNL_11_QG" localSheetId="23">#REF!</definedName>
    <definedName name="_S1314_TNL_11_QG" localSheetId="27">#REF!</definedName>
    <definedName name="_S1314_TNL_11_QG" localSheetId="45">#REF!</definedName>
    <definedName name="_S1314_TNL_11_QG">#REF!</definedName>
    <definedName name="_S1314_TNL_12_QA" localSheetId="12">#REF!</definedName>
    <definedName name="_S1314_TNL_12_QA" localSheetId="14">#REF!</definedName>
    <definedName name="_S1314_TNL_12_QA" localSheetId="15">#REF!</definedName>
    <definedName name="_S1314_TNL_12_QA" localSheetId="16">#REF!</definedName>
    <definedName name="_S1314_TNL_12_QA" localSheetId="17">#REF!</definedName>
    <definedName name="_S1314_TNL_12_QA" localSheetId="23">#REF!</definedName>
    <definedName name="_S1314_TNL_12_QA" localSheetId="27">#REF!</definedName>
    <definedName name="_S1314_TNL_12_QA" localSheetId="45">#REF!</definedName>
    <definedName name="_S1314_TNL_12_QA">#REF!</definedName>
    <definedName name="_S1314_TNL_12_QG" localSheetId="12">#REF!</definedName>
    <definedName name="_S1314_TNL_12_QG" localSheetId="14">#REF!</definedName>
    <definedName name="_S1314_TNL_12_QG" localSheetId="15">#REF!</definedName>
    <definedName name="_S1314_TNL_12_QG" localSheetId="16">#REF!</definedName>
    <definedName name="_S1314_TNL_12_QG" localSheetId="17">#REF!</definedName>
    <definedName name="_S1314_TNL_12_QG" localSheetId="23">#REF!</definedName>
    <definedName name="_S1314_TNL_12_QG" localSheetId="27">#REF!</definedName>
    <definedName name="_S1314_TNL_12_QG" localSheetId="45">#REF!</definedName>
    <definedName name="_S1314_TNL_12_QG">#REF!</definedName>
    <definedName name="_S1314_TNL_13_QA" localSheetId="12">#REF!</definedName>
    <definedName name="_S1314_TNL_13_QA" localSheetId="14">#REF!</definedName>
    <definedName name="_S1314_TNL_13_QA" localSheetId="15">#REF!</definedName>
    <definedName name="_S1314_TNL_13_QA" localSheetId="16">#REF!</definedName>
    <definedName name="_S1314_TNL_13_QA" localSheetId="17">#REF!</definedName>
    <definedName name="_S1314_TNL_13_QA" localSheetId="23">#REF!</definedName>
    <definedName name="_S1314_TNL_13_QA" localSheetId="27">#REF!</definedName>
    <definedName name="_S1314_TNL_13_QA" localSheetId="45">#REF!</definedName>
    <definedName name="_S1314_TNL_13_QA">#REF!</definedName>
    <definedName name="_S1314_TNL_13_QG" localSheetId="12">#REF!</definedName>
    <definedName name="_S1314_TNL_13_QG" localSheetId="14">#REF!</definedName>
    <definedName name="_S1314_TNL_13_QG" localSheetId="15">#REF!</definedName>
    <definedName name="_S1314_TNL_13_QG" localSheetId="16">#REF!</definedName>
    <definedName name="_S1314_TNL_13_QG" localSheetId="17">#REF!</definedName>
    <definedName name="_S1314_TNL_13_QG" localSheetId="23">#REF!</definedName>
    <definedName name="_S1314_TNL_13_QG" localSheetId="27">#REF!</definedName>
    <definedName name="_S1314_TNL_13_QG" localSheetId="45">#REF!</definedName>
    <definedName name="_S1314_TNL_13_QG">#REF!</definedName>
    <definedName name="_S1314_TNL_14_QA" localSheetId="12">#REF!</definedName>
    <definedName name="_S1314_TNL_14_QA" localSheetId="14">#REF!</definedName>
    <definedName name="_S1314_TNL_14_QA" localSheetId="15">#REF!</definedName>
    <definedName name="_S1314_TNL_14_QA" localSheetId="16">#REF!</definedName>
    <definedName name="_S1314_TNL_14_QA" localSheetId="17">#REF!</definedName>
    <definedName name="_S1314_TNL_14_QA" localSheetId="23">#REF!</definedName>
    <definedName name="_S1314_TNL_14_QA" localSheetId="27">#REF!</definedName>
    <definedName name="_S1314_TNL_14_QA" localSheetId="45">#REF!</definedName>
    <definedName name="_S1314_TNL_14_QA">#REF!</definedName>
    <definedName name="_S1314_TNL_14_QG" localSheetId="12">#REF!</definedName>
    <definedName name="_S1314_TNL_14_QG" localSheetId="14">#REF!</definedName>
    <definedName name="_S1314_TNL_14_QG" localSheetId="15">#REF!</definedName>
    <definedName name="_S1314_TNL_14_QG" localSheetId="16">#REF!</definedName>
    <definedName name="_S1314_TNL_14_QG" localSheetId="17">#REF!</definedName>
    <definedName name="_S1314_TNL_14_QG" localSheetId="23">#REF!</definedName>
    <definedName name="_S1314_TNL_14_QG" localSheetId="27">#REF!</definedName>
    <definedName name="_S1314_TNL_14_QG" localSheetId="45">#REF!</definedName>
    <definedName name="_S1314_TNL_14_QG">#REF!</definedName>
    <definedName name="_S1314_TNL_15_QA" localSheetId="12">#REF!</definedName>
    <definedName name="_S1314_TNL_15_QA" localSheetId="14">#REF!</definedName>
    <definedName name="_S1314_TNL_15_QA" localSheetId="15">#REF!</definedName>
    <definedName name="_S1314_TNL_15_QA" localSheetId="16">#REF!</definedName>
    <definedName name="_S1314_TNL_15_QA" localSheetId="17">#REF!</definedName>
    <definedName name="_S1314_TNL_15_QA" localSheetId="23">#REF!</definedName>
    <definedName name="_S1314_TNL_15_QA" localSheetId="27">#REF!</definedName>
    <definedName name="_S1314_TNL_15_QA" localSheetId="45">#REF!</definedName>
    <definedName name="_S1314_TNL_15_QA">#REF!</definedName>
    <definedName name="_S1314_TNL_15_QG" localSheetId="12">#REF!</definedName>
    <definedName name="_S1314_TNL_15_QG" localSheetId="14">#REF!</definedName>
    <definedName name="_S1314_TNL_15_QG" localSheetId="15">#REF!</definedName>
    <definedName name="_S1314_TNL_15_QG" localSheetId="16">#REF!</definedName>
    <definedName name="_S1314_TNL_15_QG" localSheetId="17">#REF!</definedName>
    <definedName name="_S1314_TNL_15_QG" localSheetId="23">#REF!</definedName>
    <definedName name="_S1314_TNL_15_QG" localSheetId="27">#REF!</definedName>
    <definedName name="_S1314_TNL_15_QG" localSheetId="45">#REF!</definedName>
    <definedName name="_S1314_TNL_15_QG">#REF!</definedName>
    <definedName name="_S1314_TNL_16_QA" localSheetId="12">#REF!</definedName>
    <definedName name="_S1314_TNL_16_QA" localSheetId="14">#REF!</definedName>
    <definedName name="_S1314_TNL_16_QA" localSheetId="15">#REF!</definedName>
    <definedName name="_S1314_TNL_16_QA" localSheetId="16">#REF!</definedName>
    <definedName name="_S1314_TNL_16_QA" localSheetId="17">#REF!</definedName>
    <definedName name="_S1314_TNL_16_QA" localSheetId="23">#REF!</definedName>
    <definedName name="_S1314_TNL_16_QA" localSheetId="27">#REF!</definedName>
    <definedName name="_S1314_TNL_16_QA" localSheetId="45">#REF!</definedName>
    <definedName name="_S1314_TNL_16_QA">#REF!</definedName>
    <definedName name="_S1314_TNL_16_QG" localSheetId="12">#REF!</definedName>
    <definedName name="_S1314_TNL_16_QG" localSheetId="14">#REF!</definedName>
    <definedName name="_S1314_TNL_16_QG" localSheetId="15">#REF!</definedName>
    <definedName name="_S1314_TNL_16_QG" localSheetId="16">#REF!</definedName>
    <definedName name="_S1314_TNL_16_QG" localSheetId="17">#REF!</definedName>
    <definedName name="_S1314_TNL_16_QG" localSheetId="23">#REF!</definedName>
    <definedName name="_S1314_TNL_16_QG" localSheetId="27">#REF!</definedName>
    <definedName name="_S1314_TNL_16_QG" localSheetId="45">#REF!</definedName>
    <definedName name="_S1314_TNL_16_QG">#REF!</definedName>
    <definedName name="_S1314_TNL_17_QA" localSheetId="12">#REF!</definedName>
    <definedName name="_S1314_TNL_17_QA" localSheetId="14">#REF!</definedName>
    <definedName name="_S1314_TNL_17_QA" localSheetId="15">#REF!</definedName>
    <definedName name="_S1314_TNL_17_QA" localSheetId="16">#REF!</definedName>
    <definedName name="_S1314_TNL_17_QA" localSheetId="17">#REF!</definedName>
    <definedName name="_S1314_TNL_17_QA" localSheetId="23">#REF!</definedName>
    <definedName name="_S1314_TNL_17_QA" localSheetId="27">#REF!</definedName>
    <definedName name="_S1314_TNL_17_QA" localSheetId="45">#REF!</definedName>
    <definedName name="_S1314_TNL_17_QA">#REF!</definedName>
    <definedName name="_S1314_TNL_17_QG" localSheetId="12">#REF!</definedName>
    <definedName name="_S1314_TNL_17_QG" localSheetId="14">#REF!</definedName>
    <definedName name="_S1314_TNL_17_QG" localSheetId="15">#REF!</definedName>
    <definedName name="_S1314_TNL_17_QG" localSheetId="16">#REF!</definedName>
    <definedName name="_S1314_TNL_17_QG" localSheetId="17">#REF!</definedName>
    <definedName name="_S1314_TNL_17_QG" localSheetId="23">#REF!</definedName>
    <definedName name="_S1314_TNL_17_QG" localSheetId="27">#REF!</definedName>
    <definedName name="_S1314_TNL_17_QG" localSheetId="45">#REF!</definedName>
    <definedName name="_S1314_TNL_17_QG">#REF!</definedName>
    <definedName name="_S1314_TNL_18_QA" localSheetId="12">#REF!</definedName>
    <definedName name="_S1314_TNL_18_QA" localSheetId="14">#REF!</definedName>
    <definedName name="_S1314_TNL_18_QA" localSheetId="15">#REF!</definedName>
    <definedName name="_S1314_TNL_18_QA" localSheetId="16">#REF!</definedName>
    <definedName name="_S1314_TNL_18_QA" localSheetId="17">#REF!</definedName>
    <definedName name="_S1314_TNL_18_QA" localSheetId="23">#REF!</definedName>
    <definedName name="_S1314_TNL_18_QA" localSheetId="27">#REF!</definedName>
    <definedName name="_S1314_TNL_18_QA" localSheetId="45">#REF!</definedName>
    <definedName name="_S1314_TNL_18_QA">#REF!</definedName>
    <definedName name="_S1314_TNL_18_QG" localSheetId="12">#REF!</definedName>
    <definedName name="_S1314_TNL_18_QG" localSheetId="14">#REF!</definedName>
    <definedName name="_S1314_TNL_18_QG" localSheetId="15">#REF!</definedName>
    <definedName name="_S1314_TNL_18_QG" localSheetId="16">#REF!</definedName>
    <definedName name="_S1314_TNL_18_QG" localSheetId="17">#REF!</definedName>
    <definedName name="_S1314_TNL_18_QG" localSheetId="23">#REF!</definedName>
    <definedName name="_S1314_TNL_18_QG" localSheetId="27">#REF!</definedName>
    <definedName name="_S1314_TNL_18_QG" localSheetId="45">#REF!</definedName>
    <definedName name="_S1314_TNL_18_QG">#REF!</definedName>
    <definedName name="_S1314_TNL_19_QA" localSheetId="12">#REF!</definedName>
    <definedName name="_S1314_TNL_19_QA" localSheetId="14">#REF!</definedName>
    <definedName name="_S1314_TNL_19_QA" localSheetId="15">#REF!</definedName>
    <definedName name="_S1314_TNL_19_QA" localSheetId="16">#REF!</definedName>
    <definedName name="_S1314_TNL_19_QA" localSheetId="17">#REF!</definedName>
    <definedName name="_S1314_TNL_19_QA" localSheetId="23">#REF!</definedName>
    <definedName name="_S1314_TNL_19_QA" localSheetId="27">#REF!</definedName>
    <definedName name="_S1314_TNL_19_QA" localSheetId="45">#REF!</definedName>
    <definedName name="_S1314_TNL_19_QA">#REF!</definedName>
    <definedName name="_S1314_TNL_19_QG" localSheetId="12">#REF!</definedName>
    <definedName name="_S1314_TNL_19_QG" localSheetId="14">#REF!</definedName>
    <definedName name="_S1314_TNL_19_QG" localSheetId="15">#REF!</definedName>
    <definedName name="_S1314_TNL_19_QG" localSheetId="16">#REF!</definedName>
    <definedName name="_S1314_TNL_19_QG" localSheetId="17">#REF!</definedName>
    <definedName name="_S1314_TNL_19_QG" localSheetId="23">#REF!</definedName>
    <definedName name="_S1314_TNL_19_QG" localSheetId="27">#REF!</definedName>
    <definedName name="_S1314_TNL_19_QG" localSheetId="45">#REF!</definedName>
    <definedName name="_S1314_TNL_19_QG">#REF!</definedName>
    <definedName name="_S1314_TNL_20_QA" localSheetId="12">#REF!</definedName>
    <definedName name="_S1314_TNL_20_QA" localSheetId="14">#REF!</definedName>
    <definedName name="_S1314_TNL_20_QA" localSheetId="15">#REF!</definedName>
    <definedName name="_S1314_TNL_20_QA" localSheetId="16">#REF!</definedName>
    <definedName name="_S1314_TNL_20_QA" localSheetId="17">#REF!</definedName>
    <definedName name="_S1314_TNL_20_QA" localSheetId="23">#REF!</definedName>
    <definedName name="_S1314_TNL_20_QA" localSheetId="27">#REF!</definedName>
    <definedName name="_S1314_TNL_20_QA" localSheetId="45">#REF!</definedName>
    <definedName name="_S1314_TNL_20_QA">#REF!</definedName>
    <definedName name="_S1314_TNL_20_QG" localSheetId="12">#REF!</definedName>
    <definedName name="_S1314_TNL_20_QG" localSheetId="14">#REF!</definedName>
    <definedName name="_S1314_TNL_20_QG" localSheetId="15">#REF!</definedName>
    <definedName name="_S1314_TNL_20_QG" localSheetId="16">#REF!</definedName>
    <definedName name="_S1314_TNL_20_QG" localSheetId="17">#REF!</definedName>
    <definedName name="_S1314_TNL_20_QG" localSheetId="23">#REF!</definedName>
    <definedName name="_S1314_TNL_20_QG" localSheetId="27">#REF!</definedName>
    <definedName name="_S1314_TNL_20_QG" localSheetId="45">#REF!</definedName>
    <definedName name="_S1314_TNL_20_QG">#REF!</definedName>
    <definedName name="_S1314_TNL_21_QA" localSheetId="12">#REF!</definedName>
    <definedName name="_S1314_TNL_21_QA" localSheetId="14">#REF!</definedName>
    <definedName name="_S1314_TNL_21_QA" localSheetId="15">#REF!</definedName>
    <definedName name="_S1314_TNL_21_QA" localSheetId="16">#REF!</definedName>
    <definedName name="_S1314_TNL_21_QA" localSheetId="17">#REF!</definedName>
    <definedName name="_S1314_TNL_21_QA" localSheetId="23">#REF!</definedName>
    <definedName name="_S1314_TNL_21_QA" localSheetId="27">#REF!</definedName>
    <definedName name="_S1314_TNL_21_QA" localSheetId="45">#REF!</definedName>
    <definedName name="_S1314_TNL_21_QA">#REF!</definedName>
    <definedName name="_S1314_TNL_21_QG" localSheetId="12">#REF!</definedName>
    <definedName name="_S1314_TNL_21_QG" localSheetId="14">#REF!</definedName>
    <definedName name="_S1314_TNL_21_QG" localSheetId="15">#REF!</definedName>
    <definedName name="_S1314_TNL_21_QG" localSheetId="16">#REF!</definedName>
    <definedName name="_S1314_TNL_21_QG" localSheetId="17">#REF!</definedName>
    <definedName name="_S1314_TNL_21_QG" localSheetId="23">#REF!</definedName>
    <definedName name="_S1314_TNL_21_QG" localSheetId="27">#REF!</definedName>
    <definedName name="_S1314_TNL_21_QG" localSheetId="45">#REF!</definedName>
    <definedName name="_S1314_TNL_21_QG">#REF!</definedName>
    <definedName name="_S1314_TNL_22_QA" localSheetId="12">#REF!</definedName>
    <definedName name="_S1314_TNL_22_QA" localSheetId="14">#REF!</definedName>
    <definedName name="_S1314_TNL_22_QA" localSheetId="15">#REF!</definedName>
    <definedName name="_S1314_TNL_22_QA" localSheetId="16">#REF!</definedName>
    <definedName name="_S1314_TNL_22_QA" localSheetId="17">#REF!</definedName>
    <definedName name="_S1314_TNL_22_QA" localSheetId="23">#REF!</definedName>
    <definedName name="_S1314_TNL_22_QA" localSheetId="27">#REF!</definedName>
    <definedName name="_S1314_TNL_22_QA" localSheetId="45">#REF!</definedName>
    <definedName name="_S1314_TNL_22_QA">#REF!</definedName>
    <definedName name="_S1314_TNL_22_QG" localSheetId="12">#REF!</definedName>
    <definedName name="_S1314_TNL_22_QG" localSheetId="14">#REF!</definedName>
    <definedName name="_S1314_TNL_22_QG" localSheetId="15">#REF!</definedName>
    <definedName name="_S1314_TNL_22_QG" localSheetId="16">#REF!</definedName>
    <definedName name="_S1314_TNL_22_QG" localSheetId="17">#REF!</definedName>
    <definedName name="_S1314_TNL_22_QG" localSheetId="23">#REF!</definedName>
    <definedName name="_S1314_TNL_22_QG" localSheetId="27">#REF!</definedName>
    <definedName name="_S1314_TNL_22_QG" localSheetId="45">#REF!</definedName>
    <definedName name="_S1314_TNL_22_QG">#REF!</definedName>
    <definedName name="_S1314_TNL_23_QA" localSheetId="12">#REF!</definedName>
    <definedName name="_S1314_TNL_23_QA" localSheetId="14">#REF!</definedName>
    <definedName name="_S1314_TNL_23_QA" localSheetId="15">#REF!</definedName>
    <definedName name="_S1314_TNL_23_QA" localSheetId="16">#REF!</definedName>
    <definedName name="_S1314_TNL_23_QA" localSheetId="17">#REF!</definedName>
    <definedName name="_S1314_TNL_23_QA" localSheetId="23">#REF!</definedName>
    <definedName name="_S1314_TNL_23_QA" localSheetId="27">#REF!</definedName>
    <definedName name="_S1314_TNL_23_QA" localSheetId="45">#REF!</definedName>
    <definedName name="_S1314_TNL_23_QA">#REF!</definedName>
    <definedName name="_S1314_TNL_23_QG" localSheetId="12">#REF!</definedName>
    <definedName name="_S1314_TNL_23_QG" localSheetId="14">#REF!</definedName>
    <definedName name="_S1314_TNL_23_QG" localSheetId="15">#REF!</definedName>
    <definedName name="_S1314_TNL_23_QG" localSheetId="16">#REF!</definedName>
    <definedName name="_S1314_TNL_23_QG" localSheetId="17">#REF!</definedName>
    <definedName name="_S1314_TNL_23_QG" localSheetId="23">#REF!</definedName>
    <definedName name="_S1314_TNL_23_QG" localSheetId="27">#REF!</definedName>
    <definedName name="_S1314_TNL_23_QG" localSheetId="45">#REF!</definedName>
    <definedName name="_S1314_TNL_23_QG">#REF!</definedName>
    <definedName name="_S1314_TNL_3_QA" localSheetId="12">#REF!</definedName>
    <definedName name="_S1314_TNL_3_QA" localSheetId="14">#REF!</definedName>
    <definedName name="_S1314_TNL_3_QA" localSheetId="15">#REF!</definedName>
    <definedName name="_S1314_TNL_3_QA" localSheetId="16">#REF!</definedName>
    <definedName name="_S1314_TNL_3_QA" localSheetId="17">#REF!</definedName>
    <definedName name="_S1314_TNL_3_QA" localSheetId="23">#REF!</definedName>
    <definedName name="_S1314_TNL_3_QA" localSheetId="27">#REF!</definedName>
    <definedName name="_S1314_TNL_3_QA" localSheetId="45">#REF!</definedName>
    <definedName name="_S1314_TNL_3_QA">#REF!</definedName>
    <definedName name="_S1314_TNL_3_QG" localSheetId="12">#REF!</definedName>
    <definedName name="_S1314_TNL_3_QG" localSheetId="14">#REF!</definedName>
    <definedName name="_S1314_TNL_3_QG" localSheetId="15">#REF!</definedName>
    <definedName name="_S1314_TNL_3_QG" localSheetId="16">#REF!</definedName>
    <definedName name="_S1314_TNL_3_QG" localSheetId="17">#REF!</definedName>
    <definedName name="_S1314_TNL_3_QG" localSheetId="23">#REF!</definedName>
    <definedName name="_S1314_TNL_3_QG" localSheetId="27">#REF!</definedName>
    <definedName name="_S1314_TNL_3_QG" localSheetId="45">#REF!</definedName>
    <definedName name="_S1314_TNL_3_QG">#REF!</definedName>
    <definedName name="_S1314_TNL_4_QA" localSheetId="12">#REF!</definedName>
    <definedName name="_S1314_TNL_4_QA" localSheetId="14">#REF!</definedName>
    <definedName name="_S1314_TNL_4_QA" localSheetId="15">#REF!</definedName>
    <definedName name="_S1314_TNL_4_QA" localSheetId="16">#REF!</definedName>
    <definedName name="_S1314_TNL_4_QA" localSheetId="17">#REF!</definedName>
    <definedName name="_S1314_TNL_4_QA" localSheetId="23">#REF!</definedName>
    <definedName name="_S1314_TNL_4_QA" localSheetId="27">#REF!</definedName>
    <definedName name="_S1314_TNL_4_QA" localSheetId="45">#REF!</definedName>
    <definedName name="_S1314_TNL_4_QA">#REF!</definedName>
    <definedName name="_S1314_TNL_4_QG" localSheetId="12">#REF!</definedName>
    <definedName name="_S1314_TNL_4_QG" localSheetId="14">#REF!</definedName>
    <definedName name="_S1314_TNL_4_QG" localSheetId="15">#REF!</definedName>
    <definedName name="_S1314_TNL_4_QG" localSheetId="16">#REF!</definedName>
    <definedName name="_S1314_TNL_4_QG" localSheetId="17">#REF!</definedName>
    <definedName name="_S1314_TNL_4_QG" localSheetId="23">#REF!</definedName>
    <definedName name="_S1314_TNL_4_QG" localSheetId="27">#REF!</definedName>
    <definedName name="_S1314_TNL_4_QG" localSheetId="45">#REF!</definedName>
    <definedName name="_S1314_TNL_4_QG">#REF!</definedName>
    <definedName name="_S1314_TNL_5_QA" localSheetId="12">#REF!</definedName>
    <definedName name="_S1314_TNL_5_QA" localSheetId="14">#REF!</definedName>
    <definedName name="_S1314_TNL_5_QA" localSheetId="15">#REF!</definedName>
    <definedName name="_S1314_TNL_5_QA" localSheetId="16">#REF!</definedName>
    <definedName name="_S1314_TNL_5_QA" localSheetId="17">#REF!</definedName>
    <definedName name="_S1314_TNL_5_QA" localSheetId="23">#REF!</definedName>
    <definedName name="_S1314_TNL_5_QA" localSheetId="27">#REF!</definedName>
    <definedName name="_S1314_TNL_5_QA" localSheetId="45">#REF!</definedName>
    <definedName name="_S1314_TNL_5_QA">#REF!</definedName>
    <definedName name="_S1314_TNL_5_QG" localSheetId="12">#REF!</definedName>
    <definedName name="_S1314_TNL_5_QG" localSheetId="14">#REF!</definedName>
    <definedName name="_S1314_TNL_5_QG" localSheetId="15">#REF!</definedName>
    <definedName name="_S1314_TNL_5_QG" localSheetId="16">#REF!</definedName>
    <definedName name="_S1314_TNL_5_QG" localSheetId="17">#REF!</definedName>
    <definedName name="_S1314_TNL_5_QG" localSheetId="23">#REF!</definedName>
    <definedName name="_S1314_TNL_5_QG" localSheetId="27">#REF!</definedName>
    <definedName name="_S1314_TNL_5_QG" localSheetId="45">#REF!</definedName>
    <definedName name="_S1314_TNL_5_QG">#REF!</definedName>
    <definedName name="_S1314_TNL_6_QA" localSheetId="12">#REF!</definedName>
    <definedName name="_S1314_TNL_6_QA" localSheetId="14">#REF!</definedName>
    <definedName name="_S1314_TNL_6_QA" localSheetId="15">#REF!</definedName>
    <definedName name="_S1314_TNL_6_QA" localSheetId="16">#REF!</definedName>
    <definedName name="_S1314_TNL_6_QA" localSheetId="17">#REF!</definedName>
    <definedName name="_S1314_TNL_6_QA" localSheetId="23">#REF!</definedName>
    <definedName name="_S1314_TNL_6_QA" localSheetId="27">#REF!</definedName>
    <definedName name="_S1314_TNL_6_QA" localSheetId="45">#REF!</definedName>
    <definedName name="_S1314_TNL_6_QA">#REF!</definedName>
    <definedName name="_S1314_TNL_6_QG" localSheetId="12">#REF!</definedName>
    <definedName name="_S1314_TNL_6_QG" localSheetId="14">#REF!</definedName>
    <definedName name="_S1314_TNL_6_QG" localSheetId="15">#REF!</definedName>
    <definedName name="_S1314_TNL_6_QG" localSheetId="16">#REF!</definedName>
    <definedName name="_S1314_TNL_6_QG" localSheetId="17">#REF!</definedName>
    <definedName name="_S1314_TNL_6_QG" localSheetId="23">#REF!</definedName>
    <definedName name="_S1314_TNL_6_QG" localSheetId="27">#REF!</definedName>
    <definedName name="_S1314_TNL_6_QG" localSheetId="45">#REF!</definedName>
    <definedName name="_S1314_TNL_6_QG">#REF!</definedName>
    <definedName name="_S1314_TNL_7_QA" localSheetId="12">#REF!</definedName>
    <definedName name="_S1314_TNL_7_QA" localSheetId="14">#REF!</definedName>
    <definedName name="_S1314_TNL_7_QA" localSheetId="15">#REF!</definedName>
    <definedName name="_S1314_TNL_7_QA" localSheetId="16">#REF!</definedName>
    <definedName name="_S1314_TNL_7_QA" localSheetId="17">#REF!</definedName>
    <definedName name="_S1314_TNL_7_QA" localSheetId="23">#REF!</definedName>
    <definedName name="_S1314_TNL_7_QA" localSheetId="27">#REF!</definedName>
    <definedName name="_S1314_TNL_7_QA" localSheetId="45">#REF!</definedName>
    <definedName name="_S1314_TNL_7_QA">#REF!</definedName>
    <definedName name="_S1314_TNL_7_QG" localSheetId="12">#REF!</definedName>
    <definedName name="_S1314_TNL_7_QG" localSheetId="14">#REF!</definedName>
    <definedName name="_S1314_TNL_7_QG" localSheetId="15">#REF!</definedName>
    <definedName name="_S1314_TNL_7_QG" localSheetId="16">#REF!</definedName>
    <definedName name="_S1314_TNL_7_QG" localSheetId="17">#REF!</definedName>
    <definedName name="_S1314_TNL_7_QG" localSheetId="23">#REF!</definedName>
    <definedName name="_S1314_TNL_7_QG" localSheetId="27">#REF!</definedName>
    <definedName name="_S1314_TNL_7_QG" localSheetId="45">#REF!</definedName>
    <definedName name="_S1314_TNL_7_QG">#REF!</definedName>
    <definedName name="_S1314_TNL_8_QA" localSheetId="12">#REF!</definedName>
    <definedName name="_S1314_TNL_8_QA" localSheetId="14">#REF!</definedName>
    <definedName name="_S1314_TNL_8_QA" localSheetId="15">#REF!</definedName>
    <definedName name="_S1314_TNL_8_QA" localSheetId="16">#REF!</definedName>
    <definedName name="_S1314_TNL_8_QA" localSheetId="17">#REF!</definedName>
    <definedName name="_S1314_TNL_8_QA" localSheetId="23">#REF!</definedName>
    <definedName name="_S1314_TNL_8_QA" localSheetId="27">#REF!</definedName>
    <definedName name="_S1314_TNL_8_QA" localSheetId="45">#REF!</definedName>
    <definedName name="_S1314_TNL_8_QA">#REF!</definedName>
    <definedName name="_S1314_TNL_8_QG" localSheetId="12">#REF!</definedName>
    <definedName name="_S1314_TNL_8_QG" localSheetId="14">#REF!</definedName>
    <definedName name="_S1314_TNL_8_QG" localSheetId="15">#REF!</definedName>
    <definedName name="_S1314_TNL_8_QG" localSheetId="16">#REF!</definedName>
    <definedName name="_S1314_TNL_8_QG" localSheetId="17">#REF!</definedName>
    <definedName name="_S1314_TNL_8_QG" localSheetId="23">#REF!</definedName>
    <definedName name="_S1314_TNL_8_QG" localSheetId="27">#REF!</definedName>
    <definedName name="_S1314_TNL_8_QG" localSheetId="45">#REF!</definedName>
    <definedName name="_S1314_TNL_8_QG">#REF!</definedName>
    <definedName name="_S1314_TNL_9_QA" localSheetId="12">#REF!</definedName>
    <definedName name="_S1314_TNL_9_QA" localSheetId="14">#REF!</definedName>
    <definedName name="_S1314_TNL_9_QA" localSheetId="15">#REF!</definedName>
    <definedName name="_S1314_TNL_9_QA" localSheetId="16">#REF!</definedName>
    <definedName name="_S1314_TNL_9_QA" localSheetId="17">#REF!</definedName>
    <definedName name="_S1314_TNL_9_QA" localSheetId="23">#REF!</definedName>
    <definedName name="_S1314_TNL_9_QA" localSheetId="27">#REF!</definedName>
    <definedName name="_S1314_TNL_9_QA" localSheetId="45">#REF!</definedName>
    <definedName name="_S1314_TNL_9_QA">#REF!</definedName>
    <definedName name="_S1314_TNL_9_QG" localSheetId="12">#REF!</definedName>
    <definedName name="_S1314_TNL_9_QG" localSheetId="14">#REF!</definedName>
    <definedName name="_S1314_TNL_9_QG" localSheetId="15">#REF!</definedName>
    <definedName name="_S1314_TNL_9_QG" localSheetId="16">#REF!</definedName>
    <definedName name="_S1314_TNL_9_QG" localSheetId="17">#REF!</definedName>
    <definedName name="_S1314_TNL_9_QG" localSheetId="23">#REF!</definedName>
    <definedName name="_S1314_TNL_9_QG" localSheetId="27">#REF!</definedName>
    <definedName name="_S1314_TNL_9_QG" localSheetId="45">#REF!</definedName>
    <definedName name="_S1314_TNL_9_QG">#REF!</definedName>
    <definedName name="_S1314_TNL_99_QA" localSheetId="12">#REF!</definedName>
    <definedName name="_S1314_TNL_99_QA" localSheetId="14">#REF!</definedName>
    <definedName name="_S1314_TNL_99_QA" localSheetId="15">#REF!</definedName>
    <definedName name="_S1314_TNL_99_QA" localSheetId="16">#REF!</definedName>
    <definedName name="_S1314_TNL_99_QA" localSheetId="17">#REF!</definedName>
    <definedName name="_S1314_TNL_99_QA" localSheetId="23">#REF!</definedName>
    <definedName name="_S1314_TNL_99_QA" localSheetId="27">#REF!</definedName>
    <definedName name="_S1314_TNL_99_QA" localSheetId="45">#REF!</definedName>
    <definedName name="_S1314_TNL_99_QA">#REF!</definedName>
    <definedName name="_S1314_TNL_99_QG" localSheetId="12">#REF!</definedName>
    <definedName name="_S1314_TNL_99_QG" localSheetId="14">#REF!</definedName>
    <definedName name="_S1314_TNL_99_QG" localSheetId="15">#REF!</definedName>
    <definedName name="_S1314_TNL_99_QG" localSheetId="16">#REF!</definedName>
    <definedName name="_S1314_TNL_99_QG" localSheetId="17">#REF!</definedName>
    <definedName name="_S1314_TNL_99_QG" localSheetId="23">#REF!</definedName>
    <definedName name="_S1314_TNL_99_QG" localSheetId="27">#REF!</definedName>
    <definedName name="_S1314_TNL_99_QG" localSheetId="45">#REF!</definedName>
    <definedName name="_S1314_TNL_99_QG">#REF!</definedName>
    <definedName name="_S14_SKA_1_QA" localSheetId="12">#REF!</definedName>
    <definedName name="_S14_SKA_1_QA" localSheetId="14">#REF!</definedName>
    <definedName name="_S14_SKA_1_QA" localSheetId="15">#REF!</definedName>
    <definedName name="_S14_SKA_1_QA" localSheetId="16">#REF!</definedName>
    <definedName name="_S14_SKA_1_QA" localSheetId="17">#REF!</definedName>
    <definedName name="_S14_SKA_1_QA" localSheetId="23">#REF!</definedName>
    <definedName name="_S14_SKA_1_QA" localSheetId="27">#REF!</definedName>
    <definedName name="_S14_SKA_1_QA" localSheetId="45">#REF!</definedName>
    <definedName name="_S14_SKA_1_QA">#REF!</definedName>
    <definedName name="_S14_SKA_1_QG" localSheetId="12">#REF!</definedName>
    <definedName name="_S14_SKA_1_QG" localSheetId="14">#REF!</definedName>
    <definedName name="_S14_SKA_1_QG" localSheetId="15">#REF!</definedName>
    <definedName name="_S14_SKA_1_QG" localSheetId="16">#REF!</definedName>
    <definedName name="_S14_SKA_1_QG" localSheetId="17">#REF!</definedName>
    <definedName name="_S14_SKA_1_QG" localSheetId="23">#REF!</definedName>
    <definedName name="_S14_SKA_1_QG" localSheetId="27">#REF!</definedName>
    <definedName name="_S14_SKA_1_QG" localSheetId="45">#REF!</definedName>
    <definedName name="_S14_SKA_1_QG">#REF!</definedName>
    <definedName name="_S14_SKA_10_QA" localSheetId="12">#REF!</definedName>
    <definedName name="_S14_SKA_10_QA" localSheetId="14">#REF!</definedName>
    <definedName name="_S14_SKA_10_QA" localSheetId="15">#REF!</definedName>
    <definedName name="_S14_SKA_10_QA" localSheetId="16">#REF!</definedName>
    <definedName name="_S14_SKA_10_QA" localSheetId="17">#REF!</definedName>
    <definedName name="_S14_SKA_10_QA" localSheetId="23">#REF!</definedName>
    <definedName name="_S14_SKA_10_QA" localSheetId="27">#REF!</definedName>
    <definedName name="_S14_SKA_10_QA" localSheetId="45">#REF!</definedName>
    <definedName name="_S14_SKA_10_QA">#REF!</definedName>
    <definedName name="_S14_SKA_10_QG" localSheetId="12">#REF!</definedName>
    <definedName name="_S14_SKA_10_QG" localSheetId="14">#REF!</definedName>
    <definedName name="_S14_SKA_10_QG" localSheetId="15">#REF!</definedName>
    <definedName name="_S14_SKA_10_QG" localSheetId="16">#REF!</definedName>
    <definedName name="_S14_SKA_10_QG" localSheetId="17">#REF!</definedName>
    <definedName name="_S14_SKA_10_QG" localSheetId="23">#REF!</definedName>
    <definedName name="_S14_SKA_10_QG" localSheetId="27">#REF!</definedName>
    <definedName name="_S14_SKA_10_QG" localSheetId="45">#REF!</definedName>
    <definedName name="_S14_SKA_10_QG">#REF!</definedName>
    <definedName name="_S14_SKA_11_QA" localSheetId="12">#REF!</definedName>
    <definedName name="_S14_SKA_11_QA" localSheetId="14">#REF!</definedName>
    <definedName name="_S14_SKA_11_QA" localSheetId="15">#REF!</definedName>
    <definedName name="_S14_SKA_11_QA" localSheetId="16">#REF!</definedName>
    <definedName name="_S14_SKA_11_QA" localSheetId="17">#REF!</definedName>
    <definedName name="_S14_SKA_11_QA" localSheetId="23">#REF!</definedName>
    <definedName name="_S14_SKA_11_QA" localSheetId="27">#REF!</definedName>
    <definedName name="_S14_SKA_11_QA" localSheetId="45">#REF!</definedName>
    <definedName name="_S14_SKA_11_QA">#REF!</definedName>
    <definedName name="_S14_SKA_11_QG" localSheetId="12">#REF!</definedName>
    <definedName name="_S14_SKA_11_QG" localSheetId="14">#REF!</definedName>
    <definedName name="_S14_SKA_11_QG" localSheetId="15">#REF!</definedName>
    <definedName name="_S14_SKA_11_QG" localSheetId="16">#REF!</definedName>
    <definedName name="_S14_SKA_11_QG" localSheetId="17">#REF!</definedName>
    <definedName name="_S14_SKA_11_QG" localSheetId="23">#REF!</definedName>
    <definedName name="_S14_SKA_11_QG" localSheetId="27">#REF!</definedName>
    <definedName name="_S14_SKA_11_QG" localSheetId="45">#REF!</definedName>
    <definedName name="_S14_SKA_11_QG">#REF!</definedName>
    <definedName name="_S14_SKA_11egy_QA" localSheetId="12">#REF!</definedName>
    <definedName name="_S14_SKA_11egy_QA" localSheetId="14">#REF!</definedName>
    <definedName name="_S14_SKA_11egy_QA" localSheetId="15">#REF!</definedName>
    <definedName name="_S14_SKA_11egy_QA" localSheetId="16">#REF!</definedName>
    <definedName name="_S14_SKA_11egy_QA" localSheetId="17">#REF!</definedName>
    <definedName name="_S14_SKA_11egy_QA" localSheetId="23">#REF!</definedName>
    <definedName name="_S14_SKA_11egy_QA" localSheetId="27">#REF!</definedName>
    <definedName name="_S14_SKA_11egy_QA" localSheetId="45">#REF!</definedName>
    <definedName name="_S14_SKA_11egy_QA">#REF!</definedName>
    <definedName name="_S14_SKA_11egy_QG" localSheetId="12">#REF!</definedName>
    <definedName name="_S14_SKA_11egy_QG" localSheetId="14">#REF!</definedName>
    <definedName name="_S14_SKA_11egy_QG" localSheetId="15">#REF!</definedName>
    <definedName name="_S14_SKA_11egy_QG" localSheetId="16">#REF!</definedName>
    <definedName name="_S14_SKA_11egy_QG" localSheetId="17">#REF!</definedName>
    <definedName name="_S14_SKA_11egy_QG" localSheetId="23">#REF!</definedName>
    <definedName name="_S14_SKA_11egy_QG" localSheetId="27">#REF!</definedName>
    <definedName name="_S14_SKA_11egy_QG" localSheetId="45">#REF!</definedName>
    <definedName name="_S14_SKA_11egy_QG">#REF!</definedName>
    <definedName name="_S14_SKA_11ing_QA" localSheetId="12">#REF!</definedName>
    <definedName name="_S14_SKA_11ing_QA" localSheetId="14">#REF!</definedName>
    <definedName name="_S14_SKA_11ing_QA" localSheetId="15">#REF!</definedName>
    <definedName name="_S14_SKA_11ing_QA" localSheetId="16">#REF!</definedName>
    <definedName name="_S14_SKA_11ing_QA" localSheetId="17">#REF!</definedName>
    <definedName name="_S14_SKA_11ing_QA" localSheetId="23">#REF!</definedName>
    <definedName name="_S14_SKA_11ing_QA" localSheetId="27">#REF!</definedName>
    <definedName name="_S14_SKA_11ing_QA" localSheetId="45">#REF!</definedName>
    <definedName name="_S14_SKA_11ing_QA">#REF!</definedName>
    <definedName name="_S14_SKA_11ing_QG" localSheetId="12">#REF!</definedName>
    <definedName name="_S14_SKA_11ing_QG" localSheetId="14">#REF!</definedName>
    <definedName name="_S14_SKA_11ing_QG" localSheetId="15">#REF!</definedName>
    <definedName name="_S14_SKA_11ing_QG" localSheetId="16">#REF!</definedName>
    <definedName name="_S14_SKA_11ing_QG" localSheetId="17">#REF!</definedName>
    <definedName name="_S14_SKA_11ing_QG" localSheetId="23">#REF!</definedName>
    <definedName name="_S14_SKA_11ing_QG" localSheetId="27">#REF!</definedName>
    <definedName name="_S14_SKA_11ing_QG" localSheetId="45">#REF!</definedName>
    <definedName name="_S14_SKA_11ing_QG">#REF!</definedName>
    <definedName name="_S14_SKA_12_QA" localSheetId="12">#REF!</definedName>
    <definedName name="_S14_SKA_12_QA" localSheetId="14">#REF!</definedName>
    <definedName name="_S14_SKA_12_QA" localSheetId="15">#REF!</definedName>
    <definedName name="_S14_SKA_12_QA" localSheetId="16">#REF!</definedName>
    <definedName name="_S14_SKA_12_QA" localSheetId="17">#REF!</definedName>
    <definedName name="_S14_SKA_12_QA" localSheetId="23">#REF!</definedName>
    <definedName name="_S14_SKA_12_QA" localSheetId="27">#REF!</definedName>
    <definedName name="_S14_SKA_12_QA" localSheetId="45">#REF!</definedName>
    <definedName name="_S14_SKA_12_QA">#REF!</definedName>
    <definedName name="_S14_SKA_12_QG" localSheetId="12">#REF!</definedName>
    <definedName name="_S14_SKA_12_QG" localSheetId="14">#REF!</definedName>
    <definedName name="_S14_SKA_12_QG" localSheetId="15">#REF!</definedName>
    <definedName name="_S14_SKA_12_QG" localSheetId="16">#REF!</definedName>
    <definedName name="_S14_SKA_12_QG" localSheetId="17">#REF!</definedName>
    <definedName name="_S14_SKA_12_QG" localSheetId="23">#REF!</definedName>
    <definedName name="_S14_SKA_12_QG" localSheetId="27">#REF!</definedName>
    <definedName name="_S14_SKA_12_QG" localSheetId="45">#REF!</definedName>
    <definedName name="_S14_SKA_12_QG">#REF!</definedName>
    <definedName name="_S14_SKA_13_QA" localSheetId="12">#REF!</definedName>
    <definedName name="_S14_SKA_13_QA" localSheetId="14">#REF!</definedName>
    <definedName name="_S14_SKA_13_QA" localSheetId="15">#REF!</definedName>
    <definedName name="_S14_SKA_13_QA" localSheetId="16">#REF!</definedName>
    <definedName name="_S14_SKA_13_QA" localSheetId="17">#REF!</definedName>
    <definedName name="_S14_SKA_13_QA" localSheetId="23">#REF!</definedName>
    <definedName name="_S14_SKA_13_QA" localSheetId="27">#REF!</definedName>
    <definedName name="_S14_SKA_13_QA" localSheetId="45">#REF!</definedName>
    <definedName name="_S14_SKA_13_QA">#REF!</definedName>
    <definedName name="_S14_SKA_13_QG" localSheetId="12">#REF!</definedName>
    <definedName name="_S14_SKA_13_QG" localSheetId="14">#REF!</definedName>
    <definedName name="_S14_SKA_13_QG" localSheetId="15">#REF!</definedName>
    <definedName name="_S14_SKA_13_QG" localSheetId="16">#REF!</definedName>
    <definedName name="_S14_SKA_13_QG" localSheetId="17">#REF!</definedName>
    <definedName name="_S14_SKA_13_QG" localSheetId="23">#REF!</definedName>
    <definedName name="_S14_SKA_13_QG" localSheetId="27">#REF!</definedName>
    <definedName name="_S14_SKA_13_QG" localSheetId="45">#REF!</definedName>
    <definedName name="_S14_SKA_13_QG">#REF!</definedName>
    <definedName name="_S14_SKA_14_QA" localSheetId="12">#REF!</definedName>
    <definedName name="_S14_SKA_14_QA" localSheetId="14">#REF!</definedName>
    <definedName name="_S14_SKA_14_QA" localSheetId="15">#REF!</definedName>
    <definedName name="_S14_SKA_14_QA" localSheetId="16">#REF!</definedName>
    <definedName name="_S14_SKA_14_QA" localSheetId="17">#REF!</definedName>
    <definedName name="_S14_SKA_14_QA" localSheetId="23">#REF!</definedName>
    <definedName name="_S14_SKA_14_QA" localSheetId="27">#REF!</definedName>
    <definedName name="_S14_SKA_14_QA" localSheetId="45">#REF!</definedName>
    <definedName name="_S14_SKA_14_QA">#REF!</definedName>
    <definedName name="_S14_SKA_14_QG" localSheetId="12">#REF!</definedName>
    <definedName name="_S14_SKA_14_QG" localSheetId="14">#REF!</definedName>
    <definedName name="_S14_SKA_14_QG" localSheetId="15">#REF!</definedName>
    <definedName name="_S14_SKA_14_QG" localSheetId="16">#REF!</definedName>
    <definedName name="_S14_SKA_14_QG" localSheetId="17">#REF!</definedName>
    <definedName name="_S14_SKA_14_QG" localSheetId="23">#REF!</definedName>
    <definedName name="_S14_SKA_14_QG" localSheetId="27">#REF!</definedName>
    <definedName name="_S14_SKA_14_QG" localSheetId="45">#REF!</definedName>
    <definedName name="_S14_SKA_14_QG">#REF!</definedName>
    <definedName name="_S14_SKA_15_QA" localSheetId="12">#REF!</definedName>
    <definedName name="_S14_SKA_15_QA" localSheetId="14">#REF!</definedName>
    <definedName name="_S14_SKA_15_QA" localSheetId="15">#REF!</definedName>
    <definedName name="_S14_SKA_15_QA" localSheetId="16">#REF!</definedName>
    <definedName name="_S14_SKA_15_QA" localSheetId="17">#REF!</definedName>
    <definedName name="_S14_SKA_15_QA" localSheetId="23">#REF!</definedName>
    <definedName name="_S14_SKA_15_QA" localSheetId="27">#REF!</definedName>
    <definedName name="_S14_SKA_15_QA" localSheetId="45">#REF!</definedName>
    <definedName name="_S14_SKA_15_QA">#REF!</definedName>
    <definedName name="_S14_SKA_15_QG" localSheetId="12">#REF!</definedName>
    <definedName name="_S14_SKA_15_QG" localSheetId="14">#REF!</definedName>
    <definedName name="_S14_SKA_15_QG" localSheetId="15">#REF!</definedName>
    <definedName name="_S14_SKA_15_QG" localSheetId="16">#REF!</definedName>
    <definedName name="_S14_SKA_15_QG" localSheetId="17">#REF!</definedName>
    <definedName name="_S14_SKA_15_QG" localSheetId="23">#REF!</definedName>
    <definedName name="_S14_SKA_15_QG" localSheetId="27">#REF!</definedName>
    <definedName name="_S14_SKA_15_QG" localSheetId="45">#REF!</definedName>
    <definedName name="_S14_SKA_15_QG">#REF!</definedName>
    <definedName name="_S14_SKA_15p23_QG" localSheetId="12">#REF!</definedName>
    <definedName name="_S14_SKA_15p23_QG" localSheetId="14">#REF!</definedName>
    <definedName name="_S14_SKA_15p23_QG" localSheetId="15">#REF!</definedName>
    <definedName name="_S14_SKA_15p23_QG" localSheetId="16">#REF!</definedName>
    <definedName name="_S14_SKA_15p23_QG" localSheetId="17">#REF!</definedName>
    <definedName name="_S14_SKA_15p23_QG" localSheetId="23">#REF!</definedName>
    <definedName name="_S14_SKA_15p23_QG" localSheetId="27">#REF!</definedName>
    <definedName name="_S14_SKA_15p23_QG" localSheetId="45">#REF!</definedName>
    <definedName name="_S14_SKA_15p23_QG">#REF!</definedName>
    <definedName name="_S14_SKA_16_QA" localSheetId="12">#REF!</definedName>
    <definedName name="_S14_SKA_16_QA" localSheetId="14">#REF!</definedName>
    <definedName name="_S14_SKA_16_QA" localSheetId="15">#REF!</definedName>
    <definedName name="_S14_SKA_16_QA" localSheetId="16">#REF!</definedName>
    <definedName name="_S14_SKA_16_QA" localSheetId="17">#REF!</definedName>
    <definedName name="_S14_SKA_16_QA" localSheetId="23">#REF!</definedName>
    <definedName name="_S14_SKA_16_QA" localSheetId="27">#REF!</definedName>
    <definedName name="_S14_SKA_16_QA" localSheetId="45">#REF!</definedName>
    <definedName name="_S14_SKA_16_QA">#REF!</definedName>
    <definedName name="_S14_SKA_16_QG" localSheetId="12">#REF!</definedName>
    <definedName name="_S14_SKA_16_QG" localSheetId="14">#REF!</definedName>
    <definedName name="_S14_SKA_16_QG" localSheetId="15">#REF!</definedName>
    <definedName name="_S14_SKA_16_QG" localSheetId="16">#REF!</definedName>
    <definedName name="_S14_SKA_16_QG" localSheetId="17">#REF!</definedName>
    <definedName name="_S14_SKA_16_QG" localSheetId="23">#REF!</definedName>
    <definedName name="_S14_SKA_16_QG" localSheetId="27">#REF!</definedName>
    <definedName name="_S14_SKA_16_QG" localSheetId="45">#REF!</definedName>
    <definedName name="_S14_SKA_16_QG">#REF!</definedName>
    <definedName name="_S14_SKA_16p17_QG" localSheetId="12">#REF!</definedName>
    <definedName name="_S14_SKA_16p17_QG" localSheetId="14">#REF!</definedName>
    <definedName name="_S14_SKA_16p17_QG" localSheetId="15">#REF!</definedName>
    <definedName name="_S14_SKA_16p17_QG" localSheetId="16">#REF!</definedName>
    <definedName name="_S14_SKA_16p17_QG" localSheetId="17">#REF!</definedName>
    <definedName name="_S14_SKA_16p17_QG" localSheetId="23">#REF!</definedName>
    <definedName name="_S14_SKA_16p17_QG" localSheetId="27">#REF!</definedName>
    <definedName name="_S14_SKA_16p17_QG" localSheetId="45">#REF!</definedName>
    <definedName name="_S14_SKA_16p17_QG">#REF!</definedName>
    <definedName name="_S14_SKA_17_QA" localSheetId="12">#REF!</definedName>
    <definedName name="_S14_SKA_17_QA" localSheetId="14">#REF!</definedName>
    <definedName name="_S14_SKA_17_QA" localSheetId="15">#REF!</definedName>
    <definedName name="_S14_SKA_17_QA" localSheetId="16">#REF!</definedName>
    <definedName name="_S14_SKA_17_QA" localSheetId="17">#REF!</definedName>
    <definedName name="_S14_SKA_17_QA" localSheetId="23">#REF!</definedName>
    <definedName name="_S14_SKA_17_QA" localSheetId="27">#REF!</definedName>
    <definedName name="_S14_SKA_17_QA" localSheetId="45">#REF!</definedName>
    <definedName name="_S14_SKA_17_QA">#REF!</definedName>
    <definedName name="_S14_SKA_17_QG" localSheetId="12">#REF!</definedName>
    <definedName name="_S14_SKA_17_QG" localSheetId="14">#REF!</definedName>
    <definedName name="_S14_SKA_17_QG" localSheetId="15">#REF!</definedName>
    <definedName name="_S14_SKA_17_QG" localSheetId="16">#REF!</definedName>
    <definedName name="_S14_SKA_17_QG" localSheetId="17">#REF!</definedName>
    <definedName name="_S14_SKA_17_QG" localSheetId="23">#REF!</definedName>
    <definedName name="_S14_SKA_17_QG" localSheetId="27">#REF!</definedName>
    <definedName name="_S14_SKA_17_QG" localSheetId="45">#REF!</definedName>
    <definedName name="_S14_SKA_17_QG">#REF!</definedName>
    <definedName name="_S14_SKA_18_QA" localSheetId="12">#REF!</definedName>
    <definedName name="_S14_SKA_18_QA" localSheetId="14">#REF!</definedName>
    <definedName name="_S14_SKA_18_QA" localSheetId="15">#REF!</definedName>
    <definedName name="_S14_SKA_18_QA" localSheetId="16">#REF!</definedName>
    <definedName name="_S14_SKA_18_QA" localSheetId="17">#REF!</definedName>
    <definedName name="_S14_SKA_18_QA" localSheetId="23">#REF!</definedName>
    <definedName name="_S14_SKA_18_QA" localSheetId="27">#REF!</definedName>
    <definedName name="_S14_SKA_18_QA" localSheetId="45">#REF!</definedName>
    <definedName name="_S14_SKA_18_QA">#REF!</definedName>
    <definedName name="_S14_SKA_18_QG" localSheetId="12">#REF!</definedName>
    <definedName name="_S14_SKA_18_QG" localSheetId="14">#REF!</definedName>
    <definedName name="_S14_SKA_18_QG" localSheetId="15">#REF!</definedName>
    <definedName name="_S14_SKA_18_QG" localSheetId="16">#REF!</definedName>
    <definedName name="_S14_SKA_18_QG" localSheetId="17">#REF!</definedName>
    <definedName name="_S14_SKA_18_QG" localSheetId="23">#REF!</definedName>
    <definedName name="_S14_SKA_18_QG" localSheetId="27">#REF!</definedName>
    <definedName name="_S14_SKA_18_QG" localSheetId="45">#REF!</definedName>
    <definedName name="_S14_SKA_18_QG">#REF!</definedName>
    <definedName name="_S14_SKA_19_QA" localSheetId="12">#REF!</definedName>
    <definedName name="_S14_SKA_19_QA" localSheetId="14">#REF!</definedName>
    <definedName name="_S14_SKA_19_QA" localSheetId="15">#REF!</definedName>
    <definedName name="_S14_SKA_19_QA" localSheetId="16">#REF!</definedName>
    <definedName name="_S14_SKA_19_QA" localSheetId="17">#REF!</definedName>
    <definedName name="_S14_SKA_19_QA" localSheetId="23">#REF!</definedName>
    <definedName name="_S14_SKA_19_QA" localSheetId="27">#REF!</definedName>
    <definedName name="_S14_SKA_19_QA" localSheetId="45">#REF!</definedName>
    <definedName name="_S14_SKA_19_QA">#REF!</definedName>
    <definedName name="_S14_SKA_19_QG" localSheetId="12">#REF!</definedName>
    <definedName name="_S14_SKA_19_QG" localSheetId="14">#REF!</definedName>
    <definedName name="_S14_SKA_19_QG" localSheetId="15">#REF!</definedName>
    <definedName name="_S14_SKA_19_QG" localSheetId="16">#REF!</definedName>
    <definedName name="_S14_SKA_19_QG" localSheetId="17">#REF!</definedName>
    <definedName name="_S14_SKA_19_QG" localSheetId="23">#REF!</definedName>
    <definedName name="_S14_SKA_19_QG" localSheetId="27">#REF!</definedName>
    <definedName name="_S14_SKA_19_QG" localSheetId="45">#REF!</definedName>
    <definedName name="_S14_SKA_19_QG">#REF!</definedName>
    <definedName name="_S14_SKA_2_QA" localSheetId="12">#REF!</definedName>
    <definedName name="_S14_SKA_2_QA" localSheetId="14">#REF!</definedName>
    <definedName name="_S14_SKA_2_QA" localSheetId="15">#REF!</definedName>
    <definedName name="_S14_SKA_2_QA" localSheetId="16">#REF!</definedName>
    <definedName name="_S14_SKA_2_QA" localSheetId="17">#REF!</definedName>
    <definedName name="_S14_SKA_2_QA" localSheetId="23">#REF!</definedName>
    <definedName name="_S14_SKA_2_QA" localSheetId="27">#REF!</definedName>
    <definedName name="_S14_SKA_2_QA" localSheetId="45">#REF!</definedName>
    <definedName name="_S14_SKA_2_QA">#REF!</definedName>
    <definedName name="_S14_SKA_2_QG" localSheetId="12">#REF!</definedName>
    <definedName name="_S14_SKA_2_QG" localSheetId="14">#REF!</definedName>
    <definedName name="_S14_SKA_2_QG" localSheetId="15">#REF!</definedName>
    <definedName name="_S14_SKA_2_QG" localSheetId="16">#REF!</definedName>
    <definedName name="_S14_SKA_2_QG" localSheetId="17">#REF!</definedName>
    <definedName name="_S14_SKA_2_QG" localSheetId="23">#REF!</definedName>
    <definedName name="_S14_SKA_2_QG" localSheetId="27">#REF!</definedName>
    <definedName name="_S14_SKA_2_QG" localSheetId="45">#REF!</definedName>
    <definedName name="_S14_SKA_2_QG">#REF!</definedName>
    <definedName name="_S14_SKA_20_QA" localSheetId="12">#REF!</definedName>
    <definedName name="_S14_SKA_20_QA" localSheetId="14">#REF!</definedName>
    <definedName name="_S14_SKA_20_QA" localSheetId="15">#REF!</definedName>
    <definedName name="_S14_SKA_20_QA" localSheetId="16">#REF!</definedName>
    <definedName name="_S14_SKA_20_QA" localSheetId="17">#REF!</definedName>
    <definedName name="_S14_SKA_20_QA" localSheetId="23">#REF!</definedName>
    <definedName name="_S14_SKA_20_QA" localSheetId="27">#REF!</definedName>
    <definedName name="_S14_SKA_20_QA" localSheetId="45">#REF!</definedName>
    <definedName name="_S14_SKA_20_QA">#REF!</definedName>
    <definedName name="_S14_SKA_20_QG" localSheetId="12">#REF!</definedName>
    <definedName name="_S14_SKA_20_QG" localSheetId="14">#REF!</definedName>
    <definedName name="_S14_SKA_20_QG" localSheetId="15">#REF!</definedName>
    <definedName name="_S14_SKA_20_QG" localSheetId="16">#REF!</definedName>
    <definedName name="_S14_SKA_20_QG" localSheetId="17">#REF!</definedName>
    <definedName name="_S14_SKA_20_QG" localSheetId="23">#REF!</definedName>
    <definedName name="_S14_SKA_20_QG" localSheetId="27">#REF!</definedName>
    <definedName name="_S14_SKA_20_QG" localSheetId="45">#REF!</definedName>
    <definedName name="_S14_SKA_20_QG">#REF!</definedName>
    <definedName name="_S14_SKA_21_QA" localSheetId="12">#REF!</definedName>
    <definedName name="_S14_SKA_21_QA" localSheetId="14">#REF!</definedName>
    <definedName name="_S14_SKA_21_QA" localSheetId="15">#REF!</definedName>
    <definedName name="_S14_SKA_21_QA" localSheetId="16">#REF!</definedName>
    <definedName name="_S14_SKA_21_QA" localSheetId="17">#REF!</definedName>
    <definedName name="_S14_SKA_21_QA" localSheetId="23">#REF!</definedName>
    <definedName name="_S14_SKA_21_QA" localSheetId="27">#REF!</definedName>
    <definedName name="_S14_SKA_21_QA" localSheetId="45">#REF!</definedName>
    <definedName name="_S14_SKA_21_QA">#REF!</definedName>
    <definedName name="_S14_SKA_21_QG" localSheetId="12">#REF!</definedName>
    <definedName name="_S14_SKA_21_QG" localSheetId="14">#REF!</definedName>
    <definedName name="_S14_SKA_21_QG" localSheetId="15">#REF!</definedName>
    <definedName name="_S14_SKA_21_QG" localSheetId="16">#REF!</definedName>
    <definedName name="_S14_SKA_21_QG" localSheetId="17">#REF!</definedName>
    <definedName name="_S14_SKA_21_QG" localSheetId="23">#REF!</definedName>
    <definedName name="_S14_SKA_21_QG" localSheetId="27">#REF!</definedName>
    <definedName name="_S14_SKA_21_QG" localSheetId="45">#REF!</definedName>
    <definedName name="_S14_SKA_21_QG">#REF!</definedName>
    <definedName name="_S14_SKA_22_QA" localSheetId="12">#REF!</definedName>
    <definedName name="_S14_SKA_22_QA" localSheetId="14">#REF!</definedName>
    <definedName name="_S14_SKA_22_QA" localSheetId="15">#REF!</definedName>
    <definedName name="_S14_SKA_22_QA" localSheetId="16">#REF!</definedName>
    <definedName name="_S14_SKA_22_QA" localSheetId="17">#REF!</definedName>
    <definedName name="_S14_SKA_22_QA" localSheetId="23">#REF!</definedName>
    <definedName name="_S14_SKA_22_QA" localSheetId="27">#REF!</definedName>
    <definedName name="_S14_SKA_22_QA" localSheetId="45">#REF!</definedName>
    <definedName name="_S14_SKA_22_QA">#REF!</definedName>
    <definedName name="_S14_SKA_22_QG" localSheetId="12">#REF!</definedName>
    <definedName name="_S14_SKA_22_QG" localSheetId="14">#REF!</definedName>
    <definedName name="_S14_SKA_22_QG" localSheetId="15">#REF!</definedName>
    <definedName name="_S14_SKA_22_QG" localSheetId="16">#REF!</definedName>
    <definedName name="_S14_SKA_22_QG" localSheetId="17">#REF!</definedName>
    <definedName name="_S14_SKA_22_QG" localSheetId="23">#REF!</definedName>
    <definedName name="_S14_SKA_22_QG" localSheetId="27">#REF!</definedName>
    <definedName name="_S14_SKA_22_QG" localSheetId="45">#REF!</definedName>
    <definedName name="_S14_SKA_22_QG">#REF!</definedName>
    <definedName name="_S14_SKA_23_QA" localSheetId="12">#REF!</definedName>
    <definedName name="_S14_SKA_23_QA" localSheetId="14">#REF!</definedName>
    <definedName name="_S14_SKA_23_QA" localSheetId="15">#REF!</definedName>
    <definedName name="_S14_SKA_23_QA" localSheetId="16">#REF!</definedName>
    <definedName name="_S14_SKA_23_QA" localSheetId="17">#REF!</definedName>
    <definedName name="_S14_SKA_23_QA" localSheetId="23">#REF!</definedName>
    <definedName name="_S14_SKA_23_QA" localSheetId="27">#REF!</definedName>
    <definedName name="_S14_SKA_23_QA" localSheetId="45">#REF!</definedName>
    <definedName name="_S14_SKA_23_QA">#REF!</definedName>
    <definedName name="_S14_SKA_23_QG" localSheetId="12">#REF!</definedName>
    <definedName name="_S14_SKA_23_QG" localSheetId="14">#REF!</definedName>
    <definedName name="_S14_SKA_23_QG" localSheetId="15">#REF!</definedName>
    <definedName name="_S14_SKA_23_QG" localSheetId="16">#REF!</definedName>
    <definedName name="_S14_SKA_23_QG" localSheetId="17">#REF!</definedName>
    <definedName name="_S14_SKA_23_QG" localSheetId="23">#REF!</definedName>
    <definedName name="_S14_SKA_23_QG" localSheetId="27">#REF!</definedName>
    <definedName name="_S14_SKA_23_QG" localSheetId="45">#REF!</definedName>
    <definedName name="_S14_SKA_23_QG">#REF!</definedName>
    <definedName name="_S14_SKA_3_QA" localSheetId="12">#REF!</definedName>
    <definedName name="_S14_SKA_3_QA" localSheetId="14">#REF!</definedName>
    <definedName name="_S14_SKA_3_QA" localSheetId="15">#REF!</definedName>
    <definedName name="_S14_SKA_3_QA" localSheetId="16">#REF!</definedName>
    <definedName name="_S14_SKA_3_QA" localSheetId="17">#REF!</definedName>
    <definedName name="_S14_SKA_3_QA" localSheetId="23">#REF!</definedName>
    <definedName name="_S14_SKA_3_QA" localSheetId="27">#REF!</definedName>
    <definedName name="_S14_SKA_3_QA" localSheetId="45">#REF!</definedName>
    <definedName name="_S14_SKA_3_QA">#REF!</definedName>
    <definedName name="_S14_SKA_3_QG" localSheetId="12">#REF!</definedName>
    <definedName name="_S14_SKA_3_QG" localSheetId="14">#REF!</definedName>
    <definedName name="_S14_SKA_3_QG" localSheetId="15">#REF!</definedName>
    <definedName name="_S14_SKA_3_QG" localSheetId="16">#REF!</definedName>
    <definedName name="_S14_SKA_3_QG" localSheetId="17">#REF!</definedName>
    <definedName name="_S14_SKA_3_QG" localSheetId="23">#REF!</definedName>
    <definedName name="_S14_SKA_3_QG" localSheetId="27">#REF!</definedName>
    <definedName name="_S14_SKA_3_QG" localSheetId="45">#REF!</definedName>
    <definedName name="_S14_SKA_3_QG">#REF!</definedName>
    <definedName name="_S14_SKA_4_QA" localSheetId="12">#REF!</definedName>
    <definedName name="_S14_SKA_4_QA" localSheetId="14">#REF!</definedName>
    <definedName name="_S14_SKA_4_QA" localSheetId="15">#REF!</definedName>
    <definedName name="_S14_SKA_4_QA" localSheetId="16">#REF!</definedName>
    <definedName name="_S14_SKA_4_QA" localSheetId="17">#REF!</definedName>
    <definedName name="_S14_SKA_4_QA" localSheetId="23">#REF!</definedName>
    <definedName name="_S14_SKA_4_QA" localSheetId="27">#REF!</definedName>
    <definedName name="_S14_SKA_4_QA" localSheetId="45">#REF!</definedName>
    <definedName name="_S14_SKA_4_QA">#REF!</definedName>
    <definedName name="_S14_SKA_4_QG" localSheetId="12">#REF!</definedName>
    <definedName name="_S14_SKA_4_QG" localSheetId="14">#REF!</definedName>
    <definedName name="_S14_SKA_4_QG" localSheetId="15">#REF!</definedName>
    <definedName name="_S14_SKA_4_QG" localSheetId="16">#REF!</definedName>
    <definedName name="_S14_SKA_4_QG" localSheetId="17">#REF!</definedName>
    <definedName name="_S14_SKA_4_QG" localSheetId="23">#REF!</definedName>
    <definedName name="_S14_SKA_4_QG" localSheetId="27">#REF!</definedName>
    <definedName name="_S14_SKA_4_QG" localSheetId="45">#REF!</definedName>
    <definedName name="_S14_SKA_4_QG">#REF!</definedName>
    <definedName name="_S14_SKA_5_QA" localSheetId="12">#REF!</definedName>
    <definedName name="_S14_SKA_5_QA" localSheetId="14">#REF!</definedName>
    <definedName name="_S14_SKA_5_QA" localSheetId="15">#REF!</definedName>
    <definedName name="_S14_SKA_5_QA" localSheetId="16">#REF!</definedName>
    <definedName name="_S14_SKA_5_QA" localSheetId="17">#REF!</definedName>
    <definedName name="_S14_SKA_5_QA" localSheetId="23">#REF!</definedName>
    <definedName name="_S14_SKA_5_QA" localSheetId="27">#REF!</definedName>
    <definedName name="_S14_SKA_5_QA" localSheetId="45">#REF!</definedName>
    <definedName name="_S14_SKA_5_QA">#REF!</definedName>
    <definedName name="_S14_SKA_5_QG" localSheetId="12">#REF!</definedName>
    <definedName name="_S14_SKA_5_QG" localSheetId="14">#REF!</definedName>
    <definedName name="_S14_SKA_5_QG" localSheetId="15">#REF!</definedName>
    <definedName name="_S14_SKA_5_QG" localSheetId="16">#REF!</definedName>
    <definedName name="_S14_SKA_5_QG" localSheetId="17">#REF!</definedName>
    <definedName name="_S14_SKA_5_QG" localSheetId="23">#REF!</definedName>
    <definedName name="_S14_SKA_5_QG" localSheetId="27">#REF!</definedName>
    <definedName name="_S14_SKA_5_QG" localSheetId="45">#REF!</definedName>
    <definedName name="_S14_SKA_5_QG">#REF!</definedName>
    <definedName name="_S14_SKA_6_QA" localSheetId="12">#REF!</definedName>
    <definedName name="_S14_SKA_6_QA" localSheetId="14">#REF!</definedName>
    <definedName name="_S14_SKA_6_QA" localSheetId="15">#REF!</definedName>
    <definedName name="_S14_SKA_6_QA" localSheetId="16">#REF!</definedName>
    <definedName name="_S14_SKA_6_QA" localSheetId="17">#REF!</definedName>
    <definedName name="_S14_SKA_6_QA" localSheetId="23">#REF!</definedName>
    <definedName name="_S14_SKA_6_QA" localSheetId="27">#REF!</definedName>
    <definedName name="_S14_SKA_6_QA" localSheetId="45">#REF!</definedName>
    <definedName name="_S14_SKA_6_QA">#REF!</definedName>
    <definedName name="_S14_SKA_6_QG" localSheetId="12">#REF!</definedName>
    <definedName name="_S14_SKA_6_QG" localSheetId="14">#REF!</definedName>
    <definedName name="_S14_SKA_6_QG" localSheetId="15">#REF!</definedName>
    <definedName name="_S14_SKA_6_QG" localSheetId="16">#REF!</definedName>
    <definedName name="_S14_SKA_6_QG" localSheetId="17">#REF!</definedName>
    <definedName name="_S14_SKA_6_QG" localSheetId="23">#REF!</definedName>
    <definedName name="_S14_SKA_6_QG" localSheetId="27">#REF!</definedName>
    <definedName name="_S14_SKA_6_QG" localSheetId="45">#REF!</definedName>
    <definedName name="_S14_SKA_6_QG">#REF!</definedName>
    <definedName name="_S14_SKA_7_QA" localSheetId="12">#REF!</definedName>
    <definedName name="_S14_SKA_7_QA" localSheetId="14">#REF!</definedName>
    <definedName name="_S14_SKA_7_QA" localSheetId="15">#REF!</definedName>
    <definedName name="_S14_SKA_7_QA" localSheetId="16">#REF!</definedName>
    <definedName name="_S14_SKA_7_QA" localSheetId="17">#REF!</definedName>
    <definedName name="_S14_SKA_7_QA" localSheetId="23">#REF!</definedName>
    <definedName name="_S14_SKA_7_QA" localSheetId="27">#REF!</definedName>
    <definedName name="_S14_SKA_7_QA" localSheetId="45">#REF!</definedName>
    <definedName name="_S14_SKA_7_QA">#REF!</definedName>
    <definedName name="_S14_SKA_7_QG" localSheetId="12">#REF!</definedName>
    <definedName name="_S14_SKA_7_QG" localSheetId="14">#REF!</definedName>
    <definedName name="_S14_SKA_7_QG" localSheetId="15">#REF!</definedName>
    <definedName name="_S14_SKA_7_QG" localSheetId="16">#REF!</definedName>
    <definedName name="_S14_SKA_7_QG" localSheetId="17">#REF!</definedName>
    <definedName name="_S14_SKA_7_QG" localSheetId="23">#REF!</definedName>
    <definedName name="_S14_SKA_7_QG" localSheetId="27">#REF!</definedName>
    <definedName name="_S14_SKA_7_QG" localSheetId="45">#REF!</definedName>
    <definedName name="_S14_SKA_7_QG">#REF!</definedName>
    <definedName name="_S14_SKA_8_QA" localSheetId="12">#REF!</definedName>
    <definedName name="_S14_SKA_8_QA" localSheetId="14">#REF!</definedName>
    <definedName name="_S14_SKA_8_QA" localSheetId="15">#REF!</definedName>
    <definedName name="_S14_SKA_8_QA" localSheetId="16">#REF!</definedName>
    <definedName name="_S14_SKA_8_QA" localSheetId="17">#REF!</definedName>
    <definedName name="_S14_SKA_8_QA" localSheetId="23">#REF!</definedName>
    <definedName name="_S14_SKA_8_QA" localSheetId="27">#REF!</definedName>
    <definedName name="_S14_SKA_8_QA" localSheetId="45">#REF!</definedName>
    <definedName name="_S14_SKA_8_QA">#REF!</definedName>
    <definedName name="_S14_SKA_8_QG" localSheetId="12">#REF!</definedName>
    <definedName name="_S14_SKA_8_QG" localSheetId="14">#REF!</definedName>
    <definedName name="_S14_SKA_8_QG" localSheetId="15">#REF!</definedName>
    <definedName name="_S14_SKA_8_QG" localSheetId="16">#REF!</definedName>
    <definedName name="_S14_SKA_8_QG" localSheetId="17">#REF!</definedName>
    <definedName name="_S14_SKA_8_QG" localSheetId="23">#REF!</definedName>
    <definedName name="_S14_SKA_8_QG" localSheetId="27">#REF!</definedName>
    <definedName name="_S14_SKA_8_QG" localSheetId="45">#REF!</definedName>
    <definedName name="_S14_SKA_8_QG">#REF!</definedName>
    <definedName name="_S14_SKA_9_QA" localSheetId="12">#REF!</definedName>
    <definedName name="_S14_SKA_9_QA" localSheetId="14">#REF!</definedName>
    <definedName name="_S14_SKA_9_QA" localSheetId="15">#REF!</definedName>
    <definedName name="_S14_SKA_9_QA" localSheetId="16">#REF!</definedName>
    <definedName name="_S14_SKA_9_QA" localSheetId="17">#REF!</definedName>
    <definedName name="_S14_SKA_9_QA" localSheetId="23">#REF!</definedName>
    <definedName name="_S14_SKA_9_QA" localSheetId="27">#REF!</definedName>
    <definedName name="_S14_SKA_9_QA" localSheetId="45">#REF!</definedName>
    <definedName name="_S14_SKA_9_QA">#REF!</definedName>
    <definedName name="_S14_SKA_9_QG" localSheetId="12">#REF!</definedName>
    <definedName name="_S14_SKA_9_QG" localSheetId="14">#REF!</definedName>
    <definedName name="_S14_SKA_9_QG" localSheetId="15">#REF!</definedName>
    <definedName name="_S14_SKA_9_QG" localSheetId="16">#REF!</definedName>
    <definedName name="_S14_SKA_9_QG" localSheetId="17">#REF!</definedName>
    <definedName name="_S14_SKA_9_QG" localSheetId="23">#REF!</definedName>
    <definedName name="_S14_SKA_9_QG" localSheetId="27">#REF!</definedName>
    <definedName name="_S14_SKA_9_QG" localSheetId="45">#REF!</definedName>
    <definedName name="_S14_SKA_9_QG">#REF!</definedName>
    <definedName name="_S14_SKL_1_QA" localSheetId="12">#REF!</definedName>
    <definedName name="_S14_SKL_1_QA" localSheetId="14">#REF!</definedName>
    <definedName name="_S14_SKL_1_QA" localSheetId="15">#REF!</definedName>
    <definedName name="_S14_SKL_1_QA" localSheetId="16">#REF!</definedName>
    <definedName name="_S14_SKL_1_QA" localSheetId="17">#REF!</definedName>
    <definedName name="_S14_SKL_1_QA" localSheetId="23">#REF!</definedName>
    <definedName name="_S14_SKL_1_QA" localSheetId="27">#REF!</definedName>
    <definedName name="_S14_SKL_1_QA" localSheetId="45">#REF!</definedName>
    <definedName name="_S14_SKL_1_QA">#REF!</definedName>
    <definedName name="_S14_SKL_1_QG" localSheetId="12">#REF!</definedName>
    <definedName name="_S14_SKL_1_QG" localSheetId="14">#REF!</definedName>
    <definedName name="_S14_SKL_1_QG" localSheetId="15">#REF!</definedName>
    <definedName name="_S14_SKL_1_QG" localSheetId="16">#REF!</definedName>
    <definedName name="_S14_SKL_1_QG" localSheetId="17">#REF!</definedName>
    <definedName name="_S14_SKL_1_QG" localSheetId="23">#REF!</definedName>
    <definedName name="_S14_SKL_1_QG" localSheetId="27">#REF!</definedName>
    <definedName name="_S14_SKL_1_QG" localSheetId="45">#REF!</definedName>
    <definedName name="_S14_SKL_1_QG">#REF!</definedName>
    <definedName name="_S14_SKL_10_QA" localSheetId="12">#REF!</definedName>
    <definedName name="_S14_SKL_10_QA" localSheetId="14">#REF!</definedName>
    <definedName name="_S14_SKL_10_QA" localSheetId="15">#REF!</definedName>
    <definedName name="_S14_SKL_10_QA" localSheetId="16">#REF!</definedName>
    <definedName name="_S14_SKL_10_QA" localSheetId="17">#REF!</definedName>
    <definedName name="_S14_SKL_10_QA" localSheetId="23">#REF!</definedName>
    <definedName name="_S14_SKL_10_QA" localSheetId="27">#REF!</definedName>
    <definedName name="_S14_SKL_10_QA" localSheetId="45">#REF!</definedName>
    <definedName name="_S14_SKL_10_QA">#REF!</definedName>
    <definedName name="_S14_SKL_10_QG" localSheetId="12">#REF!</definedName>
    <definedName name="_S14_SKL_10_QG" localSheetId="14">#REF!</definedName>
    <definedName name="_S14_SKL_10_QG" localSheetId="15">#REF!</definedName>
    <definedName name="_S14_SKL_10_QG" localSheetId="16">#REF!</definedName>
    <definedName name="_S14_SKL_10_QG" localSheetId="17">#REF!</definedName>
    <definedName name="_S14_SKL_10_QG" localSheetId="23">#REF!</definedName>
    <definedName name="_S14_SKL_10_QG" localSheetId="27">#REF!</definedName>
    <definedName name="_S14_SKL_10_QG" localSheetId="45">#REF!</definedName>
    <definedName name="_S14_SKL_10_QG">#REF!</definedName>
    <definedName name="_S14_SKL_11_QA" localSheetId="12">#REF!</definedName>
    <definedName name="_S14_SKL_11_QA" localSheetId="14">#REF!</definedName>
    <definedName name="_S14_SKL_11_QA" localSheetId="15">#REF!</definedName>
    <definedName name="_S14_SKL_11_QA" localSheetId="16">#REF!</definedName>
    <definedName name="_S14_SKL_11_QA" localSheetId="17">#REF!</definedName>
    <definedName name="_S14_SKL_11_QA" localSheetId="23">#REF!</definedName>
    <definedName name="_S14_SKL_11_QA" localSheetId="27">#REF!</definedName>
    <definedName name="_S14_SKL_11_QA" localSheetId="45">#REF!</definedName>
    <definedName name="_S14_SKL_11_QA">#REF!</definedName>
    <definedName name="_S14_SKL_11_QG" localSheetId="12">#REF!</definedName>
    <definedName name="_S14_SKL_11_QG" localSheetId="14">#REF!</definedName>
    <definedName name="_S14_SKL_11_QG" localSheetId="15">#REF!</definedName>
    <definedName name="_S14_SKL_11_QG" localSheetId="16">#REF!</definedName>
    <definedName name="_S14_SKL_11_QG" localSheetId="17">#REF!</definedName>
    <definedName name="_S14_SKL_11_QG" localSheetId="23">#REF!</definedName>
    <definedName name="_S14_SKL_11_QG" localSheetId="27">#REF!</definedName>
    <definedName name="_S14_SKL_11_QG" localSheetId="45">#REF!</definedName>
    <definedName name="_S14_SKL_11_QG">#REF!</definedName>
    <definedName name="_S14_SKL_12_QA" localSheetId="12">#REF!</definedName>
    <definedName name="_S14_SKL_12_QA" localSheetId="14">#REF!</definedName>
    <definedName name="_S14_SKL_12_QA" localSheetId="15">#REF!</definedName>
    <definedName name="_S14_SKL_12_QA" localSheetId="16">#REF!</definedName>
    <definedName name="_S14_SKL_12_QA" localSheetId="17">#REF!</definedName>
    <definedName name="_S14_SKL_12_QA" localSheetId="23">#REF!</definedName>
    <definedName name="_S14_SKL_12_QA" localSheetId="27">#REF!</definedName>
    <definedName name="_S14_SKL_12_QA" localSheetId="45">#REF!</definedName>
    <definedName name="_S14_SKL_12_QA">#REF!</definedName>
    <definedName name="_S14_SKL_12_QG" localSheetId="12">#REF!</definedName>
    <definedName name="_S14_SKL_12_QG" localSheetId="14">#REF!</definedName>
    <definedName name="_S14_SKL_12_QG" localSheetId="15">#REF!</definedName>
    <definedName name="_S14_SKL_12_QG" localSheetId="16">#REF!</definedName>
    <definedName name="_S14_SKL_12_QG" localSheetId="17">#REF!</definedName>
    <definedName name="_S14_SKL_12_QG" localSheetId="23">#REF!</definedName>
    <definedName name="_S14_SKL_12_QG" localSheetId="27">#REF!</definedName>
    <definedName name="_S14_SKL_12_QG" localSheetId="45">#REF!</definedName>
    <definedName name="_S14_SKL_12_QG">#REF!</definedName>
    <definedName name="_S14_SKL_13_QA" localSheetId="12">#REF!</definedName>
    <definedName name="_S14_SKL_13_QA" localSheetId="14">#REF!</definedName>
    <definedName name="_S14_SKL_13_QA" localSheetId="15">#REF!</definedName>
    <definedName name="_S14_SKL_13_QA" localSheetId="16">#REF!</definedName>
    <definedName name="_S14_SKL_13_QA" localSheetId="17">#REF!</definedName>
    <definedName name="_S14_SKL_13_QA" localSheetId="23">#REF!</definedName>
    <definedName name="_S14_SKL_13_QA" localSheetId="27">#REF!</definedName>
    <definedName name="_S14_SKL_13_QA" localSheetId="45">#REF!</definedName>
    <definedName name="_S14_SKL_13_QA">#REF!</definedName>
    <definedName name="_S14_SKL_13_QG" localSheetId="12">#REF!</definedName>
    <definedName name="_S14_SKL_13_QG" localSheetId="14">#REF!</definedName>
    <definedName name="_S14_SKL_13_QG" localSheetId="15">#REF!</definedName>
    <definedName name="_S14_SKL_13_QG" localSheetId="16">#REF!</definedName>
    <definedName name="_S14_SKL_13_QG" localSheetId="17">#REF!</definedName>
    <definedName name="_S14_SKL_13_QG" localSheetId="23">#REF!</definedName>
    <definedName name="_S14_SKL_13_QG" localSheetId="27">#REF!</definedName>
    <definedName name="_S14_SKL_13_QG" localSheetId="45">#REF!</definedName>
    <definedName name="_S14_SKL_13_QG">#REF!</definedName>
    <definedName name="_S14_SKL_14_QA" localSheetId="12">#REF!</definedName>
    <definedName name="_S14_SKL_14_QA" localSheetId="14">#REF!</definedName>
    <definedName name="_S14_SKL_14_QA" localSheetId="15">#REF!</definedName>
    <definedName name="_S14_SKL_14_QA" localSheetId="16">#REF!</definedName>
    <definedName name="_S14_SKL_14_QA" localSheetId="17">#REF!</definedName>
    <definedName name="_S14_SKL_14_QA" localSheetId="23">#REF!</definedName>
    <definedName name="_S14_SKL_14_QA" localSheetId="27">#REF!</definedName>
    <definedName name="_S14_SKL_14_QA" localSheetId="45">#REF!</definedName>
    <definedName name="_S14_SKL_14_QA">#REF!</definedName>
    <definedName name="_S14_SKL_14_QG" localSheetId="12">#REF!</definedName>
    <definedName name="_S14_SKL_14_QG" localSheetId="14">#REF!</definedName>
    <definedName name="_S14_SKL_14_QG" localSheetId="15">#REF!</definedName>
    <definedName name="_S14_SKL_14_QG" localSheetId="16">#REF!</definedName>
    <definedName name="_S14_SKL_14_QG" localSheetId="17">#REF!</definedName>
    <definedName name="_S14_SKL_14_QG" localSheetId="23">#REF!</definedName>
    <definedName name="_S14_SKL_14_QG" localSheetId="27">#REF!</definedName>
    <definedName name="_S14_SKL_14_QG" localSheetId="45">#REF!</definedName>
    <definedName name="_S14_SKL_14_QG">#REF!</definedName>
    <definedName name="_S14_SKL_15_QA" localSheetId="12">#REF!</definedName>
    <definedName name="_S14_SKL_15_QA" localSheetId="14">#REF!</definedName>
    <definedName name="_S14_SKL_15_QA" localSheetId="15">#REF!</definedName>
    <definedName name="_S14_SKL_15_QA" localSheetId="16">#REF!</definedName>
    <definedName name="_S14_SKL_15_QA" localSheetId="17">#REF!</definedName>
    <definedName name="_S14_SKL_15_QA" localSheetId="23">#REF!</definedName>
    <definedName name="_S14_SKL_15_QA" localSheetId="27">#REF!</definedName>
    <definedName name="_S14_SKL_15_QA" localSheetId="45">#REF!</definedName>
    <definedName name="_S14_SKL_15_QA">#REF!</definedName>
    <definedName name="_S14_SKL_15_QG" localSheetId="12">#REF!</definedName>
    <definedName name="_S14_SKL_15_QG" localSheetId="14">#REF!</definedName>
    <definedName name="_S14_SKL_15_QG" localSheetId="15">#REF!</definedName>
    <definedName name="_S14_SKL_15_QG" localSheetId="16">#REF!</definedName>
    <definedName name="_S14_SKL_15_QG" localSheetId="17">#REF!</definedName>
    <definedName name="_S14_SKL_15_QG" localSheetId="23">#REF!</definedName>
    <definedName name="_S14_SKL_15_QG" localSheetId="27">#REF!</definedName>
    <definedName name="_S14_SKL_15_QG" localSheetId="45">#REF!</definedName>
    <definedName name="_S14_SKL_15_QG">#REF!</definedName>
    <definedName name="_S14_SKL_16_QA" localSheetId="12">#REF!</definedName>
    <definedName name="_S14_SKL_16_QA" localSheetId="14">#REF!</definedName>
    <definedName name="_S14_SKL_16_QA" localSheetId="15">#REF!</definedName>
    <definedName name="_S14_SKL_16_QA" localSheetId="16">#REF!</definedName>
    <definedName name="_S14_SKL_16_QA" localSheetId="17">#REF!</definedName>
    <definedName name="_S14_SKL_16_QA" localSheetId="23">#REF!</definedName>
    <definedName name="_S14_SKL_16_QA" localSheetId="27">#REF!</definedName>
    <definedName name="_S14_SKL_16_QA" localSheetId="45">#REF!</definedName>
    <definedName name="_S14_SKL_16_QA">#REF!</definedName>
    <definedName name="_S14_SKL_16_QG" localSheetId="12">#REF!</definedName>
    <definedName name="_S14_SKL_16_QG" localSheetId="14">#REF!</definedName>
    <definedName name="_S14_SKL_16_QG" localSheetId="15">#REF!</definedName>
    <definedName name="_S14_SKL_16_QG" localSheetId="16">#REF!</definedName>
    <definedName name="_S14_SKL_16_QG" localSheetId="17">#REF!</definedName>
    <definedName name="_S14_SKL_16_QG" localSheetId="23">#REF!</definedName>
    <definedName name="_S14_SKL_16_QG" localSheetId="27">#REF!</definedName>
    <definedName name="_S14_SKL_16_QG" localSheetId="45">#REF!</definedName>
    <definedName name="_S14_SKL_16_QG">#REF!</definedName>
    <definedName name="_S14_SKL_17_QA" localSheetId="12">#REF!</definedName>
    <definedName name="_S14_SKL_17_QA" localSheetId="14">#REF!</definedName>
    <definedName name="_S14_SKL_17_QA" localSheetId="15">#REF!</definedName>
    <definedName name="_S14_SKL_17_QA" localSheetId="16">#REF!</definedName>
    <definedName name="_S14_SKL_17_QA" localSheetId="17">#REF!</definedName>
    <definedName name="_S14_SKL_17_QA" localSheetId="23">#REF!</definedName>
    <definedName name="_S14_SKL_17_QA" localSheetId="27">#REF!</definedName>
    <definedName name="_S14_SKL_17_QA" localSheetId="45">#REF!</definedName>
    <definedName name="_S14_SKL_17_QA">#REF!</definedName>
    <definedName name="_S14_SKL_17_QG" localSheetId="12">#REF!</definedName>
    <definedName name="_S14_SKL_17_QG" localSheetId="14">#REF!</definedName>
    <definedName name="_S14_SKL_17_QG" localSheetId="15">#REF!</definedName>
    <definedName name="_S14_SKL_17_QG" localSheetId="16">#REF!</definedName>
    <definedName name="_S14_SKL_17_QG" localSheetId="17">#REF!</definedName>
    <definedName name="_S14_SKL_17_QG" localSheetId="23">#REF!</definedName>
    <definedName name="_S14_SKL_17_QG" localSheetId="27">#REF!</definedName>
    <definedName name="_S14_SKL_17_QG" localSheetId="45">#REF!</definedName>
    <definedName name="_S14_SKL_17_QG">#REF!</definedName>
    <definedName name="_S14_SKL_18_QA" localSheetId="12">#REF!</definedName>
    <definedName name="_S14_SKL_18_QA" localSheetId="14">#REF!</definedName>
    <definedName name="_S14_SKL_18_QA" localSheetId="15">#REF!</definedName>
    <definedName name="_S14_SKL_18_QA" localSheetId="16">#REF!</definedName>
    <definedName name="_S14_SKL_18_QA" localSheetId="17">#REF!</definedName>
    <definedName name="_S14_SKL_18_QA" localSheetId="23">#REF!</definedName>
    <definedName name="_S14_SKL_18_QA" localSheetId="27">#REF!</definedName>
    <definedName name="_S14_SKL_18_QA" localSheetId="45">#REF!</definedName>
    <definedName name="_S14_SKL_18_QA">#REF!</definedName>
    <definedName name="_S14_SKL_18_QG" localSheetId="12">#REF!</definedName>
    <definedName name="_S14_SKL_18_QG" localSheetId="14">#REF!</definedName>
    <definedName name="_S14_SKL_18_QG" localSheetId="15">#REF!</definedName>
    <definedName name="_S14_SKL_18_QG" localSheetId="16">#REF!</definedName>
    <definedName name="_S14_SKL_18_QG" localSheetId="17">#REF!</definedName>
    <definedName name="_S14_SKL_18_QG" localSheetId="23">#REF!</definedName>
    <definedName name="_S14_SKL_18_QG" localSheetId="27">#REF!</definedName>
    <definedName name="_S14_SKL_18_QG" localSheetId="45">#REF!</definedName>
    <definedName name="_S14_SKL_18_QG">#REF!</definedName>
    <definedName name="_S14_SKL_19_QA" localSheetId="12">#REF!</definedName>
    <definedName name="_S14_SKL_19_QA" localSheetId="14">#REF!</definedName>
    <definedName name="_S14_SKL_19_QA" localSheetId="15">#REF!</definedName>
    <definedName name="_S14_SKL_19_QA" localSheetId="16">#REF!</definedName>
    <definedName name="_S14_SKL_19_QA" localSheetId="17">#REF!</definedName>
    <definedName name="_S14_SKL_19_QA" localSheetId="23">#REF!</definedName>
    <definedName name="_S14_SKL_19_QA" localSheetId="27">#REF!</definedName>
    <definedName name="_S14_SKL_19_QA" localSheetId="45">#REF!</definedName>
    <definedName name="_S14_SKL_19_QA">#REF!</definedName>
    <definedName name="_S14_SKL_19_QG" localSheetId="12">#REF!</definedName>
    <definedName name="_S14_SKL_19_QG" localSheetId="14">#REF!</definedName>
    <definedName name="_S14_SKL_19_QG" localSheetId="15">#REF!</definedName>
    <definedName name="_S14_SKL_19_QG" localSheetId="16">#REF!</definedName>
    <definedName name="_S14_SKL_19_QG" localSheetId="17">#REF!</definedName>
    <definedName name="_S14_SKL_19_QG" localSheetId="23">#REF!</definedName>
    <definedName name="_S14_SKL_19_QG" localSheetId="27">#REF!</definedName>
    <definedName name="_S14_SKL_19_QG" localSheetId="45">#REF!</definedName>
    <definedName name="_S14_SKL_19_QG">#REF!</definedName>
    <definedName name="_S14_SKL_20_QA" localSheetId="12">#REF!</definedName>
    <definedName name="_S14_SKL_20_QA" localSheetId="14">#REF!</definedName>
    <definedName name="_S14_SKL_20_QA" localSheetId="15">#REF!</definedName>
    <definedName name="_S14_SKL_20_QA" localSheetId="16">#REF!</definedName>
    <definedName name="_S14_SKL_20_QA" localSheetId="17">#REF!</definedName>
    <definedName name="_S14_SKL_20_QA" localSheetId="23">#REF!</definedName>
    <definedName name="_S14_SKL_20_QA" localSheetId="27">#REF!</definedName>
    <definedName name="_S14_SKL_20_QA" localSheetId="45">#REF!</definedName>
    <definedName name="_S14_SKL_20_QA">#REF!</definedName>
    <definedName name="_S14_SKL_20_QG" localSheetId="12">#REF!</definedName>
    <definedName name="_S14_SKL_20_QG" localSheetId="14">#REF!</definedName>
    <definedName name="_S14_SKL_20_QG" localSheetId="15">#REF!</definedName>
    <definedName name="_S14_SKL_20_QG" localSheetId="16">#REF!</definedName>
    <definedName name="_S14_SKL_20_QG" localSheetId="17">#REF!</definedName>
    <definedName name="_S14_SKL_20_QG" localSheetId="23">#REF!</definedName>
    <definedName name="_S14_SKL_20_QG" localSheetId="27">#REF!</definedName>
    <definedName name="_S14_SKL_20_QG" localSheetId="45">#REF!</definedName>
    <definedName name="_S14_SKL_20_QG">#REF!</definedName>
    <definedName name="_S14_SKL_21_QA" localSheetId="12">#REF!</definedName>
    <definedName name="_S14_SKL_21_QA" localSheetId="14">#REF!</definedName>
    <definedName name="_S14_SKL_21_QA" localSheetId="15">#REF!</definedName>
    <definedName name="_S14_SKL_21_QA" localSheetId="16">#REF!</definedName>
    <definedName name="_S14_SKL_21_QA" localSheetId="17">#REF!</definedName>
    <definedName name="_S14_SKL_21_QA" localSheetId="23">#REF!</definedName>
    <definedName name="_S14_SKL_21_QA" localSheetId="27">#REF!</definedName>
    <definedName name="_S14_SKL_21_QA" localSheetId="45">#REF!</definedName>
    <definedName name="_S14_SKL_21_QA">#REF!</definedName>
    <definedName name="_S14_SKL_21_QG" localSheetId="12">#REF!</definedName>
    <definedName name="_S14_SKL_21_QG" localSheetId="14">#REF!</definedName>
    <definedName name="_S14_SKL_21_QG" localSheetId="15">#REF!</definedName>
    <definedName name="_S14_SKL_21_QG" localSheetId="16">#REF!</definedName>
    <definedName name="_S14_SKL_21_QG" localSheetId="17">#REF!</definedName>
    <definedName name="_S14_SKL_21_QG" localSheetId="23">#REF!</definedName>
    <definedName name="_S14_SKL_21_QG" localSheetId="27">#REF!</definedName>
    <definedName name="_S14_SKL_21_QG" localSheetId="45">#REF!</definedName>
    <definedName name="_S14_SKL_21_QG">#REF!</definedName>
    <definedName name="_S14_SKL_22_QA" localSheetId="12">#REF!</definedName>
    <definedName name="_S14_SKL_22_QA" localSheetId="14">#REF!</definedName>
    <definedName name="_S14_SKL_22_QA" localSheetId="15">#REF!</definedName>
    <definedName name="_S14_SKL_22_QA" localSheetId="16">#REF!</definedName>
    <definedName name="_S14_SKL_22_QA" localSheetId="17">#REF!</definedName>
    <definedName name="_S14_SKL_22_QA" localSheetId="23">#REF!</definedName>
    <definedName name="_S14_SKL_22_QA" localSheetId="27">#REF!</definedName>
    <definedName name="_S14_SKL_22_QA" localSheetId="45">#REF!</definedName>
    <definedName name="_S14_SKL_22_QA">#REF!</definedName>
    <definedName name="_S14_SKL_22_QG" localSheetId="12">#REF!</definedName>
    <definedName name="_S14_SKL_22_QG" localSheetId="14">#REF!</definedName>
    <definedName name="_S14_SKL_22_QG" localSheetId="15">#REF!</definedName>
    <definedName name="_S14_SKL_22_QG" localSheetId="16">#REF!</definedName>
    <definedName name="_S14_SKL_22_QG" localSheetId="17">#REF!</definedName>
    <definedName name="_S14_SKL_22_QG" localSheetId="23">#REF!</definedName>
    <definedName name="_S14_SKL_22_QG" localSheetId="27">#REF!</definedName>
    <definedName name="_S14_SKL_22_QG" localSheetId="45">#REF!</definedName>
    <definedName name="_S14_SKL_22_QG">#REF!</definedName>
    <definedName name="_S14_SKL_23_QA" localSheetId="12">#REF!</definedName>
    <definedName name="_S14_SKL_23_QA" localSheetId="14">#REF!</definedName>
    <definedName name="_S14_SKL_23_QA" localSheetId="15">#REF!</definedName>
    <definedName name="_S14_SKL_23_QA" localSheetId="16">#REF!</definedName>
    <definedName name="_S14_SKL_23_QA" localSheetId="17">#REF!</definedName>
    <definedName name="_S14_SKL_23_QA" localSheetId="23">#REF!</definedName>
    <definedName name="_S14_SKL_23_QA" localSheetId="27">#REF!</definedName>
    <definedName name="_S14_SKL_23_QA" localSheetId="45">#REF!</definedName>
    <definedName name="_S14_SKL_23_QA">#REF!</definedName>
    <definedName name="_S14_SKL_23_QG" localSheetId="12">#REF!</definedName>
    <definedName name="_S14_SKL_23_QG" localSheetId="14">#REF!</definedName>
    <definedName name="_S14_SKL_23_QG" localSheetId="15">#REF!</definedName>
    <definedName name="_S14_SKL_23_QG" localSheetId="16">#REF!</definedName>
    <definedName name="_S14_SKL_23_QG" localSheetId="17">#REF!</definedName>
    <definedName name="_S14_SKL_23_QG" localSheetId="23">#REF!</definedName>
    <definedName name="_S14_SKL_23_QG" localSheetId="27">#REF!</definedName>
    <definedName name="_S14_SKL_23_QG" localSheetId="45">#REF!</definedName>
    <definedName name="_S14_SKL_23_QG">#REF!</definedName>
    <definedName name="_S14_SKL_3_QA" localSheetId="12">#REF!</definedName>
    <definedName name="_S14_SKL_3_QA" localSheetId="14">#REF!</definedName>
    <definedName name="_S14_SKL_3_QA" localSheetId="15">#REF!</definedName>
    <definedName name="_S14_SKL_3_QA" localSheetId="16">#REF!</definedName>
    <definedName name="_S14_SKL_3_QA" localSheetId="17">#REF!</definedName>
    <definedName name="_S14_SKL_3_QA" localSheetId="23">#REF!</definedName>
    <definedName name="_S14_SKL_3_QA" localSheetId="27">#REF!</definedName>
    <definedName name="_S14_SKL_3_QA" localSheetId="45">#REF!</definedName>
    <definedName name="_S14_SKL_3_QA">#REF!</definedName>
    <definedName name="_S14_SKL_3_QG" localSheetId="12">#REF!</definedName>
    <definedName name="_S14_SKL_3_QG" localSheetId="14">#REF!</definedName>
    <definedName name="_S14_SKL_3_QG" localSheetId="15">#REF!</definedName>
    <definedName name="_S14_SKL_3_QG" localSheetId="16">#REF!</definedName>
    <definedName name="_S14_SKL_3_QG" localSheetId="17">#REF!</definedName>
    <definedName name="_S14_SKL_3_QG" localSheetId="23">#REF!</definedName>
    <definedName name="_S14_SKL_3_QG" localSheetId="27">#REF!</definedName>
    <definedName name="_S14_SKL_3_QG" localSheetId="45">#REF!</definedName>
    <definedName name="_S14_SKL_3_QG">#REF!</definedName>
    <definedName name="_S14_SKL_4_QA" localSheetId="12">#REF!</definedName>
    <definedName name="_S14_SKL_4_QA" localSheetId="14">#REF!</definedName>
    <definedName name="_S14_SKL_4_QA" localSheetId="15">#REF!</definedName>
    <definedName name="_S14_SKL_4_QA" localSheetId="16">#REF!</definedName>
    <definedName name="_S14_SKL_4_QA" localSheetId="17">#REF!</definedName>
    <definedName name="_S14_SKL_4_QA" localSheetId="23">#REF!</definedName>
    <definedName name="_S14_SKL_4_QA" localSheetId="27">#REF!</definedName>
    <definedName name="_S14_SKL_4_QA" localSheetId="45">#REF!</definedName>
    <definedName name="_S14_SKL_4_QA">#REF!</definedName>
    <definedName name="_S14_SKL_4_QG" localSheetId="12">#REF!</definedName>
    <definedName name="_S14_SKL_4_QG" localSheetId="14">#REF!</definedName>
    <definedName name="_S14_SKL_4_QG" localSheetId="15">#REF!</definedName>
    <definedName name="_S14_SKL_4_QG" localSheetId="16">#REF!</definedName>
    <definedName name="_S14_SKL_4_QG" localSheetId="17">#REF!</definedName>
    <definedName name="_S14_SKL_4_QG" localSheetId="23">#REF!</definedName>
    <definedName name="_S14_SKL_4_QG" localSheetId="27">#REF!</definedName>
    <definedName name="_S14_SKL_4_QG" localSheetId="45">#REF!</definedName>
    <definedName name="_S14_SKL_4_QG">#REF!</definedName>
    <definedName name="_S14_SKL_5_QA" localSheetId="12">#REF!</definedName>
    <definedName name="_S14_SKL_5_QA" localSheetId="14">#REF!</definedName>
    <definedName name="_S14_SKL_5_QA" localSheetId="15">#REF!</definedName>
    <definedName name="_S14_SKL_5_QA" localSheetId="16">#REF!</definedName>
    <definedName name="_S14_SKL_5_QA" localSheetId="17">#REF!</definedName>
    <definedName name="_S14_SKL_5_QA" localSheetId="23">#REF!</definedName>
    <definedName name="_S14_SKL_5_QA" localSheetId="27">#REF!</definedName>
    <definedName name="_S14_SKL_5_QA" localSheetId="45">#REF!</definedName>
    <definedName name="_S14_SKL_5_QA">#REF!</definedName>
    <definedName name="_S14_SKL_5_QG" localSheetId="12">#REF!</definedName>
    <definedName name="_S14_SKL_5_QG" localSheetId="14">#REF!</definedName>
    <definedName name="_S14_SKL_5_QG" localSheetId="15">#REF!</definedName>
    <definedName name="_S14_SKL_5_QG" localSheetId="16">#REF!</definedName>
    <definedName name="_S14_SKL_5_QG" localSheetId="17">#REF!</definedName>
    <definedName name="_S14_SKL_5_QG" localSheetId="23">#REF!</definedName>
    <definedName name="_S14_SKL_5_QG" localSheetId="27">#REF!</definedName>
    <definedName name="_S14_SKL_5_QG" localSheetId="45">#REF!</definedName>
    <definedName name="_S14_SKL_5_QG">#REF!</definedName>
    <definedName name="_S14_SKL_6_QA" localSheetId="12">#REF!</definedName>
    <definedName name="_S14_SKL_6_QA" localSheetId="14">#REF!</definedName>
    <definedName name="_S14_SKL_6_QA" localSheetId="15">#REF!</definedName>
    <definedName name="_S14_SKL_6_QA" localSheetId="16">#REF!</definedName>
    <definedName name="_S14_SKL_6_QA" localSheetId="17">#REF!</definedName>
    <definedName name="_S14_SKL_6_QA" localSheetId="23">#REF!</definedName>
    <definedName name="_S14_SKL_6_QA" localSheetId="27">#REF!</definedName>
    <definedName name="_S14_SKL_6_QA" localSheetId="45">#REF!</definedName>
    <definedName name="_S14_SKL_6_QA">#REF!</definedName>
    <definedName name="_S14_SKL_6_QG" localSheetId="12">#REF!</definedName>
    <definedName name="_S14_SKL_6_QG" localSheetId="14">#REF!</definedName>
    <definedName name="_S14_SKL_6_QG" localSheetId="15">#REF!</definedName>
    <definedName name="_S14_SKL_6_QG" localSheetId="16">#REF!</definedName>
    <definedName name="_S14_SKL_6_QG" localSheetId="17">#REF!</definedName>
    <definedName name="_S14_SKL_6_QG" localSheetId="23">#REF!</definedName>
    <definedName name="_S14_SKL_6_QG" localSheetId="27">#REF!</definedName>
    <definedName name="_S14_SKL_6_QG" localSheetId="45">#REF!</definedName>
    <definedName name="_S14_SKL_6_QG">#REF!</definedName>
    <definedName name="_S14_SKL_7_QA" localSheetId="12">#REF!</definedName>
    <definedName name="_S14_SKL_7_QA" localSheetId="14">#REF!</definedName>
    <definedName name="_S14_SKL_7_QA" localSheetId="15">#REF!</definedName>
    <definedName name="_S14_SKL_7_QA" localSheetId="16">#REF!</definedName>
    <definedName name="_S14_SKL_7_QA" localSheetId="17">#REF!</definedName>
    <definedName name="_S14_SKL_7_QA" localSheetId="23">#REF!</definedName>
    <definedName name="_S14_SKL_7_QA" localSheetId="27">#REF!</definedName>
    <definedName name="_S14_SKL_7_QA" localSheetId="45">#REF!</definedName>
    <definedName name="_S14_SKL_7_QA">#REF!</definedName>
    <definedName name="_S14_SKL_7_QG" localSheetId="12">#REF!</definedName>
    <definedName name="_S14_SKL_7_QG" localSheetId="14">#REF!</definedName>
    <definedName name="_S14_SKL_7_QG" localSheetId="15">#REF!</definedName>
    <definedName name="_S14_SKL_7_QG" localSheetId="16">#REF!</definedName>
    <definedName name="_S14_SKL_7_QG" localSheetId="17">#REF!</definedName>
    <definedName name="_S14_SKL_7_QG" localSheetId="23">#REF!</definedName>
    <definedName name="_S14_SKL_7_QG" localSheetId="27">#REF!</definedName>
    <definedName name="_S14_SKL_7_QG" localSheetId="45">#REF!</definedName>
    <definedName name="_S14_SKL_7_QG">#REF!</definedName>
    <definedName name="_S14_SKL_8_QA" localSheetId="12">#REF!</definedName>
    <definedName name="_S14_SKL_8_QA" localSheetId="14">#REF!</definedName>
    <definedName name="_S14_SKL_8_QA" localSheetId="15">#REF!</definedName>
    <definedName name="_S14_SKL_8_QA" localSheetId="16">#REF!</definedName>
    <definedName name="_S14_SKL_8_QA" localSheetId="17">#REF!</definedName>
    <definedName name="_S14_SKL_8_QA" localSheetId="23">#REF!</definedName>
    <definedName name="_S14_SKL_8_QA" localSheetId="27">#REF!</definedName>
    <definedName name="_S14_SKL_8_QA" localSheetId="45">#REF!</definedName>
    <definedName name="_S14_SKL_8_QA">#REF!</definedName>
    <definedName name="_S14_SKL_8_QG" localSheetId="12">#REF!</definedName>
    <definedName name="_S14_SKL_8_QG" localSheetId="14">#REF!</definedName>
    <definedName name="_S14_SKL_8_QG" localSheetId="15">#REF!</definedName>
    <definedName name="_S14_SKL_8_QG" localSheetId="16">#REF!</definedName>
    <definedName name="_S14_SKL_8_QG" localSheetId="17">#REF!</definedName>
    <definedName name="_S14_SKL_8_QG" localSheetId="23">#REF!</definedName>
    <definedName name="_S14_SKL_8_QG" localSheetId="27">#REF!</definedName>
    <definedName name="_S14_SKL_8_QG" localSheetId="45">#REF!</definedName>
    <definedName name="_S14_SKL_8_QG">#REF!</definedName>
    <definedName name="_S14_SKL_9_QA" localSheetId="12">#REF!</definedName>
    <definedName name="_S14_SKL_9_QA" localSheetId="14">#REF!</definedName>
    <definedName name="_S14_SKL_9_QA" localSheetId="15">#REF!</definedName>
    <definedName name="_S14_SKL_9_QA" localSheetId="16">#REF!</definedName>
    <definedName name="_S14_SKL_9_QA" localSheetId="17">#REF!</definedName>
    <definedName name="_S14_SKL_9_QA" localSheetId="23">#REF!</definedName>
    <definedName name="_S14_SKL_9_QA" localSheetId="27">#REF!</definedName>
    <definedName name="_S14_SKL_9_QA" localSheetId="45">#REF!</definedName>
    <definedName name="_S14_SKL_9_QA">#REF!</definedName>
    <definedName name="_S14_SKL_9_QG" localSheetId="12">#REF!</definedName>
    <definedName name="_S14_SKL_9_QG" localSheetId="14">#REF!</definedName>
    <definedName name="_S14_SKL_9_QG" localSheetId="15">#REF!</definedName>
    <definedName name="_S14_SKL_9_QG" localSheetId="16">#REF!</definedName>
    <definedName name="_S14_SKL_9_QG" localSheetId="17">#REF!</definedName>
    <definedName name="_S14_SKL_9_QG" localSheetId="23">#REF!</definedName>
    <definedName name="_S14_SKL_9_QG" localSheetId="27">#REF!</definedName>
    <definedName name="_S14_SKL_9_QG" localSheetId="45">#REF!</definedName>
    <definedName name="_S14_SKL_9_QG">#REF!</definedName>
    <definedName name="_S14_SKL_99_QA" localSheetId="12">#REF!</definedName>
    <definedName name="_S14_SKL_99_QA" localSheetId="14">#REF!</definedName>
    <definedName name="_S14_SKL_99_QA" localSheetId="15">#REF!</definedName>
    <definedName name="_S14_SKL_99_QA" localSheetId="16">#REF!</definedName>
    <definedName name="_S14_SKL_99_QA" localSheetId="17">#REF!</definedName>
    <definedName name="_S14_SKL_99_QA" localSheetId="23">#REF!</definedName>
    <definedName name="_S14_SKL_99_QA" localSheetId="27">#REF!</definedName>
    <definedName name="_S14_SKL_99_QA" localSheetId="45">#REF!</definedName>
    <definedName name="_S14_SKL_99_QA">#REF!</definedName>
    <definedName name="_S14_SKL_99_QG" localSheetId="12">#REF!</definedName>
    <definedName name="_S14_SKL_99_QG" localSheetId="14">#REF!</definedName>
    <definedName name="_S14_SKL_99_QG" localSheetId="15">#REF!</definedName>
    <definedName name="_S14_SKL_99_QG" localSheetId="16">#REF!</definedName>
    <definedName name="_S14_SKL_99_QG" localSheetId="17">#REF!</definedName>
    <definedName name="_S14_SKL_99_QG" localSheetId="23">#REF!</definedName>
    <definedName name="_S14_SKL_99_QG" localSheetId="27">#REF!</definedName>
    <definedName name="_S14_SKL_99_QG" localSheetId="45">#REF!</definedName>
    <definedName name="_S14_SKL_99_QG">#REF!</definedName>
    <definedName name="_S14_SNA_1_QA" localSheetId="12">#REF!</definedName>
    <definedName name="_S14_SNA_1_QA" localSheetId="14">#REF!</definedName>
    <definedName name="_S14_SNA_1_QA" localSheetId="15">#REF!</definedName>
    <definedName name="_S14_SNA_1_QA" localSheetId="16">#REF!</definedName>
    <definedName name="_S14_SNA_1_QA" localSheetId="17">#REF!</definedName>
    <definedName name="_S14_SNA_1_QA" localSheetId="23">#REF!</definedName>
    <definedName name="_S14_SNA_1_QA" localSheetId="27">#REF!</definedName>
    <definedName name="_S14_SNA_1_QA" localSheetId="45">#REF!</definedName>
    <definedName name="_S14_SNA_1_QA">#REF!</definedName>
    <definedName name="_S14_SNA_1_QG" localSheetId="12">#REF!</definedName>
    <definedName name="_S14_SNA_1_QG" localSheetId="14">#REF!</definedName>
    <definedName name="_S14_SNA_1_QG" localSheetId="15">#REF!</definedName>
    <definedName name="_S14_SNA_1_QG" localSheetId="16">#REF!</definedName>
    <definedName name="_S14_SNA_1_QG" localSheetId="17">#REF!</definedName>
    <definedName name="_S14_SNA_1_QG" localSheetId="23">#REF!</definedName>
    <definedName name="_S14_SNA_1_QG" localSheetId="27">#REF!</definedName>
    <definedName name="_S14_SNA_1_QG" localSheetId="45">#REF!</definedName>
    <definedName name="_S14_SNA_1_QG">#REF!</definedName>
    <definedName name="_S14_SNA_10_QA" localSheetId="12">#REF!</definedName>
    <definedName name="_S14_SNA_10_QA" localSheetId="14">#REF!</definedName>
    <definedName name="_S14_SNA_10_QA" localSheetId="15">#REF!</definedName>
    <definedName name="_S14_SNA_10_QA" localSheetId="16">#REF!</definedName>
    <definedName name="_S14_SNA_10_QA" localSheetId="17">#REF!</definedName>
    <definedName name="_S14_SNA_10_QA" localSheetId="23">#REF!</definedName>
    <definedName name="_S14_SNA_10_QA" localSheetId="27">#REF!</definedName>
    <definedName name="_S14_SNA_10_QA" localSheetId="45">#REF!</definedName>
    <definedName name="_S14_SNA_10_QA">#REF!</definedName>
    <definedName name="_S14_SNA_10_QG" localSheetId="12">#REF!</definedName>
    <definedName name="_S14_SNA_10_QG" localSheetId="14">#REF!</definedName>
    <definedName name="_S14_SNA_10_QG" localSheetId="15">#REF!</definedName>
    <definedName name="_S14_SNA_10_QG" localSheetId="16">#REF!</definedName>
    <definedName name="_S14_SNA_10_QG" localSheetId="17">#REF!</definedName>
    <definedName name="_S14_SNA_10_QG" localSheetId="23">#REF!</definedName>
    <definedName name="_S14_SNA_10_QG" localSheetId="27">#REF!</definedName>
    <definedName name="_S14_SNA_10_QG" localSheetId="45">#REF!</definedName>
    <definedName name="_S14_SNA_10_QG">#REF!</definedName>
    <definedName name="_S14_SNA_11_QA" localSheetId="12">#REF!</definedName>
    <definedName name="_S14_SNA_11_QA" localSheetId="14">#REF!</definedName>
    <definedName name="_S14_SNA_11_QA" localSheetId="15">#REF!</definedName>
    <definedName name="_S14_SNA_11_QA" localSheetId="16">#REF!</definedName>
    <definedName name="_S14_SNA_11_QA" localSheetId="17">#REF!</definedName>
    <definedName name="_S14_SNA_11_QA" localSheetId="23">#REF!</definedName>
    <definedName name="_S14_SNA_11_QA" localSheetId="27">#REF!</definedName>
    <definedName name="_S14_SNA_11_QA" localSheetId="45">#REF!</definedName>
    <definedName name="_S14_SNA_11_QA">#REF!</definedName>
    <definedName name="_S14_SNA_11_QG" localSheetId="12">#REF!</definedName>
    <definedName name="_S14_SNA_11_QG" localSheetId="14">#REF!</definedName>
    <definedName name="_S14_SNA_11_QG" localSheetId="15">#REF!</definedName>
    <definedName name="_S14_SNA_11_QG" localSheetId="16">#REF!</definedName>
    <definedName name="_S14_SNA_11_QG" localSheetId="17">#REF!</definedName>
    <definedName name="_S14_SNA_11_QG" localSheetId="23">#REF!</definedName>
    <definedName name="_S14_SNA_11_QG" localSheetId="27">#REF!</definedName>
    <definedName name="_S14_SNA_11_QG" localSheetId="45">#REF!</definedName>
    <definedName name="_S14_SNA_11_QG">#REF!</definedName>
    <definedName name="_S14_SNA_12_QA" localSheetId="12">#REF!</definedName>
    <definedName name="_S14_SNA_12_QA" localSheetId="14">#REF!</definedName>
    <definedName name="_S14_SNA_12_QA" localSheetId="15">#REF!</definedName>
    <definedName name="_S14_SNA_12_QA" localSheetId="16">#REF!</definedName>
    <definedName name="_S14_SNA_12_QA" localSheetId="17">#REF!</definedName>
    <definedName name="_S14_SNA_12_QA" localSheetId="23">#REF!</definedName>
    <definedName name="_S14_SNA_12_QA" localSheetId="27">#REF!</definedName>
    <definedName name="_S14_SNA_12_QA" localSheetId="45">#REF!</definedName>
    <definedName name="_S14_SNA_12_QA">#REF!</definedName>
    <definedName name="_S14_SNA_12_QG" localSheetId="12">#REF!</definedName>
    <definedName name="_S14_SNA_12_QG" localSheetId="14">#REF!</definedName>
    <definedName name="_S14_SNA_12_QG" localSheetId="15">#REF!</definedName>
    <definedName name="_S14_SNA_12_QG" localSheetId="16">#REF!</definedName>
    <definedName name="_S14_SNA_12_QG" localSheetId="17">#REF!</definedName>
    <definedName name="_S14_SNA_12_QG" localSheetId="23">#REF!</definedName>
    <definedName name="_S14_SNA_12_QG" localSheetId="27">#REF!</definedName>
    <definedName name="_S14_SNA_12_QG" localSheetId="45">#REF!</definedName>
    <definedName name="_S14_SNA_12_QG">#REF!</definedName>
    <definedName name="_S14_SNA_13_QA" localSheetId="12">#REF!</definedName>
    <definedName name="_S14_SNA_13_QA" localSheetId="14">#REF!</definedName>
    <definedName name="_S14_SNA_13_QA" localSheetId="15">#REF!</definedName>
    <definedName name="_S14_SNA_13_QA" localSheetId="16">#REF!</definedName>
    <definedName name="_S14_SNA_13_QA" localSheetId="17">#REF!</definedName>
    <definedName name="_S14_SNA_13_QA" localSheetId="23">#REF!</definedName>
    <definedName name="_S14_SNA_13_QA" localSheetId="27">#REF!</definedName>
    <definedName name="_S14_SNA_13_QA" localSheetId="45">#REF!</definedName>
    <definedName name="_S14_SNA_13_QA">#REF!</definedName>
    <definedName name="_S14_SNA_13_QG" localSheetId="12">#REF!</definedName>
    <definedName name="_S14_SNA_13_QG" localSheetId="14">#REF!</definedName>
    <definedName name="_S14_SNA_13_QG" localSheetId="15">#REF!</definedName>
    <definedName name="_S14_SNA_13_QG" localSheetId="16">#REF!</definedName>
    <definedName name="_S14_SNA_13_QG" localSheetId="17">#REF!</definedName>
    <definedName name="_S14_SNA_13_QG" localSheetId="23">#REF!</definedName>
    <definedName name="_S14_SNA_13_QG" localSheetId="27">#REF!</definedName>
    <definedName name="_S14_SNA_13_QG" localSheetId="45">#REF!</definedName>
    <definedName name="_S14_SNA_13_QG">#REF!</definedName>
    <definedName name="_S14_SNA_14_QA" localSheetId="12">#REF!</definedName>
    <definedName name="_S14_SNA_14_QA" localSheetId="14">#REF!</definedName>
    <definedName name="_S14_SNA_14_QA" localSheetId="15">#REF!</definedName>
    <definedName name="_S14_SNA_14_QA" localSheetId="16">#REF!</definedName>
    <definedName name="_S14_SNA_14_QA" localSheetId="17">#REF!</definedName>
    <definedName name="_S14_SNA_14_QA" localSheetId="23">#REF!</definedName>
    <definedName name="_S14_SNA_14_QA" localSheetId="27">#REF!</definedName>
    <definedName name="_S14_SNA_14_QA" localSheetId="45">#REF!</definedName>
    <definedName name="_S14_SNA_14_QA">#REF!</definedName>
    <definedName name="_S14_SNA_14_QG" localSheetId="12">#REF!</definedName>
    <definedName name="_S14_SNA_14_QG" localSheetId="14">#REF!</definedName>
    <definedName name="_S14_SNA_14_QG" localSheetId="15">#REF!</definedName>
    <definedName name="_S14_SNA_14_QG" localSheetId="16">#REF!</definedName>
    <definedName name="_S14_SNA_14_QG" localSheetId="17">#REF!</definedName>
    <definedName name="_S14_SNA_14_QG" localSheetId="23">#REF!</definedName>
    <definedName name="_S14_SNA_14_QG" localSheetId="27">#REF!</definedName>
    <definedName name="_S14_SNA_14_QG" localSheetId="45">#REF!</definedName>
    <definedName name="_S14_SNA_14_QG">#REF!</definedName>
    <definedName name="_S14_SNA_15_QA" localSheetId="12">#REF!</definedName>
    <definedName name="_S14_SNA_15_QA" localSheetId="14">#REF!</definedName>
    <definedName name="_S14_SNA_15_QA" localSheetId="15">#REF!</definedName>
    <definedName name="_S14_SNA_15_QA" localSheetId="16">#REF!</definedName>
    <definedName name="_S14_SNA_15_QA" localSheetId="17">#REF!</definedName>
    <definedName name="_S14_SNA_15_QA" localSheetId="23">#REF!</definedName>
    <definedName name="_S14_SNA_15_QA" localSheetId="27">#REF!</definedName>
    <definedName name="_S14_SNA_15_QA" localSheetId="45">#REF!</definedName>
    <definedName name="_S14_SNA_15_QA">#REF!</definedName>
    <definedName name="_S14_SNA_15_QG" localSheetId="12">#REF!</definedName>
    <definedName name="_S14_SNA_15_QG" localSheetId="14">#REF!</definedName>
    <definedName name="_S14_SNA_15_QG" localSheetId="15">#REF!</definedName>
    <definedName name="_S14_SNA_15_QG" localSheetId="16">#REF!</definedName>
    <definedName name="_S14_SNA_15_QG" localSheetId="17">#REF!</definedName>
    <definedName name="_S14_SNA_15_QG" localSheetId="23">#REF!</definedName>
    <definedName name="_S14_SNA_15_QG" localSheetId="27">#REF!</definedName>
    <definedName name="_S14_SNA_15_QG" localSheetId="45">#REF!</definedName>
    <definedName name="_S14_SNA_15_QG">#REF!</definedName>
    <definedName name="_S14_SNA_16_QA" localSheetId="12">#REF!</definedName>
    <definedName name="_S14_SNA_16_QA" localSheetId="14">#REF!</definedName>
    <definedName name="_S14_SNA_16_QA" localSheetId="15">#REF!</definedName>
    <definedName name="_S14_SNA_16_QA" localSheetId="16">#REF!</definedName>
    <definedName name="_S14_SNA_16_QA" localSheetId="17">#REF!</definedName>
    <definedName name="_S14_SNA_16_QA" localSheetId="23">#REF!</definedName>
    <definedName name="_S14_SNA_16_QA" localSheetId="27">#REF!</definedName>
    <definedName name="_S14_SNA_16_QA" localSheetId="45">#REF!</definedName>
    <definedName name="_S14_SNA_16_QA">#REF!</definedName>
    <definedName name="_S14_SNA_16_QG" localSheetId="12">#REF!</definedName>
    <definedName name="_S14_SNA_16_QG" localSheetId="14">#REF!</definedName>
    <definedName name="_S14_SNA_16_QG" localSheetId="15">#REF!</definedName>
    <definedName name="_S14_SNA_16_QG" localSheetId="16">#REF!</definedName>
    <definedName name="_S14_SNA_16_QG" localSheetId="17">#REF!</definedName>
    <definedName name="_S14_SNA_16_QG" localSheetId="23">#REF!</definedName>
    <definedName name="_S14_SNA_16_QG" localSheetId="27">#REF!</definedName>
    <definedName name="_S14_SNA_16_QG" localSheetId="45">#REF!</definedName>
    <definedName name="_S14_SNA_16_QG">#REF!</definedName>
    <definedName name="_S14_SNA_17_QA" localSheetId="12">#REF!</definedName>
    <definedName name="_S14_SNA_17_QA" localSheetId="14">#REF!</definedName>
    <definedName name="_S14_SNA_17_QA" localSheetId="15">#REF!</definedName>
    <definedName name="_S14_SNA_17_QA" localSheetId="16">#REF!</definedName>
    <definedName name="_S14_SNA_17_QA" localSheetId="17">#REF!</definedName>
    <definedName name="_S14_SNA_17_QA" localSheetId="23">#REF!</definedName>
    <definedName name="_S14_SNA_17_QA" localSheetId="27">#REF!</definedName>
    <definedName name="_S14_SNA_17_QA" localSheetId="45">#REF!</definedName>
    <definedName name="_S14_SNA_17_QA">#REF!</definedName>
    <definedName name="_S14_SNA_17_QG" localSheetId="12">#REF!</definedName>
    <definedName name="_S14_SNA_17_QG" localSheetId="14">#REF!</definedName>
    <definedName name="_S14_SNA_17_QG" localSheetId="15">#REF!</definedName>
    <definedName name="_S14_SNA_17_QG" localSheetId="16">#REF!</definedName>
    <definedName name="_S14_SNA_17_QG" localSheetId="17">#REF!</definedName>
    <definedName name="_S14_SNA_17_QG" localSheetId="23">#REF!</definedName>
    <definedName name="_S14_SNA_17_QG" localSheetId="27">#REF!</definedName>
    <definedName name="_S14_SNA_17_QG" localSheetId="45">#REF!</definedName>
    <definedName name="_S14_SNA_17_QG">#REF!</definedName>
    <definedName name="_S14_SNA_18_QA" localSheetId="12">#REF!</definedName>
    <definedName name="_S14_SNA_18_QA" localSheetId="14">#REF!</definedName>
    <definedName name="_S14_SNA_18_QA" localSheetId="15">#REF!</definedName>
    <definedName name="_S14_SNA_18_QA" localSheetId="16">#REF!</definedName>
    <definedName name="_S14_SNA_18_QA" localSheetId="17">#REF!</definedName>
    <definedName name="_S14_SNA_18_QA" localSheetId="23">#REF!</definedName>
    <definedName name="_S14_SNA_18_QA" localSheetId="27">#REF!</definedName>
    <definedName name="_S14_SNA_18_QA" localSheetId="45">#REF!</definedName>
    <definedName name="_S14_SNA_18_QA">#REF!</definedName>
    <definedName name="_S14_SNA_18_QG" localSheetId="12">#REF!</definedName>
    <definedName name="_S14_SNA_18_QG" localSheetId="14">#REF!</definedName>
    <definedName name="_S14_SNA_18_QG" localSheetId="15">#REF!</definedName>
    <definedName name="_S14_SNA_18_QG" localSheetId="16">#REF!</definedName>
    <definedName name="_S14_SNA_18_QG" localSheetId="17">#REF!</definedName>
    <definedName name="_S14_SNA_18_QG" localSheetId="23">#REF!</definedName>
    <definedName name="_S14_SNA_18_QG" localSheetId="27">#REF!</definedName>
    <definedName name="_S14_SNA_18_QG" localSheetId="45">#REF!</definedName>
    <definedName name="_S14_SNA_18_QG">#REF!</definedName>
    <definedName name="_S14_SNA_19_QA" localSheetId="12">#REF!</definedName>
    <definedName name="_S14_SNA_19_QA" localSheetId="14">#REF!</definedName>
    <definedName name="_S14_SNA_19_QA" localSheetId="15">#REF!</definedName>
    <definedName name="_S14_SNA_19_QA" localSheetId="16">#REF!</definedName>
    <definedName name="_S14_SNA_19_QA" localSheetId="17">#REF!</definedName>
    <definedName name="_S14_SNA_19_QA" localSheetId="23">#REF!</definedName>
    <definedName name="_S14_SNA_19_QA" localSheetId="27">#REF!</definedName>
    <definedName name="_S14_SNA_19_QA" localSheetId="45">#REF!</definedName>
    <definedName name="_S14_SNA_19_QA">#REF!</definedName>
    <definedName name="_S14_SNA_19_QG" localSheetId="12">#REF!</definedName>
    <definedName name="_S14_SNA_19_QG" localSheetId="14">#REF!</definedName>
    <definedName name="_S14_SNA_19_QG" localSheetId="15">#REF!</definedName>
    <definedName name="_S14_SNA_19_QG" localSheetId="16">#REF!</definedName>
    <definedName name="_S14_SNA_19_QG" localSheetId="17">#REF!</definedName>
    <definedName name="_S14_SNA_19_QG" localSheetId="23">#REF!</definedName>
    <definedName name="_S14_SNA_19_QG" localSheetId="27">#REF!</definedName>
    <definedName name="_S14_SNA_19_QG" localSheetId="45">#REF!</definedName>
    <definedName name="_S14_SNA_19_QG">#REF!</definedName>
    <definedName name="_S14_SNA_2_QA" localSheetId="12">#REF!</definedName>
    <definedName name="_S14_SNA_2_QA" localSheetId="14">#REF!</definedName>
    <definedName name="_S14_SNA_2_QA" localSheetId="15">#REF!</definedName>
    <definedName name="_S14_SNA_2_QA" localSheetId="16">#REF!</definedName>
    <definedName name="_S14_SNA_2_QA" localSheetId="17">#REF!</definedName>
    <definedName name="_S14_SNA_2_QA" localSheetId="23">#REF!</definedName>
    <definedName name="_S14_SNA_2_QA" localSheetId="27">#REF!</definedName>
    <definedName name="_S14_SNA_2_QA" localSheetId="45">#REF!</definedName>
    <definedName name="_S14_SNA_2_QA">#REF!</definedName>
    <definedName name="_S14_SNA_2_QG" localSheetId="12">#REF!</definedName>
    <definedName name="_S14_SNA_2_QG" localSheetId="14">#REF!</definedName>
    <definedName name="_S14_SNA_2_QG" localSheetId="15">#REF!</definedName>
    <definedName name="_S14_SNA_2_QG" localSheetId="16">#REF!</definedName>
    <definedName name="_S14_SNA_2_QG" localSheetId="17">#REF!</definedName>
    <definedName name="_S14_SNA_2_QG" localSheetId="23">#REF!</definedName>
    <definedName name="_S14_SNA_2_QG" localSheetId="27">#REF!</definedName>
    <definedName name="_S14_SNA_2_QG" localSheetId="45">#REF!</definedName>
    <definedName name="_S14_SNA_2_QG">#REF!</definedName>
    <definedName name="_S14_SNA_20_QA" localSheetId="12">#REF!</definedName>
    <definedName name="_S14_SNA_20_QA" localSheetId="14">#REF!</definedName>
    <definedName name="_S14_SNA_20_QA" localSheetId="15">#REF!</definedName>
    <definedName name="_S14_SNA_20_QA" localSheetId="16">#REF!</definedName>
    <definedName name="_S14_SNA_20_QA" localSheetId="17">#REF!</definedName>
    <definedName name="_S14_SNA_20_QA" localSheetId="23">#REF!</definedName>
    <definedName name="_S14_SNA_20_QA" localSheetId="27">#REF!</definedName>
    <definedName name="_S14_SNA_20_QA" localSheetId="45">#REF!</definedName>
    <definedName name="_S14_SNA_20_QA">#REF!</definedName>
    <definedName name="_S14_SNA_20_QG" localSheetId="12">#REF!</definedName>
    <definedName name="_S14_SNA_20_QG" localSheetId="14">#REF!</definedName>
    <definedName name="_S14_SNA_20_QG" localSheetId="15">#REF!</definedName>
    <definedName name="_S14_SNA_20_QG" localSheetId="16">#REF!</definedName>
    <definedName name="_S14_SNA_20_QG" localSheetId="17">#REF!</definedName>
    <definedName name="_S14_SNA_20_QG" localSheetId="23">#REF!</definedName>
    <definedName name="_S14_SNA_20_QG" localSheetId="27">#REF!</definedName>
    <definedName name="_S14_SNA_20_QG" localSheetId="45">#REF!</definedName>
    <definedName name="_S14_SNA_20_QG">#REF!</definedName>
    <definedName name="_S14_SNA_21_QA" localSheetId="12">#REF!</definedName>
    <definedName name="_S14_SNA_21_QA" localSheetId="14">#REF!</definedName>
    <definedName name="_S14_SNA_21_QA" localSheetId="15">#REF!</definedName>
    <definedName name="_S14_SNA_21_QA" localSheetId="16">#REF!</definedName>
    <definedName name="_S14_SNA_21_QA" localSheetId="17">#REF!</definedName>
    <definedName name="_S14_SNA_21_QA" localSheetId="23">#REF!</definedName>
    <definedName name="_S14_SNA_21_QA" localSheetId="27">#REF!</definedName>
    <definedName name="_S14_SNA_21_QA" localSheetId="45">#REF!</definedName>
    <definedName name="_S14_SNA_21_QA">#REF!</definedName>
    <definedName name="_S14_SNA_21_QG" localSheetId="12">#REF!</definedName>
    <definedName name="_S14_SNA_21_QG" localSheetId="14">#REF!</definedName>
    <definedName name="_S14_SNA_21_QG" localSheetId="15">#REF!</definedName>
    <definedName name="_S14_SNA_21_QG" localSheetId="16">#REF!</definedName>
    <definedName name="_S14_SNA_21_QG" localSheetId="17">#REF!</definedName>
    <definedName name="_S14_SNA_21_QG" localSheetId="23">#REF!</definedName>
    <definedName name="_S14_SNA_21_QG" localSheetId="27">#REF!</definedName>
    <definedName name="_S14_SNA_21_QG" localSheetId="45">#REF!</definedName>
    <definedName name="_S14_SNA_21_QG">#REF!</definedName>
    <definedName name="_S14_SNA_22_QA" localSheetId="12">#REF!</definedName>
    <definedName name="_S14_SNA_22_QA" localSheetId="14">#REF!</definedName>
    <definedName name="_S14_SNA_22_QA" localSheetId="15">#REF!</definedName>
    <definedName name="_S14_SNA_22_QA" localSheetId="16">#REF!</definedName>
    <definedName name="_S14_SNA_22_QA" localSheetId="17">#REF!</definedName>
    <definedName name="_S14_SNA_22_QA" localSheetId="23">#REF!</definedName>
    <definedName name="_S14_SNA_22_QA" localSheetId="27">#REF!</definedName>
    <definedName name="_S14_SNA_22_QA" localSheetId="45">#REF!</definedName>
    <definedName name="_S14_SNA_22_QA">#REF!</definedName>
    <definedName name="_S14_SNA_22_QG" localSheetId="12">#REF!</definedName>
    <definedName name="_S14_SNA_22_QG" localSheetId="14">#REF!</definedName>
    <definedName name="_S14_SNA_22_QG" localSheetId="15">#REF!</definedName>
    <definedName name="_S14_SNA_22_QG" localSheetId="16">#REF!</definedName>
    <definedName name="_S14_SNA_22_QG" localSheetId="17">#REF!</definedName>
    <definedName name="_S14_SNA_22_QG" localSheetId="23">#REF!</definedName>
    <definedName name="_S14_SNA_22_QG" localSheetId="27">#REF!</definedName>
    <definedName name="_S14_SNA_22_QG" localSheetId="45">#REF!</definedName>
    <definedName name="_S14_SNA_22_QG">#REF!</definedName>
    <definedName name="_S14_SNA_23_QA" localSheetId="12">#REF!</definedName>
    <definedName name="_S14_SNA_23_QA" localSheetId="14">#REF!</definedName>
    <definedName name="_S14_SNA_23_QA" localSheetId="15">#REF!</definedName>
    <definedName name="_S14_SNA_23_QA" localSheetId="16">#REF!</definedName>
    <definedName name="_S14_SNA_23_QA" localSheetId="17">#REF!</definedName>
    <definedName name="_S14_SNA_23_QA" localSheetId="23">#REF!</definedName>
    <definedName name="_S14_SNA_23_QA" localSheetId="27">#REF!</definedName>
    <definedName name="_S14_SNA_23_QA" localSheetId="45">#REF!</definedName>
    <definedName name="_S14_SNA_23_QA">#REF!</definedName>
    <definedName name="_S14_SNA_23_QG" localSheetId="12">#REF!</definedName>
    <definedName name="_S14_SNA_23_QG" localSheetId="14">#REF!</definedName>
    <definedName name="_S14_SNA_23_QG" localSheetId="15">#REF!</definedName>
    <definedName name="_S14_SNA_23_QG" localSheetId="16">#REF!</definedName>
    <definedName name="_S14_SNA_23_QG" localSheetId="17">#REF!</definedName>
    <definedName name="_S14_SNA_23_QG" localSheetId="23">#REF!</definedName>
    <definedName name="_S14_SNA_23_QG" localSheetId="27">#REF!</definedName>
    <definedName name="_S14_SNA_23_QG" localSheetId="45">#REF!</definedName>
    <definedName name="_S14_SNA_23_QG">#REF!</definedName>
    <definedName name="_S14_SNA_3_QA" localSheetId="12">#REF!</definedName>
    <definedName name="_S14_SNA_3_QA" localSheetId="14">#REF!</definedName>
    <definedName name="_S14_SNA_3_QA" localSheetId="15">#REF!</definedName>
    <definedName name="_S14_SNA_3_QA" localSheetId="16">#REF!</definedName>
    <definedName name="_S14_SNA_3_QA" localSheetId="17">#REF!</definedName>
    <definedName name="_S14_SNA_3_QA" localSheetId="23">#REF!</definedName>
    <definedName name="_S14_SNA_3_QA" localSheetId="27">#REF!</definedName>
    <definedName name="_S14_SNA_3_QA" localSheetId="45">#REF!</definedName>
    <definedName name="_S14_SNA_3_QA">#REF!</definedName>
    <definedName name="_S14_SNA_3_QG" localSheetId="12">#REF!</definedName>
    <definedName name="_S14_SNA_3_QG" localSheetId="14">#REF!</definedName>
    <definedName name="_S14_SNA_3_QG" localSheetId="15">#REF!</definedName>
    <definedName name="_S14_SNA_3_QG" localSheetId="16">#REF!</definedName>
    <definedName name="_S14_SNA_3_QG" localSheetId="17">#REF!</definedName>
    <definedName name="_S14_SNA_3_QG" localSheetId="23">#REF!</definedName>
    <definedName name="_S14_SNA_3_QG" localSheetId="27">#REF!</definedName>
    <definedName name="_S14_SNA_3_QG" localSheetId="45">#REF!</definedName>
    <definedName name="_S14_SNA_3_QG">#REF!</definedName>
    <definedName name="_S14_SNA_4_QA" localSheetId="12">#REF!</definedName>
    <definedName name="_S14_SNA_4_QA" localSheetId="14">#REF!</definedName>
    <definedName name="_S14_SNA_4_QA" localSheetId="15">#REF!</definedName>
    <definedName name="_S14_SNA_4_QA" localSheetId="16">#REF!</definedName>
    <definedName name="_S14_SNA_4_QA" localSheetId="17">#REF!</definedName>
    <definedName name="_S14_SNA_4_QA" localSheetId="23">#REF!</definedName>
    <definedName name="_S14_SNA_4_QA" localSheetId="27">#REF!</definedName>
    <definedName name="_S14_SNA_4_QA" localSheetId="45">#REF!</definedName>
    <definedName name="_S14_SNA_4_QA">#REF!</definedName>
    <definedName name="_S14_SNA_4_QG" localSheetId="12">#REF!</definedName>
    <definedName name="_S14_SNA_4_QG" localSheetId="14">#REF!</definedName>
    <definedName name="_S14_SNA_4_QG" localSheetId="15">#REF!</definedName>
    <definedName name="_S14_SNA_4_QG" localSheetId="16">#REF!</definedName>
    <definedName name="_S14_SNA_4_QG" localSheetId="17">#REF!</definedName>
    <definedName name="_S14_SNA_4_QG" localSheetId="23">#REF!</definedName>
    <definedName name="_S14_SNA_4_QG" localSheetId="27">#REF!</definedName>
    <definedName name="_S14_SNA_4_QG" localSheetId="45">#REF!</definedName>
    <definedName name="_S14_SNA_4_QG">#REF!</definedName>
    <definedName name="_S14_SNA_5_QA" localSheetId="12">#REF!</definedName>
    <definedName name="_S14_SNA_5_QA" localSheetId="14">#REF!</definedName>
    <definedName name="_S14_SNA_5_QA" localSheetId="15">#REF!</definedName>
    <definedName name="_S14_SNA_5_QA" localSheetId="16">#REF!</definedName>
    <definedName name="_S14_SNA_5_QA" localSheetId="17">#REF!</definedName>
    <definedName name="_S14_SNA_5_QA" localSheetId="23">#REF!</definedName>
    <definedName name="_S14_SNA_5_QA" localSheetId="27">#REF!</definedName>
    <definedName name="_S14_SNA_5_QA" localSheetId="45">#REF!</definedName>
    <definedName name="_S14_SNA_5_QA">#REF!</definedName>
    <definedName name="_S14_SNA_5_QG" localSheetId="12">#REF!</definedName>
    <definedName name="_S14_SNA_5_QG" localSheetId="14">#REF!</definedName>
    <definedName name="_S14_SNA_5_QG" localSheetId="15">#REF!</definedName>
    <definedName name="_S14_SNA_5_QG" localSheetId="16">#REF!</definedName>
    <definedName name="_S14_SNA_5_QG" localSheetId="17">#REF!</definedName>
    <definedName name="_S14_SNA_5_QG" localSheetId="23">#REF!</definedName>
    <definedName name="_S14_SNA_5_QG" localSheetId="27">#REF!</definedName>
    <definedName name="_S14_SNA_5_QG" localSheetId="45">#REF!</definedName>
    <definedName name="_S14_SNA_5_QG">#REF!</definedName>
    <definedName name="_S14_SNA_6_QA" localSheetId="12">#REF!</definedName>
    <definedName name="_S14_SNA_6_QA" localSheetId="14">#REF!</definedName>
    <definedName name="_S14_SNA_6_QA" localSheetId="15">#REF!</definedName>
    <definedName name="_S14_SNA_6_QA" localSheetId="16">#REF!</definedName>
    <definedName name="_S14_SNA_6_QA" localSheetId="17">#REF!</definedName>
    <definedName name="_S14_SNA_6_QA" localSheetId="23">#REF!</definedName>
    <definedName name="_S14_SNA_6_QA" localSheetId="27">#REF!</definedName>
    <definedName name="_S14_SNA_6_QA" localSheetId="45">#REF!</definedName>
    <definedName name="_S14_SNA_6_QA">#REF!</definedName>
    <definedName name="_S14_SNA_6_QG" localSheetId="12">#REF!</definedName>
    <definedName name="_S14_SNA_6_QG" localSheetId="14">#REF!</definedName>
    <definedName name="_S14_SNA_6_QG" localSheetId="15">#REF!</definedName>
    <definedName name="_S14_SNA_6_QG" localSheetId="16">#REF!</definedName>
    <definedName name="_S14_SNA_6_QG" localSheetId="17">#REF!</definedName>
    <definedName name="_S14_SNA_6_QG" localSheetId="23">#REF!</definedName>
    <definedName name="_S14_SNA_6_QG" localSheetId="27">#REF!</definedName>
    <definedName name="_S14_SNA_6_QG" localSheetId="45">#REF!</definedName>
    <definedName name="_S14_SNA_6_QG">#REF!</definedName>
    <definedName name="_S14_SNA_7_QA" localSheetId="12">#REF!</definedName>
    <definedName name="_S14_SNA_7_QA" localSheetId="14">#REF!</definedName>
    <definedName name="_S14_SNA_7_QA" localSheetId="15">#REF!</definedName>
    <definedName name="_S14_SNA_7_QA" localSheetId="16">#REF!</definedName>
    <definedName name="_S14_SNA_7_QA" localSheetId="17">#REF!</definedName>
    <definedName name="_S14_SNA_7_QA" localSheetId="23">#REF!</definedName>
    <definedName name="_S14_SNA_7_QA" localSheetId="27">#REF!</definedName>
    <definedName name="_S14_SNA_7_QA" localSheetId="45">#REF!</definedName>
    <definedName name="_S14_SNA_7_QA">#REF!</definedName>
    <definedName name="_S14_SNA_7_QG" localSheetId="12">#REF!</definedName>
    <definedName name="_S14_SNA_7_QG" localSheetId="14">#REF!</definedName>
    <definedName name="_S14_SNA_7_QG" localSheetId="15">#REF!</definedName>
    <definedName name="_S14_SNA_7_QG" localSheetId="16">#REF!</definedName>
    <definedName name="_S14_SNA_7_QG" localSheetId="17">#REF!</definedName>
    <definedName name="_S14_SNA_7_QG" localSheetId="23">#REF!</definedName>
    <definedName name="_S14_SNA_7_QG" localSheetId="27">#REF!</definedName>
    <definedName name="_S14_SNA_7_QG" localSheetId="45">#REF!</definedName>
    <definedName name="_S14_SNA_7_QG">#REF!</definedName>
    <definedName name="_S14_SNA_8_QA" localSheetId="12">#REF!</definedName>
    <definedName name="_S14_SNA_8_QA" localSheetId="14">#REF!</definedName>
    <definedName name="_S14_SNA_8_QA" localSheetId="15">#REF!</definedName>
    <definedName name="_S14_SNA_8_QA" localSheetId="16">#REF!</definedName>
    <definedName name="_S14_SNA_8_QA" localSheetId="17">#REF!</definedName>
    <definedName name="_S14_SNA_8_QA" localSheetId="23">#REF!</definedName>
    <definedName name="_S14_SNA_8_QA" localSheetId="27">#REF!</definedName>
    <definedName name="_S14_SNA_8_QA" localSheetId="45">#REF!</definedName>
    <definedName name="_S14_SNA_8_QA">#REF!</definedName>
    <definedName name="_S14_SNA_8_QG" localSheetId="12">#REF!</definedName>
    <definedName name="_S14_SNA_8_QG" localSheetId="14">#REF!</definedName>
    <definedName name="_S14_SNA_8_QG" localSheetId="15">#REF!</definedName>
    <definedName name="_S14_SNA_8_QG" localSheetId="16">#REF!</definedName>
    <definedName name="_S14_SNA_8_QG" localSheetId="17">#REF!</definedName>
    <definedName name="_S14_SNA_8_QG" localSheetId="23">#REF!</definedName>
    <definedName name="_S14_SNA_8_QG" localSheetId="27">#REF!</definedName>
    <definedName name="_S14_SNA_8_QG" localSheetId="45">#REF!</definedName>
    <definedName name="_S14_SNA_8_QG">#REF!</definedName>
    <definedName name="_S14_SNA_9_QA" localSheetId="12">#REF!</definedName>
    <definedName name="_S14_SNA_9_QA" localSheetId="14">#REF!</definedName>
    <definedName name="_S14_SNA_9_QA" localSheetId="15">#REF!</definedName>
    <definedName name="_S14_SNA_9_QA" localSheetId="16">#REF!</definedName>
    <definedName name="_S14_SNA_9_QA" localSheetId="17">#REF!</definedName>
    <definedName name="_S14_SNA_9_QA" localSheetId="23">#REF!</definedName>
    <definedName name="_S14_SNA_9_QA" localSheetId="27">#REF!</definedName>
    <definedName name="_S14_SNA_9_QA" localSheetId="45">#REF!</definedName>
    <definedName name="_S14_SNA_9_QA">#REF!</definedName>
    <definedName name="_S14_SNA_9_QG" localSheetId="12">#REF!</definedName>
    <definedName name="_S14_SNA_9_QG" localSheetId="14">#REF!</definedName>
    <definedName name="_S14_SNA_9_QG" localSheetId="15">#REF!</definedName>
    <definedName name="_S14_SNA_9_QG" localSheetId="16">#REF!</definedName>
    <definedName name="_S14_SNA_9_QG" localSheetId="17">#REF!</definedName>
    <definedName name="_S14_SNA_9_QG" localSheetId="23">#REF!</definedName>
    <definedName name="_S14_SNA_9_QG" localSheetId="27">#REF!</definedName>
    <definedName name="_S14_SNA_9_QG" localSheetId="45">#REF!</definedName>
    <definedName name="_S14_SNA_9_QG">#REF!</definedName>
    <definedName name="_S14_SNL_1_QA" localSheetId="12">#REF!</definedName>
    <definedName name="_S14_SNL_1_QA" localSheetId="14">#REF!</definedName>
    <definedName name="_S14_SNL_1_QA" localSheetId="15">#REF!</definedName>
    <definedName name="_S14_SNL_1_QA" localSheetId="16">#REF!</definedName>
    <definedName name="_S14_SNL_1_QA" localSheetId="17">#REF!</definedName>
    <definedName name="_S14_SNL_1_QA" localSheetId="23">#REF!</definedName>
    <definedName name="_S14_SNL_1_QA" localSheetId="27">#REF!</definedName>
    <definedName name="_S14_SNL_1_QA" localSheetId="45">#REF!</definedName>
    <definedName name="_S14_SNL_1_QA">#REF!</definedName>
    <definedName name="_S14_SNL_1_QG" localSheetId="12">#REF!</definedName>
    <definedName name="_S14_SNL_1_QG" localSheetId="14">#REF!</definedName>
    <definedName name="_S14_SNL_1_QG" localSheetId="15">#REF!</definedName>
    <definedName name="_S14_SNL_1_QG" localSheetId="16">#REF!</definedName>
    <definedName name="_S14_SNL_1_QG" localSheetId="17">#REF!</definedName>
    <definedName name="_S14_SNL_1_QG" localSheetId="23">#REF!</definedName>
    <definedName name="_S14_SNL_1_QG" localSheetId="27">#REF!</definedName>
    <definedName name="_S14_SNL_1_QG" localSheetId="45">#REF!</definedName>
    <definedName name="_S14_SNL_1_QG">#REF!</definedName>
    <definedName name="_S14_SNL_10_QA" localSheetId="12">#REF!</definedName>
    <definedName name="_S14_SNL_10_QA" localSheetId="14">#REF!</definedName>
    <definedName name="_S14_SNL_10_QA" localSheetId="15">#REF!</definedName>
    <definedName name="_S14_SNL_10_QA" localSheetId="16">#REF!</definedName>
    <definedName name="_S14_SNL_10_QA" localSheetId="17">#REF!</definedName>
    <definedName name="_S14_SNL_10_QA" localSheetId="23">#REF!</definedName>
    <definedName name="_S14_SNL_10_QA" localSheetId="27">#REF!</definedName>
    <definedName name="_S14_SNL_10_QA" localSheetId="45">#REF!</definedName>
    <definedName name="_S14_SNL_10_QA">#REF!</definedName>
    <definedName name="_S14_SNL_10_QG" localSheetId="12">#REF!</definedName>
    <definedName name="_S14_SNL_10_QG" localSheetId="14">#REF!</definedName>
    <definedName name="_S14_SNL_10_QG" localSheetId="15">#REF!</definedName>
    <definedName name="_S14_SNL_10_QG" localSheetId="16">#REF!</definedName>
    <definedName name="_S14_SNL_10_QG" localSheetId="17">#REF!</definedName>
    <definedName name="_S14_SNL_10_QG" localSheetId="23">#REF!</definedName>
    <definedName name="_S14_SNL_10_QG" localSheetId="27">#REF!</definedName>
    <definedName name="_S14_SNL_10_QG" localSheetId="45">#REF!</definedName>
    <definedName name="_S14_SNL_10_QG">#REF!</definedName>
    <definedName name="_S14_SNL_11_QA" localSheetId="12">#REF!</definedName>
    <definedName name="_S14_SNL_11_QA" localSheetId="14">#REF!</definedName>
    <definedName name="_S14_SNL_11_QA" localSheetId="15">#REF!</definedName>
    <definedName name="_S14_SNL_11_QA" localSheetId="16">#REF!</definedName>
    <definedName name="_S14_SNL_11_QA" localSheetId="17">#REF!</definedName>
    <definedName name="_S14_SNL_11_QA" localSheetId="23">#REF!</definedName>
    <definedName name="_S14_SNL_11_QA" localSheetId="27">#REF!</definedName>
    <definedName name="_S14_SNL_11_QA" localSheetId="45">#REF!</definedName>
    <definedName name="_S14_SNL_11_QA">#REF!</definedName>
    <definedName name="_S14_SNL_11_QG" localSheetId="12">#REF!</definedName>
    <definedName name="_S14_SNL_11_QG" localSheetId="14">#REF!</definedName>
    <definedName name="_S14_SNL_11_QG" localSheetId="15">#REF!</definedName>
    <definedName name="_S14_SNL_11_QG" localSheetId="16">#REF!</definedName>
    <definedName name="_S14_SNL_11_QG" localSheetId="17">#REF!</definedName>
    <definedName name="_S14_SNL_11_QG" localSheetId="23">#REF!</definedName>
    <definedName name="_S14_SNL_11_QG" localSheetId="27">#REF!</definedName>
    <definedName name="_S14_SNL_11_QG" localSheetId="45">#REF!</definedName>
    <definedName name="_S14_SNL_11_QG">#REF!</definedName>
    <definedName name="_S14_SNL_12_QA" localSheetId="12">#REF!</definedName>
    <definedName name="_S14_SNL_12_QA" localSheetId="14">#REF!</definedName>
    <definedName name="_S14_SNL_12_QA" localSheetId="15">#REF!</definedName>
    <definedName name="_S14_SNL_12_QA" localSheetId="16">#REF!</definedName>
    <definedName name="_S14_SNL_12_QA" localSheetId="17">#REF!</definedName>
    <definedName name="_S14_SNL_12_QA" localSheetId="23">#REF!</definedName>
    <definedName name="_S14_SNL_12_QA" localSheetId="27">#REF!</definedName>
    <definedName name="_S14_SNL_12_QA" localSheetId="45">#REF!</definedName>
    <definedName name="_S14_SNL_12_QA">#REF!</definedName>
    <definedName name="_S14_SNL_12_QG" localSheetId="12">#REF!</definedName>
    <definedName name="_S14_SNL_12_QG" localSheetId="14">#REF!</definedName>
    <definedName name="_S14_SNL_12_QG" localSheetId="15">#REF!</definedName>
    <definedName name="_S14_SNL_12_QG" localSheetId="16">#REF!</definedName>
    <definedName name="_S14_SNL_12_QG" localSheetId="17">#REF!</definedName>
    <definedName name="_S14_SNL_12_QG" localSheetId="23">#REF!</definedName>
    <definedName name="_S14_SNL_12_QG" localSheetId="27">#REF!</definedName>
    <definedName name="_S14_SNL_12_QG" localSheetId="45">#REF!</definedName>
    <definedName name="_S14_SNL_12_QG">#REF!</definedName>
    <definedName name="_S14_SNL_13_QA" localSheetId="12">#REF!</definedName>
    <definedName name="_S14_SNL_13_QA" localSheetId="14">#REF!</definedName>
    <definedName name="_S14_SNL_13_QA" localSheetId="15">#REF!</definedName>
    <definedName name="_S14_SNL_13_QA" localSheetId="16">#REF!</definedName>
    <definedName name="_S14_SNL_13_QA" localSheetId="17">#REF!</definedName>
    <definedName name="_S14_SNL_13_QA" localSheetId="23">#REF!</definedName>
    <definedName name="_S14_SNL_13_QA" localSheetId="27">#REF!</definedName>
    <definedName name="_S14_SNL_13_QA" localSheetId="45">#REF!</definedName>
    <definedName name="_S14_SNL_13_QA">#REF!</definedName>
    <definedName name="_S14_SNL_13_QG" localSheetId="12">#REF!</definedName>
    <definedName name="_S14_SNL_13_QG" localSheetId="14">#REF!</definedName>
    <definedName name="_S14_SNL_13_QG" localSheetId="15">#REF!</definedName>
    <definedName name="_S14_SNL_13_QG" localSheetId="16">#REF!</definedName>
    <definedName name="_S14_SNL_13_QG" localSheetId="17">#REF!</definedName>
    <definedName name="_S14_SNL_13_QG" localSheetId="23">#REF!</definedName>
    <definedName name="_S14_SNL_13_QG" localSheetId="27">#REF!</definedName>
    <definedName name="_S14_SNL_13_QG" localSheetId="45">#REF!</definedName>
    <definedName name="_S14_SNL_13_QG">#REF!</definedName>
    <definedName name="_S14_SNL_14_QA" localSheetId="12">#REF!</definedName>
    <definedName name="_S14_SNL_14_QA" localSheetId="14">#REF!</definedName>
    <definedName name="_S14_SNL_14_QA" localSheetId="15">#REF!</definedName>
    <definedName name="_S14_SNL_14_QA" localSheetId="16">#REF!</definedName>
    <definedName name="_S14_SNL_14_QA" localSheetId="17">#REF!</definedName>
    <definedName name="_S14_SNL_14_QA" localSheetId="23">#REF!</definedName>
    <definedName name="_S14_SNL_14_QA" localSheetId="27">#REF!</definedName>
    <definedName name="_S14_SNL_14_QA" localSheetId="45">#REF!</definedName>
    <definedName name="_S14_SNL_14_QA">#REF!</definedName>
    <definedName name="_S14_SNL_14_QG" localSheetId="12">#REF!</definedName>
    <definedName name="_S14_SNL_14_QG" localSheetId="14">#REF!</definedName>
    <definedName name="_S14_SNL_14_QG" localSheetId="15">#REF!</definedName>
    <definedName name="_S14_SNL_14_QG" localSheetId="16">#REF!</definedName>
    <definedName name="_S14_SNL_14_QG" localSheetId="17">#REF!</definedName>
    <definedName name="_S14_SNL_14_QG" localSheetId="23">#REF!</definedName>
    <definedName name="_S14_SNL_14_QG" localSheetId="27">#REF!</definedName>
    <definedName name="_S14_SNL_14_QG" localSheetId="45">#REF!</definedName>
    <definedName name="_S14_SNL_14_QG">#REF!</definedName>
    <definedName name="_S14_SNL_15_QA" localSheetId="12">#REF!</definedName>
    <definedName name="_S14_SNL_15_QA" localSheetId="14">#REF!</definedName>
    <definedName name="_S14_SNL_15_QA" localSheetId="15">#REF!</definedName>
    <definedName name="_S14_SNL_15_QA" localSheetId="16">#REF!</definedName>
    <definedName name="_S14_SNL_15_QA" localSheetId="17">#REF!</definedName>
    <definedName name="_S14_SNL_15_QA" localSheetId="23">#REF!</definedName>
    <definedName name="_S14_SNL_15_QA" localSheetId="27">#REF!</definedName>
    <definedName name="_S14_SNL_15_QA" localSheetId="45">#REF!</definedName>
    <definedName name="_S14_SNL_15_QA">#REF!</definedName>
    <definedName name="_S14_SNL_15_QG" localSheetId="12">#REF!</definedName>
    <definedName name="_S14_SNL_15_QG" localSheetId="14">#REF!</definedName>
    <definedName name="_S14_SNL_15_QG" localSheetId="15">#REF!</definedName>
    <definedName name="_S14_SNL_15_QG" localSheetId="16">#REF!</definedName>
    <definedName name="_S14_SNL_15_QG" localSheetId="17">#REF!</definedName>
    <definedName name="_S14_SNL_15_QG" localSheetId="23">#REF!</definedName>
    <definedName name="_S14_SNL_15_QG" localSheetId="27">#REF!</definedName>
    <definedName name="_S14_SNL_15_QG" localSheetId="45">#REF!</definedName>
    <definedName name="_S14_SNL_15_QG">#REF!</definedName>
    <definedName name="_S14_SNL_16_QA" localSheetId="12">#REF!</definedName>
    <definedName name="_S14_SNL_16_QA" localSheetId="14">#REF!</definedName>
    <definedName name="_S14_SNL_16_QA" localSheetId="15">#REF!</definedName>
    <definedName name="_S14_SNL_16_QA" localSheetId="16">#REF!</definedName>
    <definedName name="_S14_SNL_16_QA" localSheetId="17">#REF!</definedName>
    <definedName name="_S14_SNL_16_QA" localSheetId="23">#REF!</definedName>
    <definedName name="_S14_SNL_16_QA" localSheetId="27">#REF!</definedName>
    <definedName name="_S14_SNL_16_QA" localSheetId="45">#REF!</definedName>
    <definedName name="_S14_SNL_16_QA">#REF!</definedName>
    <definedName name="_S14_SNL_16_QG" localSheetId="12">#REF!</definedName>
    <definedName name="_S14_SNL_16_QG" localSheetId="14">#REF!</definedName>
    <definedName name="_S14_SNL_16_QG" localSheetId="15">#REF!</definedName>
    <definedName name="_S14_SNL_16_QG" localSheetId="16">#REF!</definedName>
    <definedName name="_S14_SNL_16_QG" localSheetId="17">#REF!</definedName>
    <definedName name="_S14_SNL_16_QG" localSheetId="23">#REF!</definedName>
    <definedName name="_S14_SNL_16_QG" localSheetId="27">#REF!</definedName>
    <definedName name="_S14_SNL_16_QG" localSheetId="45">#REF!</definedName>
    <definedName name="_S14_SNL_16_QG">#REF!</definedName>
    <definedName name="_S14_SNL_17_QA" localSheetId="12">#REF!</definedName>
    <definedName name="_S14_SNL_17_QA" localSheetId="14">#REF!</definedName>
    <definedName name="_S14_SNL_17_QA" localSheetId="15">#REF!</definedName>
    <definedName name="_S14_SNL_17_QA" localSheetId="16">#REF!</definedName>
    <definedName name="_S14_SNL_17_QA" localSheetId="17">#REF!</definedName>
    <definedName name="_S14_SNL_17_QA" localSheetId="23">#REF!</definedName>
    <definedName name="_S14_SNL_17_QA" localSheetId="27">#REF!</definedName>
    <definedName name="_S14_SNL_17_QA" localSheetId="45">#REF!</definedName>
    <definedName name="_S14_SNL_17_QA">#REF!</definedName>
    <definedName name="_S14_SNL_17_QG" localSheetId="12">#REF!</definedName>
    <definedName name="_S14_SNL_17_QG" localSheetId="14">#REF!</definedName>
    <definedName name="_S14_SNL_17_QG" localSheetId="15">#REF!</definedName>
    <definedName name="_S14_SNL_17_QG" localSheetId="16">#REF!</definedName>
    <definedName name="_S14_SNL_17_QG" localSheetId="17">#REF!</definedName>
    <definedName name="_S14_SNL_17_QG" localSheetId="23">#REF!</definedName>
    <definedName name="_S14_SNL_17_QG" localSheetId="27">#REF!</definedName>
    <definedName name="_S14_SNL_17_QG" localSheetId="45">#REF!</definedName>
    <definedName name="_S14_SNL_17_QG">#REF!</definedName>
    <definedName name="_S14_SNL_18_QA" localSheetId="12">#REF!</definedName>
    <definedName name="_S14_SNL_18_QA" localSheetId="14">#REF!</definedName>
    <definedName name="_S14_SNL_18_QA" localSheetId="15">#REF!</definedName>
    <definedName name="_S14_SNL_18_QA" localSheetId="16">#REF!</definedName>
    <definedName name="_S14_SNL_18_QA" localSheetId="17">#REF!</definedName>
    <definedName name="_S14_SNL_18_QA" localSheetId="23">#REF!</definedName>
    <definedName name="_S14_SNL_18_QA" localSheetId="27">#REF!</definedName>
    <definedName name="_S14_SNL_18_QA" localSheetId="45">#REF!</definedName>
    <definedName name="_S14_SNL_18_QA">#REF!</definedName>
    <definedName name="_S14_SNL_18_QG" localSheetId="12">#REF!</definedName>
    <definedName name="_S14_SNL_18_QG" localSheetId="14">#REF!</definedName>
    <definedName name="_S14_SNL_18_QG" localSheetId="15">#REF!</definedName>
    <definedName name="_S14_SNL_18_QG" localSheetId="16">#REF!</definedName>
    <definedName name="_S14_SNL_18_QG" localSheetId="17">#REF!</definedName>
    <definedName name="_S14_SNL_18_QG" localSheetId="23">#REF!</definedName>
    <definedName name="_S14_SNL_18_QG" localSheetId="27">#REF!</definedName>
    <definedName name="_S14_SNL_18_QG" localSheetId="45">#REF!</definedName>
    <definedName name="_S14_SNL_18_QG">#REF!</definedName>
    <definedName name="_S14_SNL_19_QA" localSheetId="12">#REF!</definedName>
    <definedName name="_S14_SNL_19_QA" localSheetId="14">#REF!</definedName>
    <definedName name="_S14_SNL_19_QA" localSheetId="15">#REF!</definedName>
    <definedName name="_S14_SNL_19_QA" localSheetId="16">#REF!</definedName>
    <definedName name="_S14_SNL_19_QA" localSheetId="17">#REF!</definedName>
    <definedName name="_S14_SNL_19_QA" localSheetId="23">#REF!</definedName>
    <definedName name="_S14_SNL_19_QA" localSheetId="27">#REF!</definedName>
    <definedName name="_S14_SNL_19_QA" localSheetId="45">#REF!</definedName>
    <definedName name="_S14_SNL_19_QA">#REF!</definedName>
    <definedName name="_S14_SNL_19_QG" localSheetId="12">#REF!</definedName>
    <definedName name="_S14_SNL_19_QG" localSheetId="14">#REF!</definedName>
    <definedName name="_S14_SNL_19_QG" localSheetId="15">#REF!</definedName>
    <definedName name="_S14_SNL_19_QG" localSheetId="16">#REF!</definedName>
    <definedName name="_S14_SNL_19_QG" localSheetId="17">#REF!</definedName>
    <definedName name="_S14_SNL_19_QG" localSheetId="23">#REF!</definedName>
    <definedName name="_S14_SNL_19_QG" localSheetId="27">#REF!</definedName>
    <definedName name="_S14_SNL_19_QG" localSheetId="45">#REF!</definedName>
    <definedName name="_S14_SNL_19_QG">#REF!</definedName>
    <definedName name="_S14_SNL_20_QA" localSheetId="12">#REF!</definedName>
    <definedName name="_S14_SNL_20_QA" localSheetId="14">#REF!</definedName>
    <definedName name="_S14_SNL_20_QA" localSheetId="15">#REF!</definedName>
    <definedName name="_S14_SNL_20_QA" localSheetId="16">#REF!</definedName>
    <definedName name="_S14_SNL_20_QA" localSheetId="17">#REF!</definedName>
    <definedName name="_S14_SNL_20_QA" localSheetId="23">#REF!</definedName>
    <definedName name="_S14_SNL_20_QA" localSheetId="27">#REF!</definedName>
    <definedName name="_S14_SNL_20_QA" localSheetId="45">#REF!</definedName>
    <definedName name="_S14_SNL_20_QA">#REF!</definedName>
    <definedName name="_S14_SNL_20_QG" localSheetId="12">#REF!</definedName>
    <definedName name="_S14_SNL_20_QG" localSheetId="14">#REF!</definedName>
    <definedName name="_S14_SNL_20_QG" localSheetId="15">#REF!</definedName>
    <definedName name="_S14_SNL_20_QG" localSheetId="16">#REF!</definedName>
    <definedName name="_S14_SNL_20_QG" localSheetId="17">#REF!</definedName>
    <definedName name="_S14_SNL_20_QG" localSheetId="23">#REF!</definedName>
    <definedName name="_S14_SNL_20_QG" localSheetId="27">#REF!</definedName>
    <definedName name="_S14_SNL_20_QG" localSheetId="45">#REF!</definedName>
    <definedName name="_S14_SNL_20_QG">#REF!</definedName>
    <definedName name="_S14_SNL_21_QA" localSheetId="12">#REF!</definedName>
    <definedName name="_S14_SNL_21_QA" localSheetId="14">#REF!</definedName>
    <definedName name="_S14_SNL_21_QA" localSheetId="15">#REF!</definedName>
    <definedName name="_S14_SNL_21_QA" localSheetId="16">#REF!</definedName>
    <definedName name="_S14_SNL_21_QA" localSheetId="17">#REF!</definedName>
    <definedName name="_S14_SNL_21_QA" localSheetId="23">#REF!</definedName>
    <definedName name="_S14_SNL_21_QA" localSheetId="27">#REF!</definedName>
    <definedName name="_S14_SNL_21_QA" localSheetId="45">#REF!</definedName>
    <definedName name="_S14_SNL_21_QA">#REF!</definedName>
    <definedName name="_S14_SNL_21_QG" localSheetId="12">#REF!</definedName>
    <definedName name="_S14_SNL_21_QG" localSheetId="14">#REF!</definedName>
    <definedName name="_S14_SNL_21_QG" localSheetId="15">#REF!</definedName>
    <definedName name="_S14_SNL_21_QG" localSheetId="16">#REF!</definedName>
    <definedName name="_S14_SNL_21_QG" localSheetId="17">#REF!</definedName>
    <definedName name="_S14_SNL_21_QG" localSheetId="23">#REF!</definedName>
    <definedName name="_S14_SNL_21_QG" localSheetId="27">#REF!</definedName>
    <definedName name="_S14_SNL_21_QG" localSheetId="45">#REF!</definedName>
    <definedName name="_S14_SNL_21_QG">#REF!</definedName>
    <definedName name="_S14_SNL_22_QA" localSheetId="12">#REF!</definedName>
    <definedName name="_S14_SNL_22_QA" localSheetId="14">#REF!</definedName>
    <definedName name="_S14_SNL_22_QA" localSheetId="15">#REF!</definedName>
    <definedName name="_S14_SNL_22_QA" localSheetId="16">#REF!</definedName>
    <definedName name="_S14_SNL_22_QA" localSheetId="17">#REF!</definedName>
    <definedName name="_S14_SNL_22_QA" localSheetId="23">#REF!</definedName>
    <definedName name="_S14_SNL_22_QA" localSheetId="27">#REF!</definedName>
    <definedName name="_S14_SNL_22_QA" localSheetId="45">#REF!</definedName>
    <definedName name="_S14_SNL_22_QA">#REF!</definedName>
    <definedName name="_S14_SNL_22_QG" localSheetId="12">#REF!</definedName>
    <definedName name="_S14_SNL_22_QG" localSheetId="14">#REF!</definedName>
    <definedName name="_S14_SNL_22_QG" localSheetId="15">#REF!</definedName>
    <definedName name="_S14_SNL_22_QG" localSheetId="16">#REF!</definedName>
    <definedName name="_S14_SNL_22_QG" localSheetId="17">#REF!</definedName>
    <definedName name="_S14_SNL_22_QG" localSheetId="23">#REF!</definedName>
    <definedName name="_S14_SNL_22_QG" localSheetId="27">#REF!</definedName>
    <definedName name="_S14_SNL_22_QG" localSheetId="45">#REF!</definedName>
    <definedName name="_S14_SNL_22_QG">#REF!</definedName>
    <definedName name="_S14_SNL_23_QA" localSheetId="12">#REF!</definedName>
    <definedName name="_S14_SNL_23_QA" localSheetId="14">#REF!</definedName>
    <definedName name="_S14_SNL_23_QA" localSheetId="15">#REF!</definedName>
    <definedName name="_S14_SNL_23_QA" localSheetId="16">#REF!</definedName>
    <definedName name="_S14_SNL_23_QA" localSheetId="17">#REF!</definedName>
    <definedName name="_S14_SNL_23_QA" localSheetId="23">#REF!</definedName>
    <definedName name="_S14_SNL_23_QA" localSheetId="27">#REF!</definedName>
    <definedName name="_S14_SNL_23_QA" localSheetId="45">#REF!</definedName>
    <definedName name="_S14_SNL_23_QA">#REF!</definedName>
    <definedName name="_S14_SNL_23_QG" localSheetId="12">#REF!</definedName>
    <definedName name="_S14_SNL_23_QG" localSheetId="14">#REF!</definedName>
    <definedName name="_S14_SNL_23_QG" localSheetId="15">#REF!</definedName>
    <definedName name="_S14_SNL_23_QG" localSheetId="16">#REF!</definedName>
    <definedName name="_S14_SNL_23_QG" localSheetId="17">#REF!</definedName>
    <definedName name="_S14_SNL_23_QG" localSheetId="23">#REF!</definedName>
    <definedName name="_S14_SNL_23_QG" localSheetId="27">#REF!</definedName>
    <definedName name="_S14_SNL_23_QG" localSheetId="45">#REF!</definedName>
    <definedName name="_S14_SNL_23_QG">#REF!</definedName>
    <definedName name="_S14_SNL_3_QA" localSheetId="12">#REF!</definedName>
    <definedName name="_S14_SNL_3_QA" localSheetId="14">#REF!</definedName>
    <definedName name="_S14_SNL_3_QA" localSheetId="15">#REF!</definedName>
    <definedName name="_S14_SNL_3_QA" localSheetId="16">#REF!</definedName>
    <definedName name="_S14_SNL_3_QA" localSheetId="17">#REF!</definedName>
    <definedName name="_S14_SNL_3_QA" localSheetId="23">#REF!</definedName>
    <definedName name="_S14_SNL_3_QA" localSheetId="27">#REF!</definedName>
    <definedName name="_S14_SNL_3_QA" localSheetId="45">#REF!</definedName>
    <definedName name="_S14_SNL_3_QA">#REF!</definedName>
    <definedName name="_S14_SNL_3_QG" localSheetId="12">#REF!</definedName>
    <definedName name="_S14_SNL_3_QG" localSheetId="14">#REF!</definedName>
    <definedName name="_S14_SNL_3_QG" localSheetId="15">#REF!</definedName>
    <definedName name="_S14_SNL_3_QG" localSheetId="16">#REF!</definedName>
    <definedName name="_S14_SNL_3_QG" localSheetId="17">#REF!</definedName>
    <definedName name="_S14_SNL_3_QG" localSheetId="23">#REF!</definedName>
    <definedName name="_S14_SNL_3_QG" localSheetId="27">#REF!</definedName>
    <definedName name="_S14_SNL_3_QG" localSheetId="45">#REF!</definedName>
    <definedName name="_S14_SNL_3_QG">#REF!</definedName>
    <definedName name="_S14_SNL_4_QA" localSheetId="12">#REF!</definedName>
    <definedName name="_S14_SNL_4_QA" localSheetId="14">#REF!</definedName>
    <definedName name="_S14_SNL_4_QA" localSheetId="15">#REF!</definedName>
    <definedName name="_S14_SNL_4_QA" localSheetId="16">#REF!</definedName>
    <definedName name="_S14_SNL_4_QA" localSheetId="17">#REF!</definedName>
    <definedName name="_S14_SNL_4_QA" localSheetId="23">#REF!</definedName>
    <definedName name="_S14_SNL_4_QA" localSheetId="27">#REF!</definedName>
    <definedName name="_S14_SNL_4_QA" localSheetId="45">#REF!</definedName>
    <definedName name="_S14_SNL_4_QA">#REF!</definedName>
    <definedName name="_S14_SNL_4_QG" localSheetId="12">#REF!</definedName>
    <definedName name="_S14_SNL_4_QG" localSheetId="14">#REF!</definedName>
    <definedName name="_S14_SNL_4_QG" localSheetId="15">#REF!</definedName>
    <definedName name="_S14_SNL_4_QG" localSheetId="16">#REF!</definedName>
    <definedName name="_S14_SNL_4_QG" localSheetId="17">#REF!</definedName>
    <definedName name="_S14_SNL_4_QG" localSheetId="23">#REF!</definedName>
    <definedName name="_S14_SNL_4_QG" localSheetId="27">#REF!</definedName>
    <definedName name="_S14_SNL_4_QG" localSheetId="45">#REF!</definedName>
    <definedName name="_S14_SNL_4_QG">#REF!</definedName>
    <definedName name="_S14_SNL_5_QA" localSheetId="12">#REF!</definedName>
    <definedName name="_S14_SNL_5_QA" localSheetId="14">#REF!</definedName>
    <definedName name="_S14_SNL_5_QA" localSheetId="15">#REF!</definedName>
    <definedName name="_S14_SNL_5_QA" localSheetId="16">#REF!</definedName>
    <definedName name="_S14_SNL_5_QA" localSheetId="17">#REF!</definedName>
    <definedName name="_S14_SNL_5_QA" localSheetId="23">#REF!</definedName>
    <definedName name="_S14_SNL_5_QA" localSheetId="27">#REF!</definedName>
    <definedName name="_S14_SNL_5_QA" localSheetId="45">#REF!</definedName>
    <definedName name="_S14_SNL_5_QA">#REF!</definedName>
    <definedName name="_S14_SNL_5_QG" localSheetId="12">#REF!</definedName>
    <definedName name="_S14_SNL_5_QG" localSheetId="14">#REF!</definedName>
    <definedName name="_S14_SNL_5_QG" localSheetId="15">#REF!</definedName>
    <definedName name="_S14_SNL_5_QG" localSheetId="16">#REF!</definedName>
    <definedName name="_S14_SNL_5_QG" localSheetId="17">#REF!</definedName>
    <definedName name="_S14_SNL_5_QG" localSheetId="23">#REF!</definedName>
    <definedName name="_S14_SNL_5_QG" localSheetId="27">#REF!</definedName>
    <definedName name="_S14_SNL_5_QG" localSheetId="45">#REF!</definedName>
    <definedName name="_S14_SNL_5_QG">#REF!</definedName>
    <definedName name="_S14_SNL_6_QA" localSheetId="12">#REF!</definedName>
    <definedName name="_S14_SNL_6_QA" localSheetId="14">#REF!</definedName>
    <definedName name="_S14_SNL_6_QA" localSheetId="15">#REF!</definedName>
    <definedName name="_S14_SNL_6_QA" localSheetId="16">#REF!</definedName>
    <definedName name="_S14_SNL_6_QA" localSheetId="17">#REF!</definedName>
    <definedName name="_S14_SNL_6_QA" localSheetId="23">#REF!</definedName>
    <definedName name="_S14_SNL_6_QA" localSheetId="27">#REF!</definedName>
    <definedName name="_S14_SNL_6_QA" localSheetId="45">#REF!</definedName>
    <definedName name="_S14_SNL_6_QA">#REF!</definedName>
    <definedName name="_S14_SNL_6_QG" localSheetId="12">#REF!</definedName>
    <definedName name="_S14_SNL_6_QG" localSheetId="14">#REF!</definedName>
    <definedName name="_S14_SNL_6_QG" localSheetId="15">#REF!</definedName>
    <definedName name="_S14_SNL_6_QG" localSheetId="16">#REF!</definedName>
    <definedName name="_S14_SNL_6_QG" localSheetId="17">#REF!</definedName>
    <definedName name="_S14_SNL_6_QG" localSheetId="23">#REF!</definedName>
    <definedName name="_S14_SNL_6_QG" localSheetId="27">#REF!</definedName>
    <definedName name="_S14_SNL_6_QG" localSheetId="45">#REF!</definedName>
    <definedName name="_S14_SNL_6_QG">#REF!</definedName>
    <definedName name="_S14_SNL_7_QA" localSheetId="12">#REF!</definedName>
    <definedName name="_S14_SNL_7_QA" localSheetId="14">#REF!</definedName>
    <definedName name="_S14_SNL_7_QA" localSheetId="15">#REF!</definedName>
    <definedName name="_S14_SNL_7_QA" localSheetId="16">#REF!</definedName>
    <definedName name="_S14_SNL_7_QA" localSheetId="17">#REF!</definedName>
    <definedName name="_S14_SNL_7_QA" localSheetId="23">#REF!</definedName>
    <definedName name="_S14_SNL_7_QA" localSheetId="27">#REF!</definedName>
    <definedName name="_S14_SNL_7_QA" localSheetId="45">#REF!</definedName>
    <definedName name="_S14_SNL_7_QA">#REF!</definedName>
    <definedName name="_S14_SNL_7_QG" localSheetId="12">#REF!</definedName>
    <definedName name="_S14_SNL_7_QG" localSheetId="14">#REF!</definedName>
    <definedName name="_S14_SNL_7_QG" localSheetId="15">#REF!</definedName>
    <definedName name="_S14_SNL_7_QG" localSheetId="16">#REF!</definedName>
    <definedName name="_S14_SNL_7_QG" localSheetId="17">#REF!</definedName>
    <definedName name="_S14_SNL_7_QG" localSheetId="23">#REF!</definedName>
    <definedName name="_S14_SNL_7_QG" localSheetId="27">#REF!</definedName>
    <definedName name="_S14_SNL_7_QG" localSheetId="45">#REF!</definedName>
    <definedName name="_S14_SNL_7_QG">#REF!</definedName>
    <definedName name="_S14_SNL_8_QA" localSheetId="12">#REF!</definedName>
    <definedName name="_S14_SNL_8_QA" localSheetId="14">#REF!</definedName>
    <definedName name="_S14_SNL_8_QA" localSheetId="15">#REF!</definedName>
    <definedName name="_S14_SNL_8_QA" localSheetId="16">#REF!</definedName>
    <definedName name="_S14_SNL_8_QA" localSheetId="17">#REF!</definedName>
    <definedName name="_S14_SNL_8_QA" localSheetId="23">#REF!</definedName>
    <definedName name="_S14_SNL_8_QA" localSheetId="27">#REF!</definedName>
    <definedName name="_S14_SNL_8_QA" localSheetId="45">#REF!</definedName>
    <definedName name="_S14_SNL_8_QA">#REF!</definedName>
    <definedName name="_S14_SNL_8_QG" localSheetId="12">#REF!</definedName>
    <definedName name="_S14_SNL_8_QG" localSheetId="14">#REF!</definedName>
    <definedName name="_S14_SNL_8_QG" localSheetId="15">#REF!</definedName>
    <definedName name="_S14_SNL_8_QG" localSheetId="16">#REF!</definedName>
    <definedName name="_S14_SNL_8_QG" localSheetId="17">#REF!</definedName>
    <definedName name="_S14_SNL_8_QG" localSheetId="23">#REF!</definedName>
    <definedName name="_S14_SNL_8_QG" localSheetId="27">#REF!</definedName>
    <definedName name="_S14_SNL_8_QG" localSheetId="45">#REF!</definedName>
    <definedName name="_S14_SNL_8_QG">#REF!</definedName>
    <definedName name="_S14_SNL_9_QA" localSheetId="12">#REF!</definedName>
    <definedName name="_S14_SNL_9_QA" localSheetId="14">#REF!</definedName>
    <definedName name="_S14_SNL_9_QA" localSheetId="15">#REF!</definedName>
    <definedName name="_S14_SNL_9_QA" localSheetId="16">#REF!</definedName>
    <definedName name="_S14_SNL_9_QA" localSheetId="17">#REF!</definedName>
    <definedName name="_S14_SNL_9_QA" localSheetId="23">#REF!</definedName>
    <definedName name="_S14_SNL_9_QA" localSheetId="27">#REF!</definedName>
    <definedName name="_S14_SNL_9_QA" localSheetId="45">#REF!</definedName>
    <definedName name="_S14_SNL_9_QA">#REF!</definedName>
    <definedName name="_S14_SNL_9_QG" localSheetId="12">#REF!</definedName>
    <definedName name="_S14_SNL_9_QG" localSheetId="14">#REF!</definedName>
    <definedName name="_S14_SNL_9_QG" localSheetId="15">#REF!</definedName>
    <definedName name="_S14_SNL_9_QG" localSheetId="16">#REF!</definedName>
    <definedName name="_S14_SNL_9_QG" localSheetId="17">#REF!</definedName>
    <definedName name="_S14_SNL_9_QG" localSheetId="23">#REF!</definedName>
    <definedName name="_S14_SNL_9_QG" localSheetId="27">#REF!</definedName>
    <definedName name="_S14_SNL_9_QG" localSheetId="45">#REF!</definedName>
    <definedName name="_S14_SNL_9_QG">#REF!</definedName>
    <definedName name="_S14_SNL_99_QA" localSheetId="12">#REF!</definedName>
    <definedName name="_S14_SNL_99_QA" localSheetId="14">#REF!</definedName>
    <definedName name="_S14_SNL_99_QA" localSheetId="15">#REF!</definedName>
    <definedName name="_S14_SNL_99_QA" localSheetId="16">#REF!</definedName>
    <definedName name="_S14_SNL_99_QA" localSheetId="17">#REF!</definedName>
    <definedName name="_S14_SNL_99_QA" localSheetId="23">#REF!</definedName>
    <definedName name="_S14_SNL_99_QA" localSheetId="27">#REF!</definedName>
    <definedName name="_S14_SNL_99_QA" localSheetId="45">#REF!</definedName>
    <definedName name="_S14_SNL_99_QA">#REF!</definedName>
    <definedName name="_S14_SNL_99_QG" localSheetId="12">#REF!</definedName>
    <definedName name="_S14_SNL_99_QG" localSheetId="14">#REF!</definedName>
    <definedName name="_S14_SNL_99_QG" localSheetId="15">#REF!</definedName>
    <definedName name="_S14_SNL_99_QG" localSheetId="16">#REF!</definedName>
    <definedName name="_S14_SNL_99_QG" localSheetId="17">#REF!</definedName>
    <definedName name="_S14_SNL_99_QG" localSheetId="23">#REF!</definedName>
    <definedName name="_S14_SNL_99_QG" localSheetId="27">#REF!</definedName>
    <definedName name="_S14_SNL_99_QG" localSheetId="45">#REF!</definedName>
    <definedName name="_S14_SNL_99_QG">#REF!</definedName>
    <definedName name="_S14_TKA_1_QA" localSheetId="12">#REF!</definedName>
    <definedName name="_S14_TKA_1_QA" localSheetId="14">#REF!</definedName>
    <definedName name="_S14_TKA_1_QA" localSheetId="15">#REF!</definedName>
    <definedName name="_S14_TKA_1_QA" localSheetId="16">#REF!</definedName>
    <definedName name="_S14_TKA_1_QA" localSheetId="17">#REF!</definedName>
    <definedName name="_S14_TKA_1_QA" localSheetId="23">#REF!</definedName>
    <definedName name="_S14_TKA_1_QA" localSheetId="27">#REF!</definedName>
    <definedName name="_S14_TKA_1_QA" localSheetId="45">#REF!</definedName>
    <definedName name="_S14_TKA_1_QA">#REF!</definedName>
    <definedName name="_S14_TKA_1_QG" localSheetId="12">#REF!</definedName>
    <definedName name="_S14_TKA_1_QG" localSheetId="14">#REF!</definedName>
    <definedName name="_S14_TKA_1_QG" localSheetId="15">#REF!</definedName>
    <definedName name="_S14_TKA_1_QG" localSheetId="16">#REF!</definedName>
    <definedName name="_S14_TKA_1_QG" localSheetId="17">#REF!</definedName>
    <definedName name="_S14_TKA_1_QG" localSheetId="23">#REF!</definedName>
    <definedName name="_S14_TKA_1_QG" localSheetId="27">#REF!</definedName>
    <definedName name="_S14_TKA_1_QG" localSheetId="45">#REF!</definedName>
    <definedName name="_S14_TKA_1_QG">#REF!</definedName>
    <definedName name="_S14_TKA_1_QO" localSheetId="12">#REF!</definedName>
    <definedName name="_S14_TKA_1_QO" localSheetId="14">#REF!</definedName>
    <definedName name="_S14_TKA_1_QO" localSheetId="15">#REF!</definedName>
    <definedName name="_S14_TKA_1_QO" localSheetId="16">#REF!</definedName>
    <definedName name="_S14_TKA_1_QO" localSheetId="17">#REF!</definedName>
    <definedName name="_S14_TKA_1_QO" localSheetId="23">#REF!</definedName>
    <definedName name="_S14_TKA_1_QO" localSheetId="27">#REF!</definedName>
    <definedName name="_S14_TKA_1_QO" localSheetId="45">#REF!</definedName>
    <definedName name="_S14_TKA_1_QO">#REF!</definedName>
    <definedName name="_S14_TKA_1_QOG" localSheetId="12">#REF!</definedName>
    <definedName name="_S14_TKA_1_QOG" localSheetId="14">#REF!</definedName>
    <definedName name="_S14_TKA_1_QOG" localSheetId="15">#REF!</definedName>
    <definedName name="_S14_TKA_1_QOG" localSheetId="16">#REF!</definedName>
    <definedName name="_S14_TKA_1_QOG" localSheetId="17">#REF!</definedName>
    <definedName name="_S14_TKA_1_QOG" localSheetId="23">#REF!</definedName>
    <definedName name="_S14_TKA_1_QOG" localSheetId="27">#REF!</definedName>
    <definedName name="_S14_TKA_1_QOG" localSheetId="45">#REF!</definedName>
    <definedName name="_S14_TKA_1_QOG">#REF!</definedName>
    <definedName name="_S14_TKA_1_QOS" localSheetId="12">#REF!</definedName>
    <definedName name="_S14_TKA_1_QOS" localSheetId="14">#REF!</definedName>
    <definedName name="_S14_TKA_1_QOS" localSheetId="15">#REF!</definedName>
    <definedName name="_S14_TKA_1_QOS" localSheetId="16">#REF!</definedName>
    <definedName name="_S14_TKA_1_QOS" localSheetId="17">#REF!</definedName>
    <definedName name="_S14_TKA_1_QOS" localSheetId="23">#REF!</definedName>
    <definedName name="_S14_TKA_1_QOS" localSheetId="27">#REF!</definedName>
    <definedName name="_S14_TKA_1_QOS" localSheetId="45">#REF!</definedName>
    <definedName name="_S14_TKA_1_QOS">#REF!</definedName>
    <definedName name="_S14_TKA_1_QOSG" localSheetId="12">#REF!</definedName>
    <definedName name="_S14_TKA_1_QOSG" localSheetId="14">#REF!</definedName>
    <definedName name="_S14_TKA_1_QOSG" localSheetId="15">#REF!</definedName>
    <definedName name="_S14_TKA_1_QOSG" localSheetId="16">#REF!</definedName>
    <definedName name="_S14_TKA_1_QOSG" localSheetId="17">#REF!</definedName>
    <definedName name="_S14_TKA_1_QOSG" localSheetId="23">#REF!</definedName>
    <definedName name="_S14_TKA_1_QOSG" localSheetId="27">#REF!</definedName>
    <definedName name="_S14_TKA_1_QOSG" localSheetId="45">#REF!</definedName>
    <definedName name="_S14_TKA_1_QOSG">#REF!</definedName>
    <definedName name="_S14_TKA_10_QA" localSheetId="12">#REF!</definedName>
    <definedName name="_S14_TKA_10_QA" localSheetId="14">#REF!</definedName>
    <definedName name="_S14_TKA_10_QA" localSheetId="15">#REF!</definedName>
    <definedName name="_S14_TKA_10_QA" localSheetId="16">#REF!</definedName>
    <definedName name="_S14_TKA_10_QA" localSheetId="17">#REF!</definedName>
    <definedName name="_S14_TKA_10_QA" localSheetId="23">#REF!</definedName>
    <definedName name="_S14_TKA_10_QA" localSheetId="27">#REF!</definedName>
    <definedName name="_S14_TKA_10_QA" localSheetId="45">#REF!</definedName>
    <definedName name="_S14_TKA_10_QA">#REF!</definedName>
    <definedName name="_S14_TKA_10_QG" localSheetId="12">#REF!</definedName>
    <definedName name="_S14_TKA_10_QG" localSheetId="14">#REF!</definedName>
    <definedName name="_S14_TKA_10_QG" localSheetId="15">#REF!</definedName>
    <definedName name="_S14_TKA_10_QG" localSheetId="16">#REF!</definedName>
    <definedName name="_S14_TKA_10_QG" localSheetId="17">#REF!</definedName>
    <definedName name="_S14_TKA_10_QG" localSheetId="23">#REF!</definedName>
    <definedName name="_S14_TKA_10_QG" localSheetId="27">#REF!</definedName>
    <definedName name="_S14_TKA_10_QG" localSheetId="45">#REF!</definedName>
    <definedName name="_S14_TKA_10_QG">#REF!</definedName>
    <definedName name="_S14_TKA_11_QA" localSheetId="12">#REF!</definedName>
    <definedName name="_S14_TKA_11_QA" localSheetId="14">#REF!</definedName>
    <definedName name="_S14_TKA_11_QA" localSheetId="15">#REF!</definedName>
    <definedName name="_S14_TKA_11_QA" localSheetId="16">#REF!</definedName>
    <definedName name="_S14_TKA_11_QA" localSheetId="17">#REF!</definedName>
    <definedName name="_S14_TKA_11_QA" localSheetId="23">#REF!</definedName>
    <definedName name="_S14_TKA_11_QA" localSheetId="27">#REF!</definedName>
    <definedName name="_S14_TKA_11_QA" localSheetId="45">#REF!</definedName>
    <definedName name="_S14_TKA_11_QA">#REF!</definedName>
    <definedName name="_S14_TKA_11_QG" localSheetId="12">#REF!</definedName>
    <definedName name="_S14_TKA_11_QG" localSheetId="14">#REF!</definedName>
    <definedName name="_S14_TKA_11_QG" localSheetId="15">#REF!</definedName>
    <definedName name="_S14_TKA_11_QG" localSheetId="16">#REF!</definedName>
    <definedName name="_S14_TKA_11_QG" localSheetId="17">#REF!</definedName>
    <definedName name="_S14_TKA_11_QG" localSheetId="23">#REF!</definedName>
    <definedName name="_S14_TKA_11_QG" localSheetId="27">#REF!</definedName>
    <definedName name="_S14_TKA_11_QG" localSheetId="45">#REF!</definedName>
    <definedName name="_S14_TKA_11_QG">#REF!</definedName>
    <definedName name="_S14_TKA_12_QA" localSheetId="12">#REF!</definedName>
    <definedName name="_S14_TKA_12_QA" localSheetId="14">#REF!</definedName>
    <definedName name="_S14_TKA_12_QA" localSheetId="15">#REF!</definedName>
    <definedName name="_S14_TKA_12_QA" localSheetId="16">#REF!</definedName>
    <definedName name="_S14_TKA_12_QA" localSheetId="17">#REF!</definedName>
    <definedName name="_S14_TKA_12_QA" localSheetId="23">#REF!</definedName>
    <definedName name="_S14_TKA_12_QA" localSheetId="27">#REF!</definedName>
    <definedName name="_S14_TKA_12_QA" localSheetId="45">#REF!</definedName>
    <definedName name="_S14_TKA_12_QA">#REF!</definedName>
    <definedName name="_S14_TKA_12_QG" localSheetId="12">#REF!</definedName>
    <definedName name="_S14_TKA_12_QG" localSheetId="14">#REF!</definedName>
    <definedName name="_S14_TKA_12_QG" localSheetId="15">#REF!</definedName>
    <definedName name="_S14_TKA_12_QG" localSheetId="16">#REF!</definedName>
    <definedName name="_S14_TKA_12_QG" localSheetId="17">#REF!</definedName>
    <definedName name="_S14_TKA_12_QG" localSheetId="23">#REF!</definedName>
    <definedName name="_S14_TKA_12_QG" localSheetId="27">#REF!</definedName>
    <definedName name="_S14_TKA_12_QG" localSheetId="45">#REF!</definedName>
    <definedName name="_S14_TKA_12_QG">#REF!</definedName>
    <definedName name="_S14_TKA_13_QA" localSheetId="12">#REF!</definedName>
    <definedName name="_S14_TKA_13_QA" localSheetId="14">#REF!</definedName>
    <definedName name="_S14_TKA_13_QA" localSheetId="15">#REF!</definedName>
    <definedName name="_S14_TKA_13_QA" localSheetId="16">#REF!</definedName>
    <definedName name="_S14_TKA_13_QA" localSheetId="17">#REF!</definedName>
    <definedName name="_S14_TKA_13_QA" localSheetId="23">#REF!</definedName>
    <definedName name="_S14_TKA_13_QA" localSheetId="27">#REF!</definedName>
    <definedName name="_S14_TKA_13_QA" localSheetId="45">#REF!</definedName>
    <definedName name="_S14_TKA_13_QA">#REF!</definedName>
    <definedName name="_S14_TKA_13_QG" localSheetId="12">#REF!</definedName>
    <definedName name="_S14_TKA_13_QG" localSheetId="14">#REF!</definedName>
    <definedName name="_S14_TKA_13_QG" localSheetId="15">#REF!</definedName>
    <definedName name="_S14_TKA_13_QG" localSheetId="16">#REF!</definedName>
    <definedName name="_S14_TKA_13_QG" localSheetId="17">#REF!</definedName>
    <definedName name="_S14_TKA_13_QG" localSheetId="23">#REF!</definedName>
    <definedName name="_S14_TKA_13_QG" localSheetId="27">#REF!</definedName>
    <definedName name="_S14_TKA_13_QG" localSheetId="45">#REF!</definedName>
    <definedName name="_S14_TKA_13_QG">#REF!</definedName>
    <definedName name="_S14_TKA_14_QA" localSheetId="12">#REF!</definedName>
    <definedName name="_S14_TKA_14_QA" localSheetId="14">#REF!</definedName>
    <definedName name="_S14_TKA_14_QA" localSheetId="15">#REF!</definedName>
    <definedName name="_S14_TKA_14_QA" localSheetId="16">#REF!</definedName>
    <definedName name="_S14_TKA_14_QA" localSheetId="17">#REF!</definedName>
    <definedName name="_S14_TKA_14_QA" localSheetId="23">#REF!</definedName>
    <definedName name="_S14_TKA_14_QA" localSheetId="27">#REF!</definedName>
    <definedName name="_S14_TKA_14_QA" localSheetId="45">#REF!</definedName>
    <definedName name="_S14_TKA_14_QA">#REF!</definedName>
    <definedName name="_S14_TKA_14_QG" localSheetId="12">#REF!</definedName>
    <definedName name="_S14_TKA_14_QG" localSheetId="14">#REF!</definedName>
    <definedName name="_S14_TKA_14_QG" localSheetId="15">#REF!</definedName>
    <definedName name="_S14_TKA_14_QG" localSheetId="16">#REF!</definedName>
    <definedName name="_S14_TKA_14_QG" localSheetId="17">#REF!</definedName>
    <definedName name="_S14_TKA_14_QG" localSheetId="23">#REF!</definedName>
    <definedName name="_S14_TKA_14_QG" localSheetId="27">#REF!</definedName>
    <definedName name="_S14_TKA_14_QG" localSheetId="45">#REF!</definedName>
    <definedName name="_S14_TKA_14_QG">#REF!</definedName>
    <definedName name="_S14_TKA_15_QA" localSheetId="12">#REF!</definedName>
    <definedName name="_S14_TKA_15_QA" localSheetId="14">#REF!</definedName>
    <definedName name="_S14_TKA_15_QA" localSheetId="15">#REF!</definedName>
    <definedName name="_S14_TKA_15_QA" localSheetId="16">#REF!</definedName>
    <definedName name="_S14_TKA_15_QA" localSheetId="17">#REF!</definedName>
    <definedName name="_S14_TKA_15_QA" localSheetId="23">#REF!</definedName>
    <definedName name="_S14_TKA_15_QA" localSheetId="27">#REF!</definedName>
    <definedName name="_S14_TKA_15_QA" localSheetId="45">#REF!</definedName>
    <definedName name="_S14_TKA_15_QA">#REF!</definedName>
    <definedName name="_S14_TKA_15_QG" localSheetId="12">#REF!</definedName>
    <definedName name="_S14_TKA_15_QG" localSheetId="14">#REF!</definedName>
    <definedName name="_S14_TKA_15_QG" localSheetId="15">#REF!</definedName>
    <definedName name="_S14_TKA_15_QG" localSheetId="16">#REF!</definedName>
    <definedName name="_S14_TKA_15_QG" localSheetId="17">#REF!</definedName>
    <definedName name="_S14_TKA_15_QG" localSheetId="23">#REF!</definedName>
    <definedName name="_S14_TKA_15_QG" localSheetId="27">#REF!</definedName>
    <definedName name="_S14_TKA_15_QG" localSheetId="45">#REF!</definedName>
    <definedName name="_S14_TKA_15_QG">#REF!</definedName>
    <definedName name="_S14_TKA_16_QA" localSheetId="12">#REF!</definedName>
    <definedName name="_S14_TKA_16_QA" localSheetId="14">#REF!</definedName>
    <definedName name="_S14_TKA_16_QA" localSheetId="15">#REF!</definedName>
    <definedName name="_S14_TKA_16_QA" localSheetId="16">#REF!</definedName>
    <definedName name="_S14_TKA_16_QA" localSheetId="17">#REF!</definedName>
    <definedName name="_S14_TKA_16_QA" localSheetId="23">#REF!</definedName>
    <definedName name="_S14_TKA_16_QA" localSheetId="27">#REF!</definedName>
    <definedName name="_S14_TKA_16_QA" localSheetId="45">#REF!</definedName>
    <definedName name="_S14_TKA_16_QA">#REF!</definedName>
    <definedName name="_S14_TKA_16_QG" localSheetId="12">#REF!</definedName>
    <definedName name="_S14_TKA_16_QG" localSheetId="14">#REF!</definedName>
    <definedName name="_S14_TKA_16_QG" localSheetId="15">#REF!</definedName>
    <definedName name="_S14_TKA_16_QG" localSheetId="16">#REF!</definedName>
    <definedName name="_S14_TKA_16_QG" localSheetId="17">#REF!</definedName>
    <definedName name="_S14_TKA_16_QG" localSheetId="23">#REF!</definedName>
    <definedName name="_S14_TKA_16_QG" localSheetId="27">#REF!</definedName>
    <definedName name="_S14_TKA_16_QG" localSheetId="45">#REF!</definedName>
    <definedName name="_S14_TKA_16_QG">#REF!</definedName>
    <definedName name="_S14_TKA_17_QA" localSheetId="12">#REF!</definedName>
    <definedName name="_S14_TKA_17_QA" localSheetId="14">#REF!</definedName>
    <definedName name="_S14_TKA_17_QA" localSheetId="15">#REF!</definedName>
    <definedName name="_S14_TKA_17_QA" localSheetId="16">#REF!</definedName>
    <definedName name="_S14_TKA_17_QA" localSheetId="17">#REF!</definedName>
    <definedName name="_S14_TKA_17_QA" localSheetId="23">#REF!</definedName>
    <definedName name="_S14_TKA_17_QA" localSheetId="27">#REF!</definedName>
    <definedName name="_S14_TKA_17_QA" localSheetId="45">#REF!</definedName>
    <definedName name="_S14_TKA_17_QA">#REF!</definedName>
    <definedName name="_S14_TKA_17_QG" localSheetId="12">#REF!</definedName>
    <definedName name="_S14_TKA_17_QG" localSheetId="14">#REF!</definedName>
    <definedName name="_S14_TKA_17_QG" localSheetId="15">#REF!</definedName>
    <definedName name="_S14_TKA_17_QG" localSheetId="16">#REF!</definedName>
    <definedName name="_S14_TKA_17_QG" localSheetId="17">#REF!</definedName>
    <definedName name="_S14_TKA_17_QG" localSheetId="23">#REF!</definedName>
    <definedName name="_S14_TKA_17_QG" localSheetId="27">#REF!</definedName>
    <definedName name="_S14_TKA_17_QG" localSheetId="45">#REF!</definedName>
    <definedName name="_S14_TKA_17_QG">#REF!</definedName>
    <definedName name="_S14_TKA_18_QA" localSheetId="12">#REF!</definedName>
    <definedName name="_S14_TKA_18_QA" localSheetId="14">#REF!</definedName>
    <definedName name="_S14_TKA_18_QA" localSheetId="15">#REF!</definedName>
    <definedName name="_S14_TKA_18_QA" localSheetId="16">#REF!</definedName>
    <definedName name="_S14_TKA_18_QA" localSheetId="17">#REF!</definedName>
    <definedName name="_S14_TKA_18_QA" localSheetId="23">#REF!</definedName>
    <definedName name="_S14_TKA_18_QA" localSheetId="27">#REF!</definedName>
    <definedName name="_S14_TKA_18_QA" localSheetId="45">#REF!</definedName>
    <definedName name="_S14_TKA_18_QA">#REF!</definedName>
    <definedName name="_S14_TKA_18_QG" localSheetId="12">#REF!</definedName>
    <definedName name="_S14_TKA_18_QG" localSheetId="14">#REF!</definedName>
    <definedName name="_S14_TKA_18_QG" localSheetId="15">#REF!</definedName>
    <definedName name="_S14_TKA_18_QG" localSheetId="16">#REF!</definedName>
    <definedName name="_S14_TKA_18_QG" localSheetId="17">#REF!</definedName>
    <definedName name="_S14_TKA_18_QG" localSheetId="23">#REF!</definedName>
    <definedName name="_S14_TKA_18_QG" localSheetId="27">#REF!</definedName>
    <definedName name="_S14_TKA_18_QG" localSheetId="45">#REF!</definedName>
    <definedName name="_S14_TKA_18_QG">#REF!</definedName>
    <definedName name="_S14_TKA_19_QA" localSheetId="12">#REF!</definedName>
    <definedName name="_S14_TKA_19_QA" localSheetId="14">#REF!</definedName>
    <definedName name="_S14_TKA_19_QA" localSheetId="15">#REF!</definedName>
    <definedName name="_S14_TKA_19_QA" localSheetId="16">#REF!</definedName>
    <definedName name="_S14_TKA_19_QA" localSheetId="17">#REF!</definedName>
    <definedName name="_S14_TKA_19_QA" localSheetId="23">#REF!</definedName>
    <definedName name="_S14_TKA_19_QA" localSheetId="27">#REF!</definedName>
    <definedName name="_S14_TKA_19_QA" localSheetId="45">#REF!</definedName>
    <definedName name="_S14_TKA_19_QA">#REF!</definedName>
    <definedName name="_S14_TKA_19_QG" localSheetId="12">#REF!</definedName>
    <definedName name="_S14_TKA_19_QG" localSheetId="14">#REF!</definedName>
    <definedName name="_S14_TKA_19_QG" localSheetId="15">#REF!</definedName>
    <definedName name="_S14_TKA_19_QG" localSheetId="16">#REF!</definedName>
    <definedName name="_S14_TKA_19_QG" localSheetId="17">#REF!</definedName>
    <definedName name="_S14_TKA_19_QG" localSheetId="23">#REF!</definedName>
    <definedName name="_S14_TKA_19_QG" localSheetId="27">#REF!</definedName>
    <definedName name="_S14_TKA_19_QG" localSheetId="45">#REF!</definedName>
    <definedName name="_S14_TKA_19_QG">#REF!</definedName>
    <definedName name="_S14_TKA_2_QA" localSheetId="12">#REF!</definedName>
    <definedName name="_S14_TKA_2_QA" localSheetId="14">#REF!</definedName>
    <definedName name="_S14_TKA_2_QA" localSheetId="15">#REF!</definedName>
    <definedName name="_S14_TKA_2_QA" localSheetId="16">#REF!</definedName>
    <definedName name="_S14_TKA_2_QA" localSheetId="17">#REF!</definedName>
    <definedName name="_S14_TKA_2_QA" localSheetId="23">#REF!</definedName>
    <definedName name="_S14_TKA_2_QA" localSheetId="27">#REF!</definedName>
    <definedName name="_S14_TKA_2_QA" localSheetId="45">#REF!</definedName>
    <definedName name="_S14_TKA_2_QA">#REF!</definedName>
    <definedName name="_S14_TKA_2_QG" localSheetId="12">#REF!</definedName>
    <definedName name="_S14_TKA_2_QG" localSheetId="14">#REF!</definedName>
    <definedName name="_S14_TKA_2_QG" localSheetId="15">#REF!</definedName>
    <definedName name="_S14_TKA_2_QG" localSheetId="16">#REF!</definedName>
    <definedName name="_S14_TKA_2_QG" localSheetId="17">#REF!</definedName>
    <definedName name="_S14_TKA_2_QG" localSheetId="23">#REF!</definedName>
    <definedName name="_S14_TKA_2_QG" localSheetId="27">#REF!</definedName>
    <definedName name="_S14_TKA_2_QG" localSheetId="45">#REF!</definedName>
    <definedName name="_S14_TKA_2_QG">#REF!</definedName>
    <definedName name="_S14_TKA_20_QA" localSheetId="12">#REF!</definedName>
    <definedName name="_S14_TKA_20_QA" localSheetId="14">#REF!</definedName>
    <definedName name="_S14_TKA_20_QA" localSheetId="15">#REF!</definedName>
    <definedName name="_S14_TKA_20_QA" localSheetId="16">#REF!</definedName>
    <definedName name="_S14_TKA_20_QA" localSheetId="17">#REF!</definedName>
    <definedName name="_S14_TKA_20_QA" localSheetId="23">#REF!</definedName>
    <definedName name="_S14_TKA_20_QA" localSheetId="27">#REF!</definedName>
    <definedName name="_S14_TKA_20_QA" localSheetId="45">#REF!</definedName>
    <definedName name="_S14_TKA_20_QA">#REF!</definedName>
    <definedName name="_S14_TKA_20_QG" localSheetId="12">#REF!</definedName>
    <definedName name="_S14_TKA_20_QG" localSheetId="14">#REF!</definedName>
    <definedName name="_S14_TKA_20_QG" localSheetId="15">#REF!</definedName>
    <definedName name="_S14_TKA_20_QG" localSheetId="16">#REF!</definedName>
    <definedName name="_S14_TKA_20_QG" localSheetId="17">#REF!</definedName>
    <definedName name="_S14_TKA_20_QG" localSheetId="23">#REF!</definedName>
    <definedName name="_S14_TKA_20_QG" localSheetId="27">#REF!</definedName>
    <definedName name="_S14_TKA_20_QG" localSheetId="45">#REF!</definedName>
    <definedName name="_S14_TKA_20_QG">#REF!</definedName>
    <definedName name="_S14_TKA_21_QA" localSheetId="12">#REF!</definedName>
    <definedName name="_S14_TKA_21_QA" localSheetId="14">#REF!</definedName>
    <definedName name="_S14_TKA_21_QA" localSheetId="15">#REF!</definedName>
    <definedName name="_S14_TKA_21_QA" localSheetId="16">#REF!</definedName>
    <definedName name="_S14_TKA_21_QA" localSheetId="17">#REF!</definedName>
    <definedName name="_S14_TKA_21_QA" localSheetId="23">#REF!</definedName>
    <definedName name="_S14_TKA_21_QA" localSheetId="27">#REF!</definedName>
    <definedName name="_S14_TKA_21_QA" localSheetId="45">#REF!</definedName>
    <definedName name="_S14_TKA_21_QA">#REF!</definedName>
    <definedName name="_S14_TKA_21_QG" localSheetId="12">#REF!</definedName>
    <definedName name="_S14_TKA_21_QG" localSheetId="14">#REF!</definedName>
    <definedName name="_S14_TKA_21_QG" localSheetId="15">#REF!</definedName>
    <definedName name="_S14_TKA_21_QG" localSheetId="16">#REF!</definedName>
    <definedName name="_S14_TKA_21_QG" localSheetId="17">#REF!</definedName>
    <definedName name="_S14_TKA_21_QG" localSheetId="23">#REF!</definedName>
    <definedName name="_S14_TKA_21_QG" localSheetId="27">#REF!</definedName>
    <definedName name="_S14_TKA_21_QG" localSheetId="45">#REF!</definedName>
    <definedName name="_S14_TKA_21_QG">#REF!</definedName>
    <definedName name="_S14_TKA_22_QA" localSheetId="12">#REF!</definedName>
    <definedName name="_S14_TKA_22_QA" localSheetId="14">#REF!</definedName>
    <definedName name="_S14_TKA_22_QA" localSheetId="15">#REF!</definedName>
    <definedName name="_S14_TKA_22_QA" localSheetId="16">#REF!</definedName>
    <definedName name="_S14_TKA_22_QA" localSheetId="17">#REF!</definedName>
    <definedName name="_S14_TKA_22_QA" localSheetId="23">#REF!</definedName>
    <definedName name="_S14_TKA_22_QA" localSheetId="27">#REF!</definedName>
    <definedName name="_S14_TKA_22_QA" localSheetId="45">#REF!</definedName>
    <definedName name="_S14_TKA_22_QA">#REF!</definedName>
    <definedName name="_S14_TKA_22_QG" localSheetId="12">#REF!</definedName>
    <definedName name="_S14_TKA_22_QG" localSheetId="14">#REF!</definedName>
    <definedName name="_S14_TKA_22_QG" localSheetId="15">#REF!</definedName>
    <definedName name="_S14_TKA_22_QG" localSheetId="16">#REF!</definedName>
    <definedName name="_S14_TKA_22_QG" localSheetId="17">#REF!</definedName>
    <definedName name="_S14_TKA_22_QG" localSheetId="23">#REF!</definedName>
    <definedName name="_S14_TKA_22_QG" localSheetId="27">#REF!</definedName>
    <definedName name="_S14_TKA_22_QG" localSheetId="45">#REF!</definedName>
    <definedName name="_S14_TKA_22_QG">#REF!</definedName>
    <definedName name="_S14_TKA_23_QA" localSheetId="12">#REF!</definedName>
    <definedName name="_S14_TKA_23_QA" localSheetId="14">#REF!</definedName>
    <definedName name="_S14_TKA_23_QA" localSheetId="15">#REF!</definedName>
    <definedName name="_S14_TKA_23_QA" localSheetId="16">#REF!</definedName>
    <definedName name="_S14_TKA_23_QA" localSheetId="17">#REF!</definedName>
    <definedName name="_S14_TKA_23_QA" localSheetId="23">#REF!</definedName>
    <definedName name="_S14_TKA_23_QA" localSheetId="27">#REF!</definedName>
    <definedName name="_S14_TKA_23_QA" localSheetId="45">#REF!</definedName>
    <definedName name="_S14_TKA_23_QA">#REF!</definedName>
    <definedName name="_S14_TKA_23_QG" localSheetId="12">#REF!</definedName>
    <definedName name="_S14_TKA_23_QG" localSheetId="14">#REF!</definedName>
    <definedName name="_S14_TKA_23_QG" localSheetId="15">#REF!</definedName>
    <definedName name="_S14_TKA_23_QG" localSheetId="16">#REF!</definedName>
    <definedName name="_S14_TKA_23_QG" localSheetId="17">#REF!</definedName>
    <definedName name="_S14_TKA_23_QG" localSheetId="23">#REF!</definedName>
    <definedName name="_S14_TKA_23_QG" localSheetId="27">#REF!</definedName>
    <definedName name="_S14_TKA_23_QG" localSheetId="45">#REF!</definedName>
    <definedName name="_S14_TKA_23_QG">#REF!</definedName>
    <definedName name="_S14_TKA_3_QA" localSheetId="12">#REF!</definedName>
    <definedName name="_S14_TKA_3_QA" localSheetId="14">#REF!</definedName>
    <definedName name="_S14_TKA_3_QA" localSheetId="15">#REF!</definedName>
    <definedName name="_S14_TKA_3_QA" localSheetId="16">#REF!</definedName>
    <definedName name="_S14_TKA_3_QA" localSheetId="17">#REF!</definedName>
    <definedName name="_S14_TKA_3_QA" localSheetId="23">#REF!</definedName>
    <definedName name="_S14_TKA_3_QA" localSheetId="27">#REF!</definedName>
    <definedName name="_S14_TKA_3_QA" localSheetId="45">#REF!</definedName>
    <definedName name="_S14_TKA_3_QA">#REF!</definedName>
    <definedName name="_S14_TKA_3_QG" localSheetId="12">#REF!</definedName>
    <definedName name="_S14_TKA_3_QG" localSheetId="14">#REF!</definedName>
    <definedName name="_S14_TKA_3_QG" localSheetId="15">#REF!</definedName>
    <definedName name="_S14_TKA_3_QG" localSheetId="16">#REF!</definedName>
    <definedName name="_S14_TKA_3_QG" localSheetId="17">#REF!</definedName>
    <definedName name="_S14_TKA_3_QG" localSheetId="23">#REF!</definedName>
    <definedName name="_S14_TKA_3_QG" localSheetId="27">#REF!</definedName>
    <definedName name="_S14_TKA_3_QG" localSheetId="45">#REF!</definedName>
    <definedName name="_S14_TKA_3_QG">#REF!</definedName>
    <definedName name="_S14_TKA_4_QA" localSheetId="12">#REF!</definedName>
    <definedName name="_S14_TKA_4_QA" localSheetId="14">#REF!</definedName>
    <definedName name="_S14_TKA_4_QA" localSheetId="15">#REF!</definedName>
    <definedName name="_S14_TKA_4_QA" localSheetId="16">#REF!</definedName>
    <definedName name="_S14_TKA_4_QA" localSheetId="17">#REF!</definedName>
    <definedName name="_S14_TKA_4_QA" localSheetId="23">#REF!</definedName>
    <definedName name="_S14_TKA_4_QA" localSheetId="27">#REF!</definedName>
    <definedName name="_S14_TKA_4_QA" localSheetId="45">#REF!</definedName>
    <definedName name="_S14_TKA_4_QA">#REF!</definedName>
    <definedName name="_S14_TKA_4_QG" localSheetId="12">#REF!</definedName>
    <definedName name="_S14_TKA_4_QG" localSheetId="14">#REF!</definedName>
    <definedName name="_S14_TKA_4_QG" localSheetId="15">#REF!</definedName>
    <definedName name="_S14_TKA_4_QG" localSheetId="16">#REF!</definedName>
    <definedName name="_S14_TKA_4_QG" localSheetId="17">#REF!</definedName>
    <definedName name="_S14_TKA_4_QG" localSheetId="23">#REF!</definedName>
    <definedName name="_S14_TKA_4_QG" localSheetId="27">#REF!</definedName>
    <definedName name="_S14_TKA_4_QG" localSheetId="45">#REF!</definedName>
    <definedName name="_S14_TKA_4_QG">#REF!</definedName>
    <definedName name="_S14_TKA_5_QA" localSheetId="12">#REF!</definedName>
    <definedName name="_S14_TKA_5_QA" localSheetId="14">#REF!</definedName>
    <definedName name="_S14_TKA_5_QA" localSheetId="15">#REF!</definedName>
    <definedName name="_S14_TKA_5_QA" localSheetId="16">#REF!</definedName>
    <definedName name="_S14_TKA_5_QA" localSheetId="17">#REF!</definedName>
    <definedName name="_S14_TKA_5_QA" localSheetId="23">#REF!</definedName>
    <definedName name="_S14_TKA_5_QA" localSheetId="27">#REF!</definedName>
    <definedName name="_S14_TKA_5_QA" localSheetId="45">#REF!</definedName>
    <definedName name="_S14_TKA_5_QA">#REF!</definedName>
    <definedName name="_S14_TKA_5_QG" localSheetId="12">#REF!</definedName>
    <definedName name="_S14_TKA_5_QG" localSheetId="14">#REF!</definedName>
    <definedName name="_S14_TKA_5_QG" localSheetId="15">#REF!</definedName>
    <definedName name="_S14_TKA_5_QG" localSheetId="16">#REF!</definedName>
    <definedName name="_S14_TKA_5_QG" localSheetId="17">#REF!</definedName>
    <definedName name="_S14_TKA_5_QG" localSheetId="23">#REF!</definedName>
    <definedName name="_S14_TKA_5_QG" localSheetId="27">#REF!</definedName>
    <definedName name="_S14_TKA_5_QG" localSheetId="45">#REF!</definedName>
    <definedName name="_S14_TKA_5_QG">#REF!</definedName>
    <definedName name="_S14_TKA_6_QA" localSheetId="12">#REF!</definedName>
    <definedName name="_S14_TKA_6_QA" localSheetId="14">#REF!</definedName>
    <definedName name="_S14_TKA_6_QA" localSheetId="15">#REF!</definedName>
    <definedName name="_S14_TKA_6_QA" localSheetId="16">#REF!</definedName>
    <definedName name="_S14_TKA_6_QA" localSheetId="17">#REF!</definedName>
    <definedName name="_S14_TKA_6_QA" localSheetId="23">#REF!</definedName>
    <definedName name="_S14_TKA_6_QA" localSheetId="27">#REF!</definedName>
    <definedName name="_S14_TKA_6_QA" localSheetId="45">#REF!</definedName>
    <definedName name="_S14_TKA_6_QA">#REF!</definedName>
    <definedName name="_S14_TKA_6_QG" localSheetId="12">#REF!</definedName>
    <definedName name="_S14_TKA_6_QG" localSheetId="14">#REF!</definedName>
    <definedName name="_S14_TKA_6_QG" localSheetId="15">#REF!</definedName>
    <definedName name="_S14_TKA_6_QG" localSheetId="16">#REF!</definedName>
    <definedName name="_S14_TKA_6_QG" localSheetId="17">#REF!</definedName>
    <definedName name="_S14_TKA_6_QG" localSheetId="23">#REF!</definedName>
    <definedName name="_S14_TKA_6_QG" localSheetId="27">#REF!</definedName>
    <definedName name="_S14_TKA_6_QG" localSheetId="45">#REF!</definedName>
    <definedName name="_S14_TKA_6_QG">#REF!</definedName>
    <definedName name="_S14_TKA_7_QA" localSheetId="12">#REF!</definedName>
    <definedName name="_S14_TKA_7_QA" localSheetId="14">#REF!</definedName>
    <definedName name="_S14_TKA_7_QA" localSheetId="15">#REF!</definedName>
    <definedName name="_S14_TKA_7_QA" localSheetId="16">#REF!</definedName>
    <definedName name="_S14_TKA_7_QA" localSheetId="17">#REF!</definedName>
    <definedName name="_S14_TKA_7_QA" localSheetId="23">#REF!</definedName>
    <definedName name="_S14_TKA_7_QA" localSheetId="27">#REF!</definedName>
    <definedName name="_S14_TKA_7_QA" localSheetId="45">#REF!</definedName>
    <definedName name="_S14_TKA_7_QA">#REF!</definedName>
    <definedName name="_S14_TKA_7_QG" localSheetId="12">#REF!</definedName>
    <definedName name="_S14_TKA_7_QG" localSheetId="14">#REF!</definedName>
    <definedName name="_S14_TKA_7_QG" localSheetId="15">#REF!</definedName>
    <definedName name="_S14_TKA_7_QG" localSheetId="16">#REF!</definedName>
    <definedName name="_S14_TKA_7_QG" localSheetId="17">#REF!</definedName>
    <definedName name="_S14_TKA_7_QG" localSheetId="23">#REF!</definedName>
    <definedName name="_S14_TKA_7_QG" localSheetId="27">#REF!</definedName>
    <definedName name="_S14_TKA_7_QG" localSheetId="45">#REF!</definedName>
    <definedName name="_S14_TKA_7_QG">#REF!</definedName>
    <definedName name="_S14_TKA_8_QA" localSheetId="12">#REF!</definedName>
    <definedName name="_S14_TKA_8_QA" localSheetId="14">#REF!</definedName>
    <definedName name="_S14_TKA_8_QA" localSheetId="15">#REF!</definedName>
    <definedName name="_S14_TKA_8_QA" localSheetId="16">#REF!</definedName>
    <definedName name="_S14_TKA_8_QA" localSheetId="17">#REF!</definedName>
    <definedName name="_S14_TKA_8_QA" localSheetId="23">#REF!</definedName>
    <definedName name="_S14_TKA_8_QA" localSheetId="27">#REF!</definedName>
    <definedName name="_S14_TKA_8_QA" localSheetId="45">#REF!</definedName>
    <definedName name="_S14_TKA_8_QA">#REF!</definedName>
    <definedName name="_S14_TKA_8_QG" localSheetId="12">#REF!</definedName>
    <definedName name="_S14_TKA_8_QG" localSheetId="14">#REF!</definedName>
    <definedName name="_S14_TKA_8_QG" localSheetId="15">#REF!</definedName>
    <definedName name="_S14_TKA_8_QG" localSheetId="16">#REF!</definedName>
    <definedName name="_S14_TKA_8_QG" localSheetId="17">#REF!</definedName>
    <definedName name="_S14_TKA_8_QG" localSheetId="23">#REF!</definedName>
    <definedName name="_S14_TKA_8_QG" localSheetId="27">#REF!</definedName>
    <definedName name="_S14_TKA_8_QG" localSheetId="45">#REF!</definedName>
    <definedName name="_S14_TKA_8_QG">#REF!</definedName>
    <definedName name="_S14_TKA_9_QA" localSheetId="12">#REF!</definedName>
    <definedName name="_S14_TKA_9_QA" localSheetId="14">#REF!</definedName>
    <definedName name="_S14_TKA_9_QA" localSheetId="15">#REF!</definedName>
    <definedName name="_S14_TKA_9_QA" localSheetId="16">#REF!</definedName>
    <definedName name="_S14_TKA_9_QA" localSheetId="17">#REF!</definedName>
    <definedName name="_S14_TKA_9_QA" localSheetId="23">#REF!</definedName>
    <definedName name="_S14_TKA_9_QA" localSheetId="27">#REF!</definedName>
    <definedName name="_S14_TKA_9_QA" localSheetId="45">#REF!</definedName>
    <definedName name="_S14_TKA_9_QA">#REF!</definedName>
    <definedName name="_S14_TKA_9_QG" localSheetId="12">#REF!</definedName>
    <definedName name="_S14_TKA_9_QG" localSheetId="14">#REF!</definedName>
    <definedName name="_S14_TKA_9_QG" localSheetId="15">#REF!</definedName>
    <definedName name="_S14_TKA_9_QG" localSheetId="16">#REF!</definedName>
    <definedName name="_S14_TKA_9_QG" localSheetId="17">#REF!</definedName>
    <definedName name="_S14_TKA_9_QG" localSheetId="23">#REF!</definedName>
    <definedName name="_S14_TKA_9_QG" localSheetId="27">#REF!</definedName>
    <definedName name="_S14_TKA_9_QG" localSheetId="45">#REF!</definedName>
    <definedName name="_S14_TKA_9_QG">#REF!</definedName>
    <definedName name="_S14_TKL_1_QA" localSheetId="12">#REF!</definedName>
    <definedName name="_S14_TKL_1_QA" localSheetId="14">#REF!</definedName>
    <definedName name="_S14_TKL_1_QA" localSheetId="15">#REF!</definedName>
    <definedName name="_S14_TKL_1_QA" localSheetId="16">#REF!</definedName>
    <definedName name="_S14_TKL_1_QA" localSheetId="17">#REF!</definedName>
    <definedName name="_S14_TKL_1_QA" localSheetId="23">#REF!</definedName>
    <definedName name="_S14_TKL_1_QA" localSheetId="27">#REF!</definedName>
    <definedName name="_S14_TKL_1_QA" localSheetId="45">#REF!</definedName>
    <definedName name="_S14_TKL_1_QA">#REF!</definedName>
    <definedName name="_S14_TKL_1_QG" localSheetId="12">#REF!</definedName>
    <definedName name="_S14_TKL_1_QG" localSheetId="14">#REF!</definedName>
    <definedName name="_S14_TKL_1_QG" localSheetId="15">#REF!</definedName>
    <definedName name="_S14_TKL_1_QG" localSheetId="16">#REF!</definedName>
    <definedName name="_S14_TKL_1_QG" localSheetId="17">#REF!</definedName>
    <definedName name="_S14_TKL_1_QG" localSheetId="23">#REF!</definedName>
    <definedName name="_S14_TKL_1_QG" localSheetId="27">#REF!</definedName>
    <definedName name="_S14_TKL_1_QG" localSheetId="45">#REF!</definedName>
    <definedName name="_S14_TKL_1_QG">#REF!</definedName>
    <definedName name="_S14_TKL_1_QO" localSheetId="12">#REF!</definedName>
    <definedName name="_S14_TKL_1_QO" localSheetId="14">#REF!</definedName>
    <definedName name="_S14_TKL_1_QO" localSheetId="15">#REF!</definedName>
    <definedName name="_S14_TKL_1_QO" localSheetId="16">#REF!</definedName>
    <definedName name="_S14_TKL_1_QO" localSheetId="17">#REF!</definedName>
    <definedName name="_S14_TKL_1_QO" localSheetId="23">#REF!</definedName>
    <definedName name="_S14_TKL_1_QO" localSheetId="27">#REF!</definedName>
    <definedName name="_S14_TKL_1_QO" localSheetId="45">#REF!</definedName>
    <definedName name="_S14_TKL_1_QO">#REF!</definedName>
    <definedName name="_S14_TKL_1_QOG" localSheetId="12">#REF!</definedName>
    <definedName name="_S14_TKL_1_QOG" localSheetId="14">#REF!</definedName>
    <definedName name="_S14_TKL_1_QOG" localSheetId="15">#REF!</definedName>
    <definedName name="_S14_TKL_1_QOG" localSheetId="16">#REF!</definedName>
    <definedName name="_S14_TKL_1_QOG" localSheetId="17">#REF!</definedName>
    <definedName name="_S14_TKL_1_QOG" localSheetId="23">#REF!</definedName>
    <definedName name="_S14_TKL_1_QOG" localSheetId="27">#REF!</definedName>
    <definedName name="_S14_TKL_1_QOG" localSheetId="45">#REF!</definedName>
    <definedName name="_S14_TKL_1_QOG">#REF!</definedName>
    <definedName name="_S14_TKL_1_QOS" localSheetId="12">#REF!</definedName>
    <definedName name="_S14_TKL_1_QOS" localSheetId="14">#REF!</definedName>
    <definedName name="_S14_TKL_1_QOS" localSheetId="15">#REF!</definedName>
    <definedName name="_S14_TKL_1_QOS" localSheetId="16">#REF!</definedName>
    <definedName name="_S14_TKL_1_QOS" localSheetId="17">#REF!</definedName>
    <definedName name="_S14_TKL_1_QOS" localSheetId="23">#REF!</definedName>
    <definedName name="_S14_TKL_1_QOS" localSheetId="27">#REF!</definedName>
    <definedName name="_S14_TKL_1_QOS" localSheetId="45">#REF!</definedName>
    <definedName name="_S14_TKL_1_QOS">#REF!</definedName>
    <definedName name="_S14_TKL_1_QOSG" localSheetId="12">#REF!</definedName>
    <definedName name="_S14_TKL_1_QOSG" localSheetId="14">#REF!</definedName>
    <definedName name="_S14_TKL_1_QOSG" localSheetId="15">#REF!</definedName>
    <definedName name="_S14_TKL_1_QOSG" localSheetId="16">#REF!</definedName>
    <definedName name="_S14_TKL_1_QOSG" localSheetId="17">#REF!</definedName>
    <definedName name="_S14_TKL_1_QOSG" localSheetId="23">#REF!</definedName>
    <definedName name="_S14_TKL_1_QOSG" localSheetId="27">#REF!</definedName>
    <definedName name="_S14_TKL_1_QOSG" localSheetId="45">#REF!</definedName>
    <definedName name="_S14_TKL_1_QOSG">#REF!</definedName>
    <definedName name="_S14_TKL_10_QA" localSheetId="12">#REF!</definedName>
    <definedName name="_S14_TKL_10_QA" localSheetId="14">#REF!</definedName>
    <definedName name="_S14_TKL_10_QA" localSheetId="15">#REF!</definedName>
    <definedName name="_S14_TKL_10_QA" localSheetId="16">#REF!</definedName>
    <definedName name="_S14_TKL_10_QA" localSheetId="17">#REF!</definedName>
    <definedName name="_S14_TKL_10_QA" localSheetId="23">#REF!</definedName>
    <definedName name="_S14_TKL_10_QA" localSheetId="27">#REF!</definedName>
    <definedName name="_S14_TKL_10_QA" localSheetId="45">#REF!</definedName>
    <definedName name="_S14_TKL_10_QA">#REF!</definedName>
    <definedName name="_S14_TKL_10_QG" localSheetId="12">#REF!</definedName>
    <definedName name="_S14_TKL_10_QG" localSheetId="14">#REF!</definedName>
    <definedName name="_S14_TKL_10_QG" localSheetId="15">#REF!</definedName>
    <definedName name="_S14_TKL_10_QG" localSheetId="16">#REF!</definedName>
    <definedName name="_S14_TKL_10_QG" localSheetId="17">#REF!</definedName>
    <definedName name="_S14_TKL_10_QG" localSheetId="23">#REF!</definedName>
    <definedName name="_S14_TKL_10_QG" localSheetId="27">#REF!</definedName>
    <definedName name="_S14_TKL_10_QG" localSheetId="45">#REF!</definedName>
    <definedName name="_S14_TKL_10_QG">#REF!</definedName>
    <definedName name="_S14_TKL_11_QA" localSheetId="12">#REF!</definedName>
    <definedName name="_S14_TKL_11_QA" localSheetId="14">#REF!</definedName>
    <definedName name="_S14_TKL_11_QA" localSheetId="15">#REF!</definedName>
    <definedName name="_S14_TKL_11_QA" localSheetId="16">#REF!</definedName>
    <definedName name="_S14_TKL_11_QA" localSheetId="17">#REF!</definedName>
    <definedName name="_S14_TKL_11_QA" localSheetId="23">#REF!</definedName>
    <definedName name="_S14_TKL_11_QA" localSheetId="27">#REF!</definedName>
    <definedName name="_S14_TKL_11_QA" localSheetId="45">#REF!</definedName>
    <definedName name="_S14_TKL_11_QA">#REF!</definedName>
    <definedName name="_S14_TKL_11_QG" localSheetId="12">#REF!</definedName>
    <definedName name="_S14_TKL_11_QG" localSheetId="14">#REF!</definedName>
    <definedName name="_S14_TKL_11_QG" localSheetId="15">#REF!</definedName>
    <definedName name="_S14_TKL_11_QG" localSheetId="16">#REF!</definedName>
    <definedName name="_S14_TKL_11_QG" localSheetId="17">#REF!</definedName>
    <definedName name="_S14_TKL_11_QG" localSheetId="23">#REF!</definedName>
    <definedName name="_S14_TKL_11_QG" localSheetId="27">#REF!</definedName>
    <definedName name="_S14_TKL_11_QG" localSheetId="45">#REF!</definedName>
    <definedName name="_S14_TKL_11_QG">#REF!</definedName>
    <definedName name="_S14_TKL_12_QA" localSheetId="12">#REF!</definedName>
    <definedName name="_S14_TKL_12_QA" localSheetId="14">#REF!</definedName>
    <definedName name="_S14_TKL_12_QA" localSheetId="15">#REF!</definedName>
    <definedName name="_S14_TKL_12_QA" localSheetId="16">#REF!</definedName>
    <definedName name="_S14_TKL_12_QA" localSheetId="17">#REF!</definedName>
    <definedName name="_S14_TKL_12_QA" localSheetId="23">#REF!</definedName>
    <definedName name="_S14_TKL_12_QA" localSheetId="27">#REF!</definedName>
    <definedName name="_S14_TKL_12_QA" localSheetId="45">#REF!</definedName>
    <definedName name="_S14_TKL_12_QA">#REF!</definedName>
    <definedName name="_S14_TKL_12_QG" localSheetId="12">#REF!</definedName>
    <definedName name="_S14_TKL_12_QG" localSheetId="14">#REF!</definedName>
    <definedName name="_S14_TKL_12_QG" localSheetId="15">#REF!</definedName>
    <definedName name="_S14_TKL_12_QG" localSheetId="16">#REF!</definedName>
    <definedName name="_S14_TKL_12_QG" localSheetId="17">#REF!</definedName>
    <definedName name="_S14_TKL_12_QG" localSheetId="23">#REF!</definedName>
    <definedName name="_S14_TKL_12_QG" localSheetId="27">#REF!</definedName>
    <definedName name="_S14_TKL_12_QG" localSheetId="45">#REF!</definedName>
    <definedName name="_S14_TKL_12_QG">#REF!</definedName>
    <definedName name="_S14_TKL_13_QA" localSheetId="12">#REF!</definedName>
    <definedName name="_S14_TKL_13_QA" localSheetId="14">#REF!</definedName>
    <definedName name="_S14_TKL_13_QA" localSheetId="15">#REF!</definedName>
    <definedName name="_S14_TKL_13_QA" localSheetId="16">#REF!</definedName>
    <definedName name="_S14_TKL_13_QA" localSheetId="17">#REF!</definedName>
    <definedName name="_S14_TKL_13_QA" localSheetId="23">#REF!</definedName>
    <definedName name="_S14_TKL_13_QA" localSheetId="27">#REF!</definedName>
    <definedName name="_S14_TKL_13_QA" localSheetId="45">#REF!</definedName>
    <definedName name="_S14_TKL_13_QA">#REF!</definedName>
    <definedName name="_S14_TKL_13_QG" localSheetId="12">#REF!</definedName>
    <definedName name="_S14_TKL_13_QG" localSheetId="14">#REF!</definedName>
    <definedName name="_S14_TKL_13_QG" localSheetId="15">#REF!</definedName>
    <definedName name="_S14_TKL_13_QG" localSheetId="16">#REF!</definedName>
    <definedName name="_S14_TKL_13_QG" localSheetId="17">#REF!</definedName>
    <definedName name="_S14_TKL_13_QG" localSheetId="23">#REF!</definedName>
    <definedName name="_S14_TKL_13_QG" localSheetId="27">#REF!</definedName>
    <definedName name="_S14_TKL_13_QG" localSheetId="45">#REF!</definedName>
    <definedName name="_S14_TKL_13_QG">#REF!</definedName>
    <definedName name="_S14_TKL_14_QA" localSheetId="12">#REF!</definedName>
    <definedName name="_S14_TKL_14_QA" localSheetId="14">#REF!</definedName>
    <definedName name="_S14_TKL_14_QA" localSheetId="15">#REF!</definedName>
    <definedName name="_S14_TKL_14_QA" localSheetId="16">#REF!</definedName>
    <definedName name="_S14_TKL_14_QA" localSheetId="17">#REF!</definedName>
    <definedName name="_S14_TKL_14_QA" localSheetId="23">#REF!</definedName>
    <definedName name="_S14_TKL_14_QA" localSheetId="27">#REF!</definedName>
    <definedName name="_S14_TKL_14_QA" localSheetId="45">#REF!</definedName>
    <definedName name="_S14_TKL_14_QA">#REF!</definedName>
    <definedName name="_S14_TKL_14_QG" localSheetId="12">#REF!</definedName>
    <definedName name="_S14_TKL_14_QG" localSheetId="14">#REF!</definedName>
    <definedName name="_S14_TKL_14_QG" localSheetId="15">#REF!</definedName>
    <definedName name="_S14_TKL_14_QG" localSheetId="16">#REF!</definedName>
    <definedName name="_S14_TKL_14_QG" localSheetId="17">#REF!</definedName>
    <definedName name="_S14_TKL_14_QG" localSheetId="23">#REF!</definedName>
    <definedName name="_S14_TKL_14_QG" localSheetId="27">#REF!</definedName>
    <definedName name="_S14_TKL_14_QG" localSheetId="45">#REF!</definedName>
    <definedName name="_S14_TKL_14_QG">#REF!</definedName>
    <definedName name="_S14_TKL_15_QA" localSheetId="12">#REF!</definedName>
    <definedName name="_S14_TKL_15_QA" localSheetId="14">#REF!</definedName>
    <definedName name="_S14_TKL_15_QA" localSheetId="15">#REF!</definedName>
    <definedName name="_S14_TKL_15_QA" localSheetId="16">#REF!</definedName>
    <definedName name="_S14_TKL_15_QA" localSheetId="17">#REF!</definedName>
    <definedName name="_S14_TKL_15_QA" localSheetId="23">#REF!</definedName>
    <definedName name="_S14_TKL_15_QA" localSheetId="27">#REF!</definedName>
    <definedName name="_S14_TKL_15_QA" localSheetId="45">#REF!</definedName>
    <definedName name="_S14_TKL_15_QA">#REF!</definedName>
    <definedName name="_S14_TKL_15_QG" localSheetId="12">#REF!</definedName>
    <definedName name="_S14_TKL_15_QG" localSheetId="14">#REF!</definedName>
    <definedName name="_S14_TKL_15_QG" localSheetId="15">#REF!</definedName>
    <definedName name="_S14_TKL_15_QG" localSheetId="16">#REF!</definedName>
    <definedName name="_S14_TKL_15_QG" localSheetId="17">#REF!</definedName>
    <definedName name="_S14_TKL_15_QG" localSheetId="23">#REF!</definedName>
    <definedName name="_S14_TKL_15_QG" localSheetId="27">#REF!</definedName>
    <definedName name="_S14_TKL_15_QG" localSheetId="45">#REF!</definedName>
    <definedName name="_S14_TKL_15_QG">#REF!</definedName>
    <definedName name="_S14_TKL_16_QA" localSheetId="12">#REF!</definedName>
    <definedName name="_S14_TKL_16_QA" localSheetId="14">#REF!</definedName>
    <definedName name="_S14_TKL_16_QA" localSheetId="15">#REF!</definedName>
    <definedName name="_S14_TKL_16_QA" localSheetId="16">#REF!</definedName>
    <definedName name="_S14_TKL_16_QA" localSheetId="17">#REF!</definedName>
    <definedName name="_S14_TKL_16_QA" localSheetId="23">#REF!</definedName>
    <definedName name="_S14_TKL_16_QA" localSheetId="27">#REF!</definedName>
    <definedName name="_S14_TKL_16_QA" localSheetId="45">#REF!</definedName>
    <definedName name="_S14_TKL_16_QA">#REF!</definedName>
    <definedName name="_S14_TKL_16_QG" localSheetId="12">#REF!</definedName>
    <definedName name="_S14_TKL_16_QG" localSheetId="14">#REF!</definedName>
    <definedName name="_S14_TKL_16_QG" localSheetId="15">#REF!</definedName>
    <definedName name="_S14_TKL_16_QG" localSheetId="16">#REF!</definedName>
    <definedName name="_S14_TKL_16_QG" localSheetId="17">#REF!</definedName>
    <definedName name="_S14_TKL_16_QG" localSheetId="23">#REF!</definedName>
    <definedName name="_S14_TKL_16_QG" localSheetId="27">#REF!</definedName>
    <definedName name="_S14_TKL_16_QG" localSheetId="45">#REF!</definedName>
    <definedName name="_S14_TKL_16_QG">#REF!</definedName>
    <definedName name="_S14_TKL_17_QA" localSheetId="12">#REF!</definedName>
    <definedName name="_S14_TKL_17_QA" localSheetId="14">#REF!</definedName>
    <definedName name="_S14_TKL_17_QA" localSheetId="15">#REF!</definedName>
    <definedName name="_S14_TKL_17_QA" localSheetId="16">#REF!</definedName>
    <definedName name="_S14_TKL_17_QA" localSheetId="17">#REF!</definedName>
    <definedName name="_S14_TKL_17_QA" localSheetId="23">#REF!</definedName>
    <definedName name="_S14_TKL_17_QA" localSheetId="27">#REF!</definedName>
    <definedName name="_S14_TKL_17_QA" localSheetId="45">#REF!</definedName>
    <definedName name="_S14_TKL_17_QA">#REF!</definedName>
    <definedName name="_S14_TKL_17_QG" localSheetId="12">#REF!</definedName>
    <definedName name="_S14_TKL_17_QG" localSheetId="14">#REF!</definedName>
    <definedName name="_S14_TKL_17_QG" localSheetId="15">#REF!</definedName>
    <definedName name="_S14_TKL_17_QG" localSheetId="16">#REF!</definedName>
    <definedName name="_S14_TKL_17_QG" localSheetId="17">#REF!</definedName>
    <definedName name="_S14_TKL_17_QG" localSheetId="23">#REF!</definedName>
    <definedName name="_S14_TKL_17_QG" localSheetId="27">#REF!</definedName>
    <definedName name="_S14_TKL_17_QG" localSheetId="45">#REF!</definedName>
    <definedName name="_S14_TKL_17_QG">#REF!</definedName>
    <definedName name="_S14_TKL_18_QA" localSheetId="12">#REF!</definedName>
    <definedName name="_S14_TKL_18_QA" localSheetId="14">#REF!</definedName>
    <definedName name="_S14_TKL_18_QA" localSheetId="15">#REF!</definedName>
    <definedName name="_S14_TKL_18_QA" localSheetId="16">#REF!</definedName>
    <definedName name="_S14_TKL_18_QA" localSheetId="17">#REF!</definedName>
    <definedName name="_S14_TKL_18_QA" localSheetId="23">#REF!</definedName>
    <definedName name="_S14_TKL_18_QA" localSheetId="27">#REF!</definedName>
    <definedName name="_S14_TKL_18_QA" localSheetId="45">#REF!</definedName>
    <definedName name="_S14_TKL_18_QA">#REF!</definedName>
    <definedName name="_S14_TKL_18_QG" localSheetId="12">#REF!</definedName>
    <definedName name="_S14_TKL_18_QG" localSheetId="14">#REF!</definedName>
    <definedName name="_S14_TKL_18_QG" localSheetId="15">#REF!</definedName>
    <definedName name="_S14_TKL_18_QG" localSheetId="16">#REF!</definedName>
    <definedName name="_S14_TKL_18_QG" localSheetId="17">#REF!</definedName>
    <definedName name="_S14_TKL_18_QG" localSheetId="23">#REF!</definedName>
    <definedName name="_S14_TKL_18_QG" localSheetId="27">#REF!</definedName>
    <definedName name="_S14_TKL_18_QG" localSheetId="45">#REF!</definedName>
    <definedName name="_S14_TKL_18_QG">#REF!</definedName>
    <definedName name="_S14_TKL_19_QA" localSheetId="12">#REF!</definedName>
    <definedName name="_S14_TKL_19_QA" localSheetId="14">#REF!</definedName>
    <definedName name="_S14_TKL_19_QA" localSheetId="15">#REF!</definedName>
    <definedName name="_S14_TKL_19_QA" localSheetId="16">#REF!</definedName>
    <definedName name="_S14_TKL_19_QA" localSheetId="17">#REF!</definedName>
    <definedName name="_S14_TKL_19_QA" localSheetId="23">#REF!</definedName>
    <definedName name="_S14_TKL_19_QA" localSheetId="27">#REF!</definedName>
    <definedName name="_S14_TKL_19_QA" localSheetId="45">#REF!</definedName>
    <definedName name="_S14_TKL_19_QA">#REF!</definedName>
    <definedName name="_S14_TKL_19_QG" localSheetId="12">#REF!</definedName>
    <definedName name="_S14_TKL_19_QG" localSheetId="14">#REF!</definedName>
    <definedName name="_S14_TKL_19_QG" localSheetId="15">#REF!</definedName>
    <definedName name="_S14_TKL_19_QG" localSheetId="16">#REF!</definedName>
    <definedName name="_S14_TKL_19_QG" localSheetId="17">#REF!</definedName>
    <definedName name="_S14_TKL_19_QG" localSheetId="23">#REF!</definedName>
    <definedName name="_S14_TKL_19_QG" localSheetId="27">#REF!</definedName>
    <definedName name="_S14_TKL_19_QG" localSheetId="45">#REF!</definedName>
    <definedName name="_S14_TKL_19_QG">#REF!</definedName>
    <definedName name="_S14_TKL_20_QA" localSheetId="12">#REF!</definedName>
    <definedName name="_S14_TKL_20_QA" localSheetId="14">#REF!</definedName>
    <definedName name="_S14_TKL_20_QA" localSheetId="15">#REF!</definedName>
    <definedName name="_S14_TKL_20_QA" localSheetId="16">#REF!</definedName>
    <definedName name="_S14_TKL_20_QA" localSheetId="17">#REF!</definedName>
    <definedName name="_S14_TKL_20_QA" localSheetId="23">#REF!</definedName>
    <definedName name="_S14_TKL_20_QA" localSheetId="27">#REF!</definedName>
    <definedName name="_S14_TKL_20_QA" localSheetId="45">#REF!</definedName>
    <definedName name="_S14_TKL_20_QA">#REF!</definedName>
    <definedName name="_S14_TKL_20_QG" localSheetId="12">#REF!</definedName>
    <definedName name="_S14_TKL_20_QG" localSheetId="14">#REF!</definedName>
    <definedName name="_S14_TKL_20_QG" localSheetId="15">#REF!</definedName>
    <definedName name="_S14_TKL_20_QG" localSheetId="16">#REF!</definedName>
    <definedName name="_S14_TKL_20_QG" localSheetId="17">#REF!</definedName>
    <definedName name="_S14_TKL_20_QG" localSheetId="23">#REF!</definedName>
    <definedName name="_S14_TKL_20_QG" localSheetId="27">#REF!</definedName>
    <definedName name="_S14_TKL_20_QG" localSheetId="45">#REF!</definedName>
    <definedName name="_S14_TKL_20_QG">#REF!</definedName>
    <definedName name="_S14_TKL_21_QA" localSheetId="12">#REF!</definedName>
    <definedName name="_S14_TKL_21_QA" localSheetId="14">#REF!</definedName>
    <definedName name="_S14_TKL_21_QA" localSheetId="15">#REF!</definedName>
    <definedName name="_S14_TKL_21_QA" localSheetId="16">#REF!</definedName>
    <definedName name="_S14_TKL_21_QA" localSheetId="17">#REF!</definedName>
    <definedName name="_S14_TKL_21_QA" localSheetId="23">#REF!</definedName>
    <definedName name="_S14_TKL_21_QA" localSheetId="27">#REF!</definedName>
    <definedName name="_S14_TKL_21_QA" localSheetId="45">#REF!</definedName>
    <definedName name="_S14_TKL_21_QA">#REF!</definedName>
    <definedName name="_S14_TKL_21_QG" localSheetId="12">#REF!</definedName>
    <definedName name="_S14_TKL_21_QG" localSheetId="14">#REF!</definedName>
    <definedName name="_S14_TKL_21_QG" localSheetId="15">#REF!</definedName>
    <definedName name="_S14_TKL_21_QG" localSheetId="16">#REF!</definedName>
    <definedName name="_S14_TKL_21_QG" localSheetId="17">#REF!</definedName>
    <definedName name="_S14_TKL_21_QG" localSheetId="23">#REF!</definedName>
    <definedName name="_S14_TKL_21_QG" localSheetId="27">#REF!</definedName>
    <definedName name="_S14_TKL_21_QG" localSheetId="45">#REF!</definedName>
    <definedName name="_S14_TKL_21_QG">#REF!</definedName>
    <definedName name="_S14_TKL_22_QA" localSheetId="12">#REF!</definedName>
    <definedName name="_S14_TKL_22_QA" localSheetId="14">#REF!</definedName>
    <definedName name="_S14_TKL_22_QA" localSheetId="15">#REF!</definedName>
    <definedName name="_S14_TKL_22_QA" localSheetId="16">#REF!</definedName>
    <definedName name="_S14_TKL_22_QA" localSheetId="17">#REF!</definedName>
    <definedName name="_S14_TKL_22_QA" localSheetId="23">#REF!</definedName>
    <definedName name="_S14_TKL_22_QA" localSheetId="27">#REF!</definedName>
    <definedName name="_S14_TKL_22_QA" localSheetId="45">#REF!</definedName>
    <definedName name="_S14_TKL_22_QA">#REF!</definedName>
    <definedName name="_S14_TKL_22_QG" localSheetId="12">#REF!</definedName>
    <definedName name="_S14_TKL_22_QG" localSheetId="14">#REF!</definedName>
    <definedName name="_S14_TKL_22_QG" localSheetId="15">#REF!</definedName>
    <definedName name="_S14_TKL_22_QG" localSheetId="16">#REF!</definedName>
    <definedName name="_S14_TKL_22_QG" localSheetId="17">#REF!</definedName>
    <definedName name="_S14_TKL_22_QG" localSheetId="23">#REF!</definedName>
    <definedName name="_S14_TKL_22_QG" localSheetId="27">#REF!</definedName>
    <definedName name="_S14_TKL_22_QG" localSheetId="45">#REF!</definedName>
    <definedName name="_S14_TKL_22_QG">#REF!</definedName>
    <definedName name="_S14_TKL_23_QA" localSheetId="12">#REF!</definedName>
    <definedName name="_S14_TKL_23_QA" localSheetId="14">#REF!</definedName>
    <definedName name="_S14_TKL_23_QA" localSheetId="15">#REF!</definedName>
    <definedName name="_S14_TKL_23_QA" localSheetId="16">#REF!</definedName>
    <definedName name="_S14_TKL_23_QA" localSheetId="17">#REF!</definedName>
    <definedName name="_S14_TKL_23_QA" localSheetId="23">#REF!</definedName>
    <definedName name="_S14_TKL_23_QA" localSheetId="27">#REF!</definedName>
    <definedName name="_S14_TKL_23_QA" localSheetId="45">#REF!</definedName>
    <definedName name="_S14_TKL_23_QA">#REF!</definedName>
    <definedName name="_S14_TKL_23_QG" localSheetId="12">#REF!</definedName>
    <definedName name="_S14_TKL_23_QG" localSheetId="14">#REF!</definedName>
    <definedName name="_S14_TKL_23_QG" localSheetId="15">#REF!</definedName>
    <definedName name="_S14_TKL_23_QG" localSheetId="16">#REF!</definedName>
    <definedName name="_S14_TKL_23_QG" localSheetId="17">#REF!</definedName>
    <definedName name="_S14_TKL_23_QG" localSheetId="23">#REF!</definedName>
    <definedName name="_S14_TKL_23_QG" localSheetId="27">#REF!</definedName>
    <definedName name="_S14_TKL_23_QG" localSheetId="45">#REF!</definedName>
    <definedName name="_S14_TKL_23_QG">#REF!</definedName>
    <definedName name="_S14_TKL_3_QA" localSheetId="12">#REF!</definedName>
    <definedName name="_S14_TKL_3_QA" localSheetId="14">#REF!</definedName>
    <definedName name="_S14_TKL_3_QA" localSheetId="15">#REF!</definedName>
    <definedName name="_S14_TKL_3_QA" localSheetId="16">#REF!</definedName>
    <definedName name="_S14_TKL_3_QA" localSheetId="17">#REF!</definedName>
    <definedName name="_S14_TKL_3_QA" localSheetId="23">#REF!</definedName>
    <definedName name="_S14_TKL_3_QA" localSheetId="27">#REF!</definedName>
    <definedName name="_S14_TKL_3_QA" localSheetId="45">#REF!</definedName>
    <definedName name="_S14_TKL_3_QA">#REF!</definedName>
    <definedName name="_S14_TKL_3_QG" localSheetId="12">#REF!</definedName>
    <definedName name="_S14_TKL_3_QG" localSheetId="14">#REF!</definedName>
    <definedName name="_S14_TKL_3_QG" localSheetId="15">#REF!</definedName>
    <definedName name="_S14_TKL_3_QG" localSheetId="16">#REF!</definedName>
    <definedName name="_S14_TKL_3_QG" localSheetId="17">#REF!</definedName>
    <definedName name="_S14_TKL_3_QG" localSheetId="23">#REF!</definedName>
    <definedName name="_S14_TKL_3_QG" localSheetId="27">#REF!</definedName>
    <definedName name="_S14_TKL_3_QG" localSheetId="45">#REF!</definedName>
    <definedName name="_S14_TKL_3_QG">#REF!</definedName>
    <definedName name="_S14_TKL_4_QA" localSheetId="12">#REF!</definedName>
    <definedName name="_S14_TKL_4_QA" localSheetId="14">#REF!</definedName>
    <definedName name="_S14_TKL_4_QA" localSheetId="15">#REF!</definedName>
    <definedName name="_S14_TKL_4_QA" localSheetId="16">#REF!</definedName>
    <definedName name="_S14_TKL_4_QA" localSheetId="17">#REF!</definedName>
    <definedName name="_S14_TKL_4_QA" localSheetId="23">#REF!</definedName>
    <definedName name="_S14_TKL_4_QA" localSheetId="27">#REF!</definedName>
    <definedName name="_S14_TKL_4_QA" localSheetId="45">#REF!</definedName>
    <definedName name="_S14_TKL_4_QA">#REF!</definedName>
    <definedName name="_S14_TKL_4_QG" localSheetId="12">#REF!</definedName>
    <definedName name="_S14_TKL_4_QG" localSheetId="14">#REF!</definedName>
    <definedName name="_S14_TKL_4_QG" localSheetId="15">#REF!</definedName>
    <definedName name="_S14_TKL_4_QG" localSheetId="16">#REF!</definedName>
    <definedName name="_S14_TKL_4_QG" localSheetId="17">#REF!</definedName>
    <definedName name="_S14_TKL_4_QG" localSheetId="23">#REF!</definedName>
    <definedName name="_S14_TKL_4_QG" localSheetId="27">#REF!</definedName>
    <definedName name="_S14_TKL_4_QG" localSheetId="45">#REF!</definedName>
    <definedName name="_S14_TKL_4_QG">#REF!</definedName>
    <definedName name="_S14_TKL_5_QA" localSheetId="12">#REF!</definedName>
    <definedName name="_S14_TKL_5_QA" localSheetId="14">#REF!</definedName>
    <definedName name="_S14_TKL_5_QA" localSheetId="15">#REF!</definedName>
    <definedName name="_S14_TKL_5_QA" localSheetId="16">#REF!</definedName>
    <definedName name="_S14_TKL_5_QA" localSheetId="17">#REF!</definedName>
    <definedName name="_S14_TKL_5_QA" localSheetId="23">#REF!</definedName>
    <definedName name="_S14_TKL_5_QA" localSheetId="27">#REF!</definedName>
    <definedName name="_S14_TKL_5_QA" localSheetId="45">#REF!</definedName>
    <definedName name="_S14_TKL_5_QA">#REF!</definedName>
    <definedName name="_S14_TKL_5_QG" localSheetId="12">#REF!</definedName>
    <definedName name="_S14_TKL_5_QG" localSheetId="14">#REF!</definedName>
    <definedName name="_S14_TKL_5_QG" localSheetId="15">#REF!</definedName>
    <definedName name="_S14_TKL_5_QG" localSheetId="16">#REF!</definedName>
    <definedName name="_S14_TKL_5_QG" localSheetId="17">#REF!</definedName>
    <definedName name="_S14_TKL_5_QG" localSheetId="23">#REF!</definedName>
    <definedName name="_S14_TKL_5_QG" localSheetId="27">#REF!</definedName>
    <definedName name="_S14_TKL_5_QG" localSheetId="45">#REF!</definedName>
    <definedName name="_S14_TKL_5_QG">#REF!</definedName>
    <definedName name="_S14_TKL_6_QA" localSheetId="12">#REF!</definedName>
    <definedName name="_S14_TKL_6_QA" localSheetId="14">#REF!</definedName>
    <definedName name="_S14_TKL_6_QA" localSheetId="15">#REF!</definedName>
    <definedName name="_S14_TKL_6_QA" localSheetId="16">#REF!</definedName>
    <definedName name="_S14_TKL_6_QA" localSheetId="17">#REF!</definedName>
    <definedName name="_S14_TKL_6_QA" localSheetId="23">#REF!</definedName>
    <definedName name="_S14_TKL_6_QA" localSheetId="27">#REF!</definedName>
    <definedName name="_S14_TKL_6_QA" localSheetId="45">#REF!</definedName>
    <definedName name="_S14_TKL_6_QA">#REF!</definedName>
    <definedName name="_S14_TKL_6_QG" localSheetId="12">#REF!</definedName>
    <definedName name="_S14_TKL_6_QG" localSheetId="14">#REF!</definedName>
    <definedName name="_S14_TKL_6_QG" localSheetId="15">#REF!</definedName>
    <definedName name="_S14_TKL_6_QG" localSheetId="16">#REF!</definedName>
    <definedName name="_S14_TKL_6_QG" localSheetId="17">#REF!</definedName>
    <definedName name="_S14_TKL_6_QG" localSheetId="23">#REF!</definedName>
    <definedName name="_S14_TKL_6_QG" localSheetId="27">#REF!</definedName>
    <definedName name="_S14_TKL_6_QG" localSheetId="45">#REF!</definedName>
    <definedName name="_S14_TKL_6_QG">#REF!</definedName>
    <definedName name="_S14_TKL_7_QA" localSheetId="12">#REF!</definedName>
    <definedName name="_S14_TKL_7_QA" localSheetId="14">#REF!</definedName>
    <definedName name="_S14_TKL_7_QA" localSheetId="15">#REF!</definedName>
    <definedName name="_S14_TKL_7_QA" localSheetId="16">#REF!</definedName>
    <definedName name="_S14_TKL_7_QA" localSheetId="17">#REF!</definedName>
    <definedName name="_S14_TKL_7_QA" localSheetId="23">#REF!</definedName>
    <definedName name="_S14_TKL_7_QA" localSheetId="27">#REF!</definedName>
    <definedName name="_S14_TKL_7_QA" localSheetId="45">#REF!</definedName>
    <definedName name="_S14_TKL_7_QA">#REF!</definedName>
    <definedName name="_S14_TKL_7_QG" localSheetId="12">#REF!</definedName>
    <definedName name="_S14_TKL_7_QG" localSheetId="14">#REF!</definedName>
    <definedName name="_S14_TKL_7_QG" localSheetId="15">#REF!</definedName>
    <definedName name="_S14_TKL_7_QG" localSheetId="16">#REF!</definedName>
    <definedName name="_S14_TKL_7_QG" localSheetId="17">#REF!</definedName>
    <definedName name="_S14_TKL_7_QG" localSheetId="23">#REF!</definedName>
    <definedName name="_S14_TKL_7_QG" localSheetId="27">#REF!</definedName>
    <definedName name="_S14_TKL_7_QG" localSheetId="45">#REF!</definedName>
    <definedName name="_S14_TKL_7_QG">#REF!</definedName>
    <definedName name="_S14_TKL_8_QA" localSheetId="12">#REF!</definedName>
    <definedName name="_S14_TKL_8_QA" localSheetId="14">#REF!</definedName>
    <definedName name="_S14_TKL_8_QA" localSheetId="15">#REF!</definedName>
    <definedName name="_S14_TKL_8_QA" localSheetId="16">#REF!</definedName>
    <definedName name="_S14_TKL_8_QA" localSheetId="17">#REF!</definedName>
    <definedName name="_S14_TKL_8_QA" localSheetId="23">#REF!</definedName>
    <definedName name="_S14_TKL_8_QA" localSheetId="27">#REF!</definedName>
    <definedName name="_S14_TKL_8_QA" localSheetId="45">#REF!</definedName>
    <definedName name="_S14_TKL_8_QA">#REF!</definedName>
    <definedName name="_S14_TKL_8_QG" localSheetId="12">#REF!</definedName>
    <definedName name="_S14_TKL_8_QG" localSheetId="14">#REF!</definedName>
    <definedName name="_S14_TKL_8_QG" localSheetId="15">#REF!</definedName>
    <definedName name="_S14_TKL_8_QG" localSheetId="16">#REF!</definedName>
    <definedName name="_S14_TKL_8_QG" localSheetId="17">#REF!</definedName>
    <definedName name="_S14_TKL_8_QG" localSheetId="23">#REF!</definedName>
    <definedName name="_S14_TKL_8_QG" localSheetId="27">#REF!</definedName>
    <definedName name="_S14_TKL_8_QG" localSheetId="45">#REF!</definedName>
    <definedName name="_S14_TKL_8_QG">#REF!</definedName>
    <definedName name="_S14_TKL_9_QA" localSheetId="12">#REF!</definedName>
    <definedName name="_S14_TKL_9_QA" localSheetId="14">#REF!</definedName>
    <definedName name="_S14_TKL_9_QA" localSheetId="15">#REF!</definedName>
    <definedName name="_S14_TKL_9_QA" localSheetId="16">#REF!</definedName>
    <definedName name="_S14_TKL_9_QA" localSheetId="17">#REF!</definedName>
    <definedName name="_S14_TKL_9_QA" localSheetId="23">#REF!</definedName>
    <definedName name="_S14_TKL_9_QA" localSheetId="27">#REF!</definedName>
    <definedName name="_S14_TKL_9_QA" localSheetId="45">#REF!</definedName>
    <definedName name="_S14_TKL_9_QA">#REF!</definedName>
    <definedName name="_S14_TKL_9_QG" localSheetId="12">#REF!</definedName>
    <definedName name="_S14_TKL_9_QG" localSheetId="14">#REF!</definedName>
    <definedName name="_S14_TKL_9_QG" localSheetId="15">#REF!</definedName>
    <definedName name="_S14_TKL_9_QG" localSheetId="16">#REF!</definedName>
    <definedName name="_S14_TKL_9_QG" localSheetId="17">#REF!</definedName>
    <definedName name="_S14_TKL_9_QG" localSheetId="23">#REF!</definedName>
    <definedName name="_S14_TKL_9_QG" localSheetId="27">#REF!</definedName>
    <definedName name="_S14_TKL_9_QG" localSheetId="45">#REF!</definedName>
    <definedName name="_S14_TKL_9_QG">#REF!</definedName>
    <definedName name="_S14_TKL_99_QA" localSheetId="12">#REF!</definedName>
    <definedName name="_S14_TKL_99_QA" localSheetId="14">#REF!</definedName>
    <definedName name="_S14_TKL_99_QA" localSheetId="15">#REF!</definedName>
    <definedName name="_S14_TKL_99_QA" localSheetId="16">#REF!</definedName>
    <definedName name="_S14_TKL_99_QA" localSheetId="17">#REF!</definedName>
    <definedName name="_S14_TKL_99_QA" localSheetId="23">#REF!</definedName>
    <definedName name="_S14_TKL_99_QA" localSheetId="27">#REF!</definedName>
    <definedName name="_S14_TKL_99_QA" localSheetId="45">#REF!</definedName>
    <definedName name="_S14_TKL_99_QA">#REF!</definedName>
    <definedName name="_S14_TKL_99_QG" localSheetId="12">#REF!</definedName>
    <definedName name="_S14_TKL_99_QG" localSheetId="14">#REF!</definedName>
    <definedName name="_S14_TKL_99_QG" localSheetId="15">#REF!</definedName>
    <definedName name="_S14_TKL_99_QG" localSheetId="16">#REF!</definedName>
    <definedName name="_S14_TKL_99_QG" localSheetId="17">#REF!</definedName>
    <definedName name="_S14_TKL_99_QG" localSheetId="23">#REF!</definedName>
    <definedName name="_S14_TKL_99_QG" localSheetId="27">#REF!</definedName>
    <definedName name="_S14_TKL_99_QG" localSheetId="45">#REF!</definedName>
    <definedName name="_S14_TKL_99_QG">#REF!</definedName>
    <definedName name="_S14_TKL_99_QO" localSheetId="12">#REF!</definedName>
    <definedName name="_S14_TKL_99_QO" localSheetId="14">#REF!</definedName>
    <definedName name="_S14_TKL_99_QO" localSheetId="15">#REF!</definedName>
    <definedName name="_S14_TKL_99_QO" localSheetId="16">#REF!</definedName>
    <definedName name="_S14_TKL_99_QO" localSheetId="17">#REF!</definedName>
    <definedName name="_S14_TKL_99_QO" localSheetId="23">#REF!</definedName>
    <definedName name="_S14_TKL_99_QO" localSheetId="27">#REF!</definedName>
    <definedName name="_S14_TKL_99_QO" localSheetId="45">#REF!</definedName>
    <definedName name="_S14_TKL_99_QO">#REF!</definedName>
    <definedName name="_S14_TKL_99_QOG" localSheetId="12">#REF!</definedName>
    <definedName name="_S14_TKL_99_QOG" localSheetId="14">#REF!</definedName>
    <definedName name="_S14_TKL_99_QOG" localSheetId="15">#REF!</definedName>
    <definedName name="_S14_TKL_99_QOG" localSheetId="16">#REF!</definedName>
    <definedName name="_S14_TKL_99_QOG" localSheetId="17">#REF!</definedName>
    <definedName name="_S14_TKL_99_QOG" localSheetId="23">#REF!</definedName>
    <definedName name="_S14_TKL_99_QOG" localSheetId="27">#REF!</definedName>
    <definedName name="_S14_TKL_99_QOG" localSheetId="45">#REF!</definedName>
    <definedName name="_S14_TKL_99_QOG">#REF!</definedName>
    <definedName name="_S14_TKL_99_QOS" localSheetId="12">#REF!</definedName>
    <definedName name="_S14_TKL_99_QOS" localSheetId="14">#REF!</definedName>
    <definedName name="_S14_TKL_99_QOS" localSheetId="15">#REF!</definedName>
    <definedName name="_S14_TKL_99_QOS" localSheetId="16">#REF!</definedName>
    <definedName name="_S14_TKL_99_QOS" localSheetId="17">#REF!</definedName>
    <definedName name="_S14_TKL_99_QOS" localSheetId="23">#REF!</definedName>
    <definedName name="_S14_TKL_99_QOS" localSheetId="27">#REF!</definedName>
    <definedName name="_S14_TKL_99_QOS" localSheetId="45">#REF!</definedName>
    <definedName name="_S14_TKL_99_QOS">#REF!</definedName>
    <definedName name="_S14_TKL_99_QOSG" localSheetId="12">#REF!</definedName>
    <definedName name="_S14_TKL_99_QOSG" localSheetId="14">#REF!</definedName>
    <definedName name="_S14_TKL_99_QOSG" localSheetId="15">#REF!</definedName>
    <definedName name="_S14_TKL_99_QOSG" localSheetId="16">#REF!</definedName>
    <definedName name="_S14_TKL_99_QOSG" localSheetId="17">#REF!</definedName>
    <definedName name="_S14_TKL_99_QOSG" localSheetId="23">#REF!</definedName>
    <definedName name="_S14_TKL_99_QOSG" localSheetId="27">#REF!</definedName>
    <definedName name="_S14_TKL_99_QOSG" localSheetId="45">#REF!</definedName>
    <definedName name="_S14_TKL_99_QOSG">#REF!</definedName>
    <definedName name="_S14_TNA_1_QA" localSheetId="12">#REF!</definedName>
    <definedName name="_S14_TNA_1_QA" localSheetId="14">#REF!</definedName>
    <definedName name="_S14_TNA_1_QA" localSheetId="15">#REF!</definedName>
    <definedName name="_S14_TNA_1_QA" localSheetId="16">#REF!</definedName>
    <definedName name="_S14_TNA_1_QA" localSheetId="17">#REF!</definedName>
    <definedName name="_S14_TNA_1_QA" localSheetId="23">#REF!</definedName>
    <definedName name="_S14_TNA_1_QA" localSheetId="27">#REF!</definedName>
    <definedName name="_S14_TNA_1_QA" localSheetId="45">#REF!</definedName>
    <definedName name="_S14_TNA_1_QA">#REF!</definedName>
    <definedName name="_S14_TNA_1_QG" localSheetId="12">#REF!</definedName>
    <definedName name="_S14_TNA_1_QG" localSheetId="14">#REF!</definedName>
    <definedName name="_S14_TNA_1_QG" localSheetId="15">#REF!</definedName>
    <definedName name="_S14_TNA_1_QG" localSheetId="16">#REF!</definedName>
    <definedName name="_S14_TNA_1_QG" localSheetId="17">#REF!</definedName>
    <definedName name="_S14_TNA_1_QG" localSheetId="23">#REF!</definedName>
    <definedName name="_S14_TNA_1_QG" localSheetId="27">#REF!</definedName>
    <definedName name="_S14_TNA_1_QG" localSheetId="45">#REF!</definedName>
    <definedName name="_S14_TNA_1_QG">#REF!</definedName>
    <definedName name="_S14_TNA_10_QA" localSheetId="12">#REF!</definedName>
    <definedName name="_S14_TNA_10_QA" localSheetId="14">#REF!</definedName>
    <definedName name="_S14_TNA_10_QA" localSheetId="15">#REF!</definedName>
    <definedName name="_S14_TNA_10_QA" localSheetId="16">#REF!</definedName>
    <definedName name="_S14_TNA_10_QA" localSheetId="17">#REF!</definedName>
    <definedName name="_S14_TNA_10_QA" localSheetId="23">#REF!</definedName>
    <definedName name="_S14_TNA_10_QA" localSheetId="27">#REF!</definedName>
    <definedName name="_S14_TNA_10_QA" localSheetId="45">#REF!</definedName>
    <definedName name="_S14_TNA_10_QA">#REF!</definedName>
    <definedName name="_S14_TNA_10_QG" localSheetId="12">#REF!</definedName>
    <definedName name="_S14_TNA_10_QG" localSheetId="14">#REF!</definedName>
    <definedName name="_S14_TNA_10_QG" localSheetId="15">#REF!</definedName>
    <definedName name="_S14_TNA_10_QG" localSheetId="16">#REF!</definedName>
    <definedName name="_S14_TNA_10_QG" localSheetId="17">#REF!</definedName>
    <definedName name="_S14_TNA_10_QG" localSheetId="23">#REF!</definedName>
    <definedName name="_S14_TNA_10_QG" localSheetId="27">#REF!</definedName>
    <definedName name="_S14_TNA_10_QG" localSheetId="45">#REF!</definedName>
    <definedName name="_S14_TNA_10_QG">#REF!</definedName>
    <definedName name="_S14_TNA_11_QA" localSheetId="12">#REF!</definedName>
    <definedName name="_S14_TNA_11_QA" localSheetId="14">#REF!</definedName>
    <definedName name="_S14_TNA_11_QA" localSheetId="15">#REF!</definedName>
    <definedName name="_S14_TNA_11_QA" localSheetId="16">#REF!</definedName>
    <definedName name="_S14_TNA_11_QA" localSheetId="17">#REF!</definedName>
    <definedName name="_S14_TNA_11_QA" localSheetId="23">#REF!</definedName>
    <definedName name="_S14_TNA_11_QA" localSheetId="27">#REF!</definedName>
    <definedName name="_S14_TNA_11_QA" localSheetId="45">#REF!</definedName>
    <definedName name="_S14_TNA_11_QA">#REF!</definedName>
    <definedName name="_S14_TNA_11_QG" localSheetId="12">#REF!</definedName>
    <definedName name="_S14_TNA_11_QG" localSheetId="14">#REF!</definedName>
    <definedName name="_S14_TNA_11_QG" localSheetId="15">#REF!</definedName>
    <definedName name="_S14_TNA_11_QG" localSheetId="16">#REF!</definedName>
    <definedName name="_S14_TNA_11_QG" localSheetId="17">#REF!</definedName>
    <definedName name="_S14_TNA_11_QG" localSheetId="23">#REF!</definedName>
    <definedName name="_S14_TNA_11_QG" localSheetId="27">#REF!</definedName>
    <definedName name="_S14_TNA_11_QG" localSheetId="45">#REF!</definedName>
    <definedName name="_S14_TNA_11_QG">#REF!</definedName>
    <definedName name="_S14_TNA_12_QA" localSheetId="12">#REF!</definedName>
    <definedName name="_S14_TNA_12_QA" localSheetId="14">#REF!</definedName>
    <definedName name="_S14_TNA_12_QA" localSheetId="15">#REF!</definedName>
    <definedName name="_S14_TNA_12_QA" localSheetId="16">#REF!</definedName>
    <definedName name="_S14_TNA_12_QA" localSheetId="17">#REF!</definedName>
    <definedName name="_S14_TNA_12_QA" localSheetId="23">#REF!</definedName>
    <definedName name="_S14_TNA_12_QA" localSheetId="27">#REF!</definedName>
    <definedName name="_S14_TNA_12_QA" localSheetId="45">#REF!</definedName>
    <definedName name="_S14_TNA_12_QA">#REF!</definedName>
    <definedName name="_S14_TNA_12_QG" localSheetId="12">#REF!</definedName>
    <definedName name="_S14_TNA_12_QG" localSheetId="14">#REF!</definedName>
    <definedName name="_S14_TNA_12_QG" localSheetId="15">#REF!</definedName>
    <definedName name="_S14_TNA_12_QG" localSheetId="16">#REF!</definedName>
    <definedName name="_S14_TNA_12_QG" localSheetId="17">#REF!</definedName>
    <definedName name="_S14_TNA_12_QG" localSheetId="23">#REF!</definedName>
    <definedName name="_S14_TNA_12_QG" localSheetId="27">#REF!</definedName>
    <definedName name="_S14_TNA_12_QG" localSheetId="45">#REF!</definedName>
    <definedName name="_S14_TNA_12_QG">#REF!</definedName>
    <definedName name="_S14_TNA_13_QA" localSheetId="12">#REF!</definedName>
    <definedName name="_S14_TNA_13_QA" localSheetId="14">#REF!</definedName>
    <definedName name="_S14_TNA_13_QA" localSheetId="15">#REF!</definedName>
    <definedName name="_S14_TNA_13_QA" localSheetId="16">#REF!</definedName>
    <definedName name="_S14_TNA_13_QA" localSheetId="17">#REF!</definedName>
    <definedName name="_S14_TNA_13_QA" localSheetId="23">#REF!</definedName>
    <definedName name="_S14_TNA_13_QA" localSheetId="27">#REF!</definedName>
    <definedName name="_S14_TNA_13_QA" localSheetId="45">#REF!</definedName>
    <definedName name="_S14_TNA_13_QA">#REF!</definedName>
    <definedName name="_S14_TNA_13_QG" localSheetId="12">#REF!</definedName>
    <definedName name="_S14_TNA_13_QG" localSheetId="14">#REF!</definedName>
    <definedName name="_S14_TNA_13_QG" localSheetId="15">#REF!</definedName>
    <definedName name="_S14_TNA_13_QG" localSheetId="16">#REF!</definedName>
    <definedName name="_S14_TNA_13_QG" localSheetId="17">#REF!</definedName>
    <definedName name="_S14_TNA_13_QG" localSheetId="23">#REF!</definedName>
    <definedName name="_S14_TNA_13_QG" localSheetId="27">#REF!</definedName>
    <definedName name="_S14_TNA_13_QG" localSheetId="45">#REF!</definedName>
    <definedName name="_S14_TNA_13_QG">#REF!</definedName>
    <definedName name="_S14_TNA_14_QA" localSheetId="12">#REF!</definedName>
    <definedName name="_S14_TNA_14_QA" localSheetId="14">#REF!</definedName>
    <definedName name="_S14_TNA_14_QA" localSheetId="15">#REF!</definedName>
    <definedName name="_S14_TNA_14_QA" localSheetId="16">#REF!</definedName>
    <definedName name="_S14_TNA_14_QA" localSheetId="17">#REF!</definedName>
    <definedName name="_S14_TNA_14_QA" localSheetId="23">#REF!</definedName>
    <definedName name="_S14_TNA_14_QA" localSheetId="27">#REF!</definedName>
    <definedName name="_S14_TNA_14_QA" localSheetId="45">#REF!</definedName>
    <definedName name="_S14_TNA_14_QA">#REF!</definedName>
    <definedName name="_S14_TNA_14_QG" localSheetId="12">#REF!</definedName>
    <definedName name="_S14_TNA_14_QG" localSheetId="14">#REF!</definedName>
    <definedName name="_S14_TNA_14_QG" localSheetId="15">#REF!</definedName>
    <definedName name="_S14_TNA_14_QG" localSheetId="16">#REF!</definedName>
    <definedName name="_S14_TNA_14_QG" localSheetId="17">#REF!</definedName>
    <definedName name="_S14_TNA_14_QG" localSheetId="23">#REF!</definedName>
    <definedName name="_S14_TNA_14_QG" localSheetId="27">#REF!</definedName>
    <definedName name="_S14_TNA_14_QG" localSheetId="45">#REF!</definedName>
    <definedName name="_S14_TNA_14_QG">#REF!</definedName>
    <definedName name="_S14_TNA_15_QA" localSheetId="12">#REF!</definedName>
    <definedName name="_S14_TNA_15_QA" localSheetId="14">#REF!</definedName>
    <definedName name="_S14_TNA_15_QA" localSheetId="15">#REF!</definedName>
    <definedName name="_S14_TNA_15_QA" localSheetId="16">#REF!</definedName>
    <definedName name="_S14_TNA_15_QA" localSheetId="17">#REF!</definedName>
    <definedName name="_S14_TNA_15_QA" localSheetId="23">#REF!</definedName>
    <definedName name="_S14_TNA_15_QA" localSheetId="27">#REF!</definedName>
    <definedName name="_S14_TNA_15_QA" localSheetId="45">#REF!</definedName>
    <definedName name="_S14_TNA_15_QA">#REF!</definedName>
    <definedName name="_S14_TNA_15_QG" localSheetId="12">#REF!</definedName>
    <definedName name="_S14_TNA_15_QG" localSheetId="14">#REF!</definedName>
    <definedName name="_S14_TNA_15_QG" localSheetId="15">#REF!</definedName>
    <definedName name="_S14_TNA_15_QG" localSheetId="16">#REF!</definedName>
    <definedName name="_S14_TNA_15_QG" localSheetId="17">#REF!</definedName>
    <definedName name="_S14_TNA_15_QG" localSheetId="23">#REF!</definedName>
    <definedName name="_S14_TNA_15_QG" localSheetId="27">#REF!</definedName>
    <definedName name="_S14_TNA_15_QG" localSheetId="45">#REF!</definedName>
    <definedName name="_S14_TNA_15_QG">#REF!</definedName>
    <definedName name="_S14_TNA_16_QA" localSheetId="12">#REF!</definedName>
    <definedName name="_S14_TNA_16_QA" localSheetId="14">#REF!</definedName>
    <definedName name="_S14_TNA_16_QA" localSheetId="15">#REF!</definedName>
    <definedName name="_S14_TNA_16_QA" localSheetId="16">#REF!</definedName>
    <definedName name="_S14_TNA_16_QA" localSheetId="17">#REF!</definedName>
    <definedName name="_S14_TNA_16_QA" localSheetId="23">#REF!</definedName>
    <definedName name="_S14_TNA_16_QA" localSheetId="27">#REF!</definedName>
    <definedName name="_S14_TNA_16_QA" localSheetId="45">#REF!</definedName>
    <definedName name="_S14_TNA_16_QA">#REF!</definedName>
    <definedName name="_S14_TNA_16_QG" localSheetId="12">#REF!</definedName>
    <definedName name="_S14_TNA_16_QG" localSheetId="14">#REF!</definedName>
    <definedName name="_S14_TNA_16_QG" localSheetId="15">#REF!</definedName>
    <definedName name="_S14_TNA_16_QG" localSheetId="16">#REF!</definedName>
    <definedName name="_S14_TNA_16_QG" localSheetId="17">#REF!</definedName>
    <definedName name="_S14_TNA_16_QG" localSheetId="23">#REF!</definedName>
    <definedName name="_S14_TNA_16_QG" localSheetId="27">#REF!</definedName>
    <definedName name="_S14_TNA_16_QG" localSheetId="45">#REF!</definedName>
    <definedName name="_S14_TNA_16_QG">#REF!</definedName>
    <definedName name="_S14_TNA_17_QA" localSheetId="12">#REF!</definedName>
    <definedName name="_S14_TNA_17_QA" localSheetId="14">#REF!</definedName>
    <definedName name="_S14_TNA_17_QA" localSheetId="15">#REF!</definedName>
    <definedName name="_S14_TNA_17_QA" localSheetId="16">#REF!</definedName>
    <definedName name="_S14_TNA_17_QA" localSheetId="17">#REF!</definedName>
    <definedName name="_S14_TNA_17_QA" localSheetId="23">#REF!</definedName>
    <definedName name="_S14_TNA_17_QA" localSheetId="27">#REF!</definedName>
    <definedName name="_S14_TNA_17_QA" localSheetId="45">#REF!</definedName>
    <definedName name="_S14_TNA_17_QA">#REF!</definedName>
    <definedName name="_S14_TNA_17_QG" localSheetId="12">#REF!</definedName>
    <definedName name="_S14_TNA_17_QG" localSheetId="14">#REF!</definedName>
    <definedName name="_S14_TNA_17_QG" localSheetId="15">#REF!</definedName>
    <definedName name="_S14_TNA_17_QG" localSheetId="16">#REF!</definedName>
    <definedName name="_S14_TNA_17_QG" localSheetId="17">#REF!</definedName>
    <definedName name="_S14_TNA_17_QG" localSheetId="23">#REF!</definedName>
    <definedName name="_S14_TNA_17_QG" localSheetId="27">#REF!</definedName>
    <definedName name="_S14_TNA_17_QG" localSheetId="45">#REF!</definedName>
    <definedName name="_S14_TNA_17_QG">#REF!</definedName>
    <definedName name="_S14_TNA_18_QA" localSheetId="12">#REF!</definedName>
    <definedName name="_S14_TNA_18_QA" localSheetId="14">#REF!</definedName>
    <definedName name="_S14_TNA_18_QA" localSheetId="15">#REF!</definedName>
    <definedName name="_S14_TNA_18_QA" localSheetId="16">#REF!</definedName>
    <definedName name="_S14_TNA_18_QA" localSheetId="17">#REF!</definedName>
    <definedName name="_S14_TNA_18_QA" localSheetId="23">#REF!</definedName>
    <definedName name="_S14_TNA_18_QA" localSheetId="27">#REF!</definedName>
    <definedName name="_S14_TNA_18_QA" localSheetId="45">#REF!</definedName>
    <definedName name="_S14_TNA_18_QA">#REF!</definedName>
    <definedName name="_S14_TNA_18_QG" localSheetId="12">#REF!</definedName>
    <definedName name="_S14_TNA_18_QG" localSheetId="14">#REF!</definedName>
    <definedName name="_S14_TNA_18_QG" localSheetId="15">#REF!</definedName>
    <definedName name="_S14_TNA_18_QG" localSheetId="16">#REF!</definedName>
    <definedName name="_S14_TNA_18_QG" localSheetId="17">#REF!</definedName>
    <definedName name="_S14_TNA_18_QG" localSheetId="23">#REF!</definedName>
    <definedName name="_S14_TNA_18_QG" localSheetId="27">#REF!</definedName>
    <definedName name="_S14_TNA_18_QG" localSheetId="45">#REF!</definedName>
    <definedName name="_S14_TNA_18_QG">#REF!</definedName>
    <definedName name="_S14_TNA_19_QA" localSheetId="12">#REF!</definedName>
    <definedName name="_S14_TNA_19_QA" localSheetId="14">#REF!</definedName>
    <definedName name="_S14_TNA_19_QA" localSheetId="15">#REF!</definedName>
    <definedName name="_S14_TNA_19_QA" localSheetId="16">#REF!</definedName>
    <definedName name="_S14_TNA_19_QA" localSheetId="17">#REF!</definedName>
    <definedName name="_S14_TNA_19_QA" localSheetId="23">#REF!</definedName>
    <definedName name="_S14_TNA_19_QA" localSheetId="27">#REF!</definedName>
    <definedName name="_S14_TNA_19_QA" localSheetId="45">#REF!</definedName>
    <definedName name="_S14_TNA_19_QA">#REF!</definedName>
    <definedName name="_S14_TNA_19_QG" localSheetId="12">#REF!</definedName>
    <definedName name="_S14_TNA_19_QG" localSheetId="14">#REF!</definedName>
    <definedName name="_S14_TNA_19_QG" localSheetId="15">#REF!</definedName>
    <definedName name="_S14_TNA_19_QG" localSheetId="16">#REF!</definedName>
    <definedName name="_S14_TNA_19_QG" localSheetId="17">#REF!</definedName>
    <definedName name="_S14_TNA_19_QG" localSheetId="23">#REF!</definedName>
    <definedName name="_S14_TNA_19_QG" localSheetId="27">#REF!</definedName>
    <definedName name="_S14_TNA_19_QG" localSheetId="45">#REF!</definedName>
    <definedName name="_S14_TNA_19_QG">#REF!</definedName>
    <definedName name="_S14_TNA_2_QA" localSheetId="12">#REF!</definedName>
    <definedName name="_S14_TNA_2_QA" localSheetId="14">#REF!</definedName>
    <definedName name="_S14_TNA_2_QA" localSheetId="15">#REF!</definedName>
    <definedName name="_S14_TNA_2_QA" localSheetId="16">#REF!</definedName>
    <definedName name="_S14_TNA_2_QA" localSheetId="17">#REF!</definedName>
    <definedName name="_S14_TNA_2_QA" localSheetId="23">#REF!</definedName>
    <definedName name="_S14_TNA_2_QA" localSheetId="27">#REF!</definedName>
    <definedName name="_S14_TNA_2_QA" localSheetId="45">#REF!</definedName>
    <definedName name="_S14_TNA_2_QA">#REF!</definedName>
    <definedName name="_S14_TNA_2_QG" localSheetId="12">#REF!</definedName>
    <definedName name="_S14_TNA_2_QG" localSheetId="14">#REF!</definedName>
    <definedName name="_S14_TNA_2_QG" localSheetId="15">#REF!</definedName>
    <definedName name="_S14_TNA_2_QG" localSheetId="16">#REF!</definedName>
    <definedName name="_S14_TNA_2_QG" localSheetId="17">#REF!</definedName>
    <definedName name="_S14_TNA_2_QG" localSheetId="23">#REF!</definedName>
    <definedName name="_S14_TNA_2_QG" localSheetId="27">#REF!</definedName>
    <definedName name="_S14_TNA_2_QG" localSheetId="45">#REF!</definedName>
    <definedName name="_S14_TNA_2_QG">#REF!</definedName>
    <definedName name="_S14_TNA_20_QA" localSheetId="12">#REF!</definedName>
    <definedName name="_S14_TNA_20_QA" localSheetId="14">#REF!</definedName>
    <definedName name="_S14_TNA_20_QA" localSheetId="15">#REF!</definedName>
    <definedName name="_S14_TNA_20_QA" localSheetId="16">#REF!</definedName>
    <definedName name="_S14_TNA_20_QA" localSheetId="17">#REF!</definedName>
    <definedName name="_S14_TNA_20_QA" localSheetId="23">#REF!</definedName>
    <definedName name="_S14_TNA_20_QA" localSheetId="27">#REF!</definedName>
    <definedName name="_S14_TNA_20_QA" localSheetId="45">#REF!</definedName>
    <definedName name="_S14_TNA_20_QA">#REF!</definedName>
    <definedName name="_S14_TNA_20_QG" localSheetId="12">#REF!</definedName>
    <definedName name="_S14_TNA_20_QG" localSheetId="14">#REF!</definedName>
    <definedName name="_S14_TNA_20_QG" localSheetId="15">#REF!</definedName>
    <definedName name="_S14_TNA_20_QG" localSheetId="16">#REF!</definedName>
    <definedName name="_S14_TNA_20_QG" localSheetId="17">#REF!</definedName>
    <definedName name="_S14_TNA_20_QG" localSheetId="23">#REF!</definedName>
    <definedName name="_S14_TNA_20_QG" localSheetId="27">#REF!</definedName>
    <definedName name="_S14_TNA_20_QG" localSheetId="45">#REF!</definedName>
    <definedName name="_S14_TNA_20_QG">#REF!</definedName>
    <definedName name="_S14_TNA_21_QA" localSheetId="12">#REF!</definedName>
    <definedName name="_S14_TNA_21_QA" localSheetId="14">#REF!</definedName>
    <definedName name="_S14_TNA_21_QA" localSheetId="15">#REF!</definedName>
    <definedName name="_S14_TNA_21_QA" localSheetId="16">#REF!</definedName>
    <definedName name="_S14_TNA_21_QA" localSheetId="17">#REF!</definedName>
    <definedName name="_S14_TNA_21_QA" localSheetId="23">#REF!</definedName>
    <definedName name="_S14_TNA_21_QA" localSheetId="27">#REF!</definedName>
    <definedName name="_S14_TNA_21_QA" localSheetId="45">#REF!</definedName>
    <definedName name="_S14_TNA_21_QA">#REF!</definedName>
    <definedName name="_S14_TNA_21_QG" localSheetId="12">#REF!</definedName>
    <definedName name="_S14_TNA_21_QG" localSheetId="14">#REF!</definedName>
    <definedName name="_S14_TNA_21_QG" localSheetId="15">#REF!</definedName>
    <definedName name="_S14_TNA_21_QG" localSheetId="16">#REF!</definedName>
    <definedName name="_S14_TNA_21_QG" localSheetId="17">#REF!</definedName>
    <definedName name="_S14_TNA_21_QG" localSheetId="23">#REF!</definedName>
    <definedName name="_S14_TNA_21_QG" localSheetId="27">#REF!</definedName>
    <definedName name="_S14_TNA_21_QG" localSheetId="45">#REF!</definedName>
    <definedName name="_S14_TNA_21_QG">#REF!</definedName>
    <definedName name="_S14_TNA_22_QA" localSheetId="12">#REF!</definedName>
    <definedName name="_S14_TNA_22_QA" localSheetId="14">#REF!</definedName>
    <definedName name="_S14_TNA_22_QA" localSheetId="15">#REF!</definedName>
    <definedName name="_S14_TNA_22_QA" localSheetId="16">#REF!</definedName>
    <definedName name="_S14_TNA_22_QA" localSheetId="17">#REF!</definedName>
    <definedName name="_S14_TNA_22_QA" localSheetId="23">#REF!</definedName>
    <definedName name="_S14_TNA_22_QA" localSheetId="27">#REF!</definedName>
    <definedName name="_S14_TNA_22_QA" localSheetId="45">#REF!</definedName>
    <definedName name="_S14_TNA_22_QA">#REF!</definedName>
    <definedName name="_S14_TNA_22_QG" localSheetId="12">#REF!</definedName>
    <definedName name="_S14_TNA_22_QG" localSheetId="14">#REF!</definedName>
    <definedName name="_S14_TNA_22_QG" localSheetId="15">#REF!</definedName>
    <definedName name="_S14_TNA_22_QG" localSheetId="16">#REF!</definedName>
    <definedName name="_S14_TNA_22_QG" localSheetId="17">#REF!</definedName>
    <definedName name="_S14_TNA_22_QG" localSheetId="23">#REF!</definedName>
    <definedName name="_S14_TNA_22_QG" localSheetId="27">#REF!</definedName>
    <definedName name="_S14_TNA_22_QG" localSheetId="45">#REF!</definedName>
    <definedName name="_S14_TNA_22_QG">#REF!</definedName>
    <definedName name="_S14_TNA_23_QA" localSheetId="12">#REF!</definedName>
    <definedName name="_S14_TNA_23_QA" localSheetId="14">#REF!</definedName>
    <definedName name="_S14_TNA_23_QA" localSheetId="15">#REF!</definedName>
    <definedName name="_S14_TNA_23_QA" localSheetId="16">#REF!</definedName>
    <definedName name="_S14_TNA_23_QA" localSheetId="17">#REF!</definedName>
    <definedName name="_S14_TNA_23_QA" localSheetId="23">#REF!</definedName>
    <definedName name="_S14_TNA_23_QA" localSheetId="27">#REF!</definedName>
    <definedName name="_S14_TNA_23_QA" localSheetId="45">#REF!</definedName>
    <definedName name="_S14_TNA_23_QA">#REF!</definedName>
    <definedName name="_S14_TNA_23_QG" localSheetId="12">#REF!</definedName>
    <definedName name="_S14_TNA_23_QG" localSheetId="14">#REF!</definedName>
    <definedName name="_S14_TNA_23_QG" localSheetId="15">#REF!</definedName>
    <definedName name="_S14_TNA_23_QG" localSheetId="16">#REF!</definedName>
    <definedName name="_S14_TNA_23_QG" localSheetId="17">#REF!</definedName>
    <definedName name="_S14_TNA_23_QG" localSheetId="23">#REF!</definedName>
    <definedName name="_S14_TNA_23_QG" localSheetId="27">#REF!</definedName>
    <definedName name="_S14_TNA_23_QG" localSheetId="45">#REF!</definedName>
    <definedName name="_S14_TNA_23_QG">#REF!</definedName>
    <definedName name="_S14_TNA_3_QA" localSheetId="12">#REF!</definedName>
    <definedName name="_S14_TNA_3_QA" localSheetId="14">#REF!</definedName>
    <definedName name="_S14_TNA_3_QA" localSheetId="15">#REF!</definedName>
    <definedName name="_S14_TNA_3_QA" localSheetId="16">#REF!</definedName>
    <definedName name="_S14_TNA_3_QA" localSheetId="17">#REF!</definedName>
    <definedName name="_S14_TNA_3_QA" localSheetId="23">#REF!</definedName>
    <definedName name="_S14_TNA_3_QA" localSheetId="27">#REF!</definedName>
    <definedName name="_S14_TNA_3_QA" localSheetId="45">#REF!</definedName>
    <definedName name="_S14_TNA_3_QA">#REF!</definedName>
    <definedName name="_S14_TNA_3_QG" localSheetId="12">#REF!</definedName>
    <definedName name="_S14_TNA_3_QG" localSheetId="14">#REF!</definedName>
    <definedName name="_S14_TNA_3_QG" localSheetId="15">#REF!</definedName>
    <definedName name="_S14_TNA_3_QG" localSheetId="16">#REF!</definedName>
    <definedName name="_S14_TNA_3_QG" localSheetId="17">#REF!</definedName>
    <definedName name="_S14_TNA_3_QG" localSheetId="23">#REF!</definedName>
    <definedName name="_S14_TNA_3_QG" localSheetId="27">#REF!</definedName>
    <definedName name="_S14_TNA_3_QG" localSheetId="45">#REF!</definedName>
    <definedName name="_S14_TNA_3_QG">#REF!</definedName>
    <definedName name="_S14_TNA_4_QA" localSheetId="12">#REF!</definedName>
    <definedName name="_S14_TNA_4_QA" localSheetId="14">#REF!</definedName>
    <definedName name="_S14_TNA_4_QA" localSheetId="15">#REF!</definedName>
    <definedName name="_S14_TNA_4_QA" localSheetId="16">#REF!</definedName>
    <definedName name="_S14_TNA_4_QA" localSheetId="17">#REF!</definedName>
    <definedName name="_S14_TNA_4_QA" localSheetId="23">#REF!</definedName>
    <definedName name="_S14_TNA_4_QA" localSheetId="27">#REF!</definedName>
    <definedName name="_S14_TNA_4_QA" localSheetId="45">#REF!</definedName>
    <definedName name="_S14_TNA_4_QA">#REF!</definedName>
    <definedName name="_S14_TNA_4_QG" localSheetId="12">#REF!</definedName>
    <definedName name="_S14_TNA_4_QG" localSheetId="14">#REF!</definedName>
    <definedName name="_S14_TNA_4_QG" localSheetId="15">#REF!</definedName>
    <definedName name="_S14_TNA_4_QG" localSheetId="16">#REF!</definedName>
    <definedName name="_S14_TNA_4_QG" localSheetId="17">#REF!</definedName>
    <definedName name="_S14_TNA_4_QG" localSheetId="23">#REF!</definedName>
    <definedName name="_S14_TNA_4_QG" localSheetId="27">#REF!</definedName>
    <definedName name="_S14_TNA_4_QG" localSheetId="45">#REF!</definedName>
    <definedName name="_S14_TNA_4_QG">#REF!</definedName>
    <definedName name="_S14_TNA_5_QA" localSheetId="12">#REF!</definedName>
    <definedName name="_S14_TNA_5_QA" localSheetId="14">#REF!</definedName>
    <definedName name="_S14_TNA_5_QA" localSheetId="15">#REF!</definedName>
    <definedName name="_S14_TNA_5_QA" localSheetId="16">#REF!</definedName>
    <definedName name="_S14_TNA_5_QA" localSheetId="17">#REF!</definedName>
    <definedName name="_S14_TNA_5_QA" localSheetId="23">#REF!</definedName>
    <definedName name="_S14_TNA_5_QA" localSheetId="27">#REF!</definedName>
    <definedName name="_S14_TNA_5_QA" localSheetId="45">#REF!</definedName>
    <definedName name="_S14_TNA_5_QA">#REF!</definedName>
    <definedName name="_S14_TNA_5_QG" localSheetId="12">#REF!</definedName>
    <definedName name="_S14_TNA_5_QG" localSheetId="14">#REF!</definedName>
    <definedName name="_S14_TNA_5_QG" localSheetId="15">#REF!</definedName>
    <definedName name="_S14_TNA_5_QG" localSheetId="16">#REF!</definedName>
    <definedName name="_S14_TNA_5_QG" localSheetId="17">#REF!</definedName>
    <definedName name="_S14_TNA_5_QG" localSheetId="23">#REF!</definedName>
    <definedName name="_S14_TNA_5_QG" localSheetId="27">#REF!</definedName>
    <definedName name="_S14_TNA_5_QG" localSheetId="45">#REF!</definedName>
    <definedName name="_S14_TNA_5_QG">#REF!</definedName>
    <definedName name="_S14_TNA_6_QA" localSheetId="12">#REF!</definedName>
    <definedName name="_S14_TNA_6_QA" localSheetId="14">#REF!</definedName>
    <definedName name="_S14_TNA_6_QA" localSheetId="15">#REF!</definedName>
    <definedName name="_S14_TNA_6_QA" localSheetId="16">#REF!</definedName>
    <definedName name="_S14_TNA_6_QA" localSheetId="17">#REF!</definedName>
    <definedName name="_S14_TNA_6_QA" localSheetId="23">#REF!</definedName>
    <definedName name="_S14_TNA_6_QA" localSheetId="27">#REF!</definedName>
    <definedName name="_S14_TNA_6_QA" localSheetId="45">#REF!</definedName>
    <definedName name="_S14_TNA_6_QA">#REF!</definedName>
    <definedName name="_S14_TNA_6_QG" localSheetId="12">#REF!</definedName>
    <definedName name="_S14_TNA_6_QG" localSheetId="14">#REF!</definedName>
    <definedName name="_S14_TNA_6_QG" localSheetId="15">#REF!</definedName>
    <definedName name="_S14_TNA_6_QG" localSheetId="16">#REF!</definedName>
    <definedName name="_S14_TNA_6_QG" localSheetId="17">#REF!</definedName>
    <definedName name="_S14_TNA_6_QG" localSheetId="23">#REF!</definedName>
    <definedName name="_S14_TNA_6_QG" localSheetId="27">#REF!</definedName>
    <definedName name="_S14_TNA_6_QG" localSheetId="45">#REF!</definedName>
    <definedName name="_S14_TNA_6_QG">#REF!</definedName>
    <definedName name="_S14_TNA_7_QA" localSheetId="12">#REF!</definedName>
    <definedName name="_S14_TNA_7_QA" localSheetId="14">#REF!</definedName>
    <definedName name="_S14_TNA_7_QA" localSheetId="15">#REF!</definedName>
    <definedName name="_S14_TNA_7_QA" localSheetId="16">#REF!</definedName>
    <definedName name="_S14_TNA_7_QA" localSheetId="17">#REF!</definedName>
    <definedName name="_S14_TNA_7_QA" localSheetId="23">#REF!</definedName>
    <definedName name="_S14_TNA_7_QA" localSheetId="27">#REF!</definedName>
    <definedName name="_S14_TNA_7_QA" localSheetId="45">#REF!</definedName>
    <definedName name="_S14_TNA_7_QA">#REF!</definedName>
    <definedName name="_S14_TNA_7_QG" localSheetId="12">#REF!</definedName>
    <definedName name="_S14_TNA_7_QG" localSheetId="14">#REF!</definedName>
    <definedName name="_S14_TNA_7_QG" localSheetId="15">#REF!</definedName>
    <definedName name="_S14_TNA_7_QG" localSheetId="16">#REF!</definedName>
    <definedName name="_S14_TNA_7_QG" localSheetId="17">#REF!</definedName>
    <definedName name="_S14_TNA_7_QG" localSheetId="23">#REF!</definedName>
    <definedName name="_S14_TNA_7_QG" localSheetId="27">#REF!</definedName>
    <definedName name="_S14_TNA_7_QG" localSheetId="45">#REF!</definedName>
    <definedName name="_S14_TNA_7_QG">#REF!</definedName>
    <definedName name="_S14_TNA_8_QA" localSheetId="12">#REF!</definedName>
    <definedName name="_S14_TNA_8_QA" localSheetId="14">#REF!</definedName>
    <definedName name="_S14_TNA_8_QA" localSheetId="15">#REF!</definedName>
    <definedName name="_S14_TNA_8_QA" localSheetId="16">#REF!</definedName>
    <definedName name="_S14_TNA_8_QA" localSheetId="17">#REF!</definedName>
    <definedName name="_S14_TNA_8_QA" localSheetId="23">#REF!</definedName>
    <definedName name="_S14_TNA_8_QA" localSheetId="27">#REF!</definedName>
    <definedName name="_S14_TNA_8_QA" localSheetId="45">#REF!</definedName>
    <definedName name="_S14_TNA_8_QA">#REF!</definedName>
    <definedName name="_S14_TNA_8_QG" localSheetId="12">#REF!</definedName>
    <definedName name="_S14_TNA_8_QG" localSheetId="14">#REF!</definedName>
    <definedName name="_S14_TNA_8_QG" localSheetId="15">#REF!</definedName>
    <definedName name="_S14_TNA_8_QG" localSheetId="16">#REF!</definedName>
    <definedName name="_S14_TNA_8_QG" localSheetId="17">#REF!</definedName>
    <definedName name="_S14_TNA_8_QG" localSheetId="23">#REF!</definedName>
    <definedName name="_S14_TNA_8_QG" localSheetId="27">#REF!</definedName>
    <definedName name="_S14_TNA_8_QG" localSheetId="45">#REF!</definedName>
    <definedName name="_S14_TNA_8_QG">#REF!</definedName>
    <definedName name="_S14_TNA_9_QA" localSheetId="12">#REF!</definedName>
    <definedName name="_S14_TNA_9_QA" localSheetId="14">#REF!</definedName>
    <definedName name="_S14_TNA_9_QA" localSheetId="15">#REF!</definedName>
    <definedName name="_S14_TNA_9_QA" localSheetId="16">#REF!</definedName>
    <definedName name="_S14_TNA_9_QA" localSheetId="17">#REF!</definedName>
    <definedName name="_S14_TNA_9_QA" localSheetId="23">#REF!</definedName>
    <definedName name="_S14_TNA_9_QA" localSheetId="27">#REF!</definedName>
    <definedName name="_S14_TNA_9_QA" localSheetId="45">#REF!</definedName>
    <definedName name="_S14_TNA_9_QA">#REF!</definedName>
    <definedName name="_S14_TNA_9_QG" localSheetId="12">#REF!</definedName>
    <definedName name="_S14_TNA_9_QG" localSheetId="14">#REF!</definedName>
    <definedName name="_S14_TNA_9_QG" localSheetId="15">#REF!</definedName>
    <definedName name="_S14_TNA_9_QG" localSheetId="16">#REF!</definedName>
    <definedName name="_S14_TNA_9_QG" localSheetId="17">#REF!</definedName>
    <definedName name="_S14_TNA_9_QG" localSheetId="23">#REF!</definedName>
    <definedName name="_S14_TNA_9_QG" localSheetId="27">#REF!</definedName>
    <definedName name="_S14_TNA_9_QG" localSheetId="45">#REF!</definedName>
    <definedName name="_S14_TNA_9_QG">#REF!</definedName>
    <definedName name="_S14_TNL_1_QA" localSheetId="12">#REF!</definedName>
    <definedName name="_S14_TNL_1_QA" localSheetId="14">#REF!</definedName>
    <definedName name="_S14_TNL_1_QA" localSheetId="15">#REF!</definedName>
    <definedName name="_S14_TNL_1_QA" localSheetId="16">#REF!</definedName>
    <definedName name="_S14_TNL_1_QA" localSheetId="17">#REF!</definedName>
    <definedName name="_S14_TNL_1_QA" localSheetId="23">#REF!</definedName>
    <definedName name="_S14_TNL_1_QA" localSheetId="27">#REF!</definedName>
    <definedName name="_S14_TNL_1_QA" localSheetId="45">#REF!</definedName>
    <definedName name="_S14_TNL_1_QA">#REF!</definedName>
    <definedName name="_S14_TNL_1_QG" localSheetId="12">#REF!</definedName>
    <definedName name="_S14_TNL_1_QG" localSheetId="14">#REF!</definedName>
    <definedName name="_S14_TNL_1_QG" localSheetId="15">#REF!</definedName>
    <definedName name="_S14_TNL_1_QG" localSheetId="16">#REF!</definedName>
    <definedName name="_S14_TNL_1_QG" localSheetId="17">#REF!</definedName>
    <definedName name="_S14_TNL_1_QG" localSheetId="23">#REF!</definedName>
    <definedName name="_S14_TNL_1_QG" localSheetId="27">#REF!</definedName>
    <definedName name="_S14_TNL_1_QG" localSheetId="45">#REF!</definedName>
    <definedName name="_S14_TNL_1_QG">#REF!</definedName>
    <definedName name="_S14_TNL_10_QA" localSheetId="12">#REF!</definedName>
    <definedName name="_S14_TNL_10_QA" localSheetId="14">#REF!</definedName>
    <definedName name="_S14_TNL_10_QA" localSheetId="15">#REF!</definedName>
    <definedName name="_S14_TNL_10_QA" localSheetId="16">#REF!</definedName>
    <definedName name="_S14_TNL_10_QA" localSheetId="17">#REF!</definedName>
    <definedName name="_S14_TNL_10_QA" localSheetId="23">#REF!</definedName>
    <definedName name="_S14_TNL_10_QA" localSheetId="27">#REF!</definedName>
    <definedName name="_S14_TNL_10_QA" localSheetId="45">#REF!</definedName>
    <definedName name="_S14_TNL_10_QA">#REF!</definedName>
    <definedName name="_S14_TNL_10_QG" localSheetId="12">#REF!</definedName>
    <definedName name="_S14_TNL_10_QG" localSheetId="14">#REF!</definedName>
    <definedName name="_S14_TNL_10_QG" localSheetId="15">#REF!</definedName>
    <definedName name="_S14_TNL_10_QG" localSheetId="16">#REF!</definedName>
    <definedName name="_S14_TNL_10_QG" localSheetId="17">#REF!</definedName>
    <definedName name="_S14_TNL_10_QG" localSheetId="23">#REF!</definedName>
    <definedName name="_S14_TNL_10_QG" localSheetId="27">#REF!</definedName>
    <definedName name="_S14_TNL_10_QG" localSheetId="45">#REF!</definedName>
    <definedName name="_S14_TNL_10_QG">#REF!</definedName>
    <definedName name="_S14_TNL_11_QA" localSheetId="12">#REF!</definedName>
    <definedName name="_S14_TNL_11_QA" localSheetId="14">#REF!</definedName>
    <definedName name="_S14_TNL_11_QA" localSheetId="15">#REF!</definedName>
    <definedName name="_S14_TNL_11_QA" localSheetId="16">#REF!</definedName>
    <definedName name="_S14_TNL_11_QA" localSheetId="17">#REF!</definedName>
    <definedName name="_S14_TNL_11_QA" localSheetId="23">#REF!</definedName>
    <definedName name="_S14_TNL_11_QA" localSheetId="27">#REF!</definedName>
    <definedName name="_S14_TNL_11_QA" localSheetId="45">#REF!</definedName>
    <definedName name="_S14_TNL_11_QA">#REF!</definedName>
    <definedName name="_S14_TNL_11_QG" localSheetId="12">#REF!</definedName>
    <definedName name="_S14_TNL_11_QG" localSheetId="14">#REF!</definedName>
    <definedName name="_S14_TNL_11_QG" localSheetId="15">#REF!</definedName>
    <definedName name="_S14_TNL_11_QG" localSheetId="16">#REF!</definedName>
    <definedName name="_S14_TNL_11_QG" localSheetId="17">#REF!</definedName>
    <definedName name="_S14_TNL_11_QG" localSheetId="23">#REF!</definedName>
    <definedName name="_S14_TNL_11_QG" localSheetId="27">#REF!</definedName>
    <definedName name="_S14_TNL_11_QG" localSheetId="45">#REF!</definedName>
    <definedName name="_S14_TNL_11_QG">#REF!</definedName>
    <definedName name="_S14_TNL_12_QA" localSheetId="12">#REF!</definedName>
    <definedName name="_S14_TNL_12_QA" localSheetId="14">#REF!</definedName>
    <definedName name="_S14_TNL_12_QA" localSheetId="15">#REF!</definedName>
    <definedName name="_S14_TNL_12_QA" localSheetId="16">#REF!</definedName>
    <definedName name="_S14_TNL_12_QA" localSheetId="17">#REF!</definedName>
    <definedName name="_S14_TNL_12_QA" localSheetId="23">#REF!</definedName>
    <definedName name="_S14_TNL_12_QA" localSheetId="27">#REF!</definedName>
    <definedName name="_S14_TNL_12_QA" localSheetId="45">#REF!</definedName>
    <definedName name="_S14_TNL_12_QA">#REF!</definedName>
    <definedName name="_S14_TNL_12_QG" localSheetId="12">#REF!</definedName>
    <definedName name="_S14_TNL_12_QG" localSheetId="14">#REF!</definedName>
    <definedName name="_S14_TNL_12_QG" localSheetId="15">#REF!</definedName>
    <definedName name="_S14_TNL_12_QG" localSheetId="16">#REF!</definedName>
    <definedName name="_S14_TNL_12_QG" localSheetId="17">#REF!</definedName>
    <definedName name="_S14_TNL_12_QG" localSheetId="23">#REF!</definedName>
    <definedName name="_S14_TNL_12_QG" localSheetId="27">#REF!</definedName>
    <definedName name="_S14_TNL_12_QG" localSheetId="45">#REF!</definedName>
    <definedName name="_S14_TNL_12_QG">#REF!</definedName>
    <definedName name="_S14_TNL_13_QA" localSheetId="12">#REF!</definedName>
    <definedName name="_S14_TNL_13_QA" localSheetId="14">#REF!</definedName>
    <definedName name="_S14_TNL_13_QA" localSheetId="15">#REF!</definedName>
    <definedName name="_S14_TNL_13_QA" localSheetId="16">#REF!</definedName>
    <definedName name="_S14_TNL_13_QA" localSheetId="17">#REF!</definedName>
    <definedName name="_S14_TNL_13_QA" localSheetId="23">#REF!</definedName>
    <definedName name="_S14_TNL_13_QA" localSheetId="27">#REF!</definedName>
    <definedName name="_S14_TNL_13_QA" localSheetId="45">#REF!</definedName>
    <definedName name="_S14_TNL_13_QA">#REF!</definedName>
    <definedName name="_S14_TNL_13_QG" localSheetId="12">#REF!</definedName>
    <definedName name="_S14_TNL_13_QG" localSheetId="14">#REF!</definedName>
    <definedName name="_S14_TNL_13_QG" localSheetId="15">#REF!</definedName>
    <definedName name="_S14_TNL_13_QG" localSheetId="16">#REF!</definedName>
    <definedName name="_S14_TNL_13_QG" localSheetId="17">#REF!</definedName>
    <definedName name="_S14_TNL_13_QG" localSheetId="23">#REF!</definedName>
    <definedName name="_S14_TNL_13_QG" localSheetId="27">#REF!</definedName>
    <definedName name="_S14_TNL_13_QG" localSheetId="45">#REF!</definedName>
    <definedName name="_S14_TNL_13_QG">#REF!</definedName>
    <definedName name="_S14_TNL_14_QA" localSheetId="12">#REF!</definedName>
    <definedName name="_S14_TNL_14_QA" localSheetId="14">#REF!</definedName>
    <definedName name="_S14_TNL_14_QA" localSheetId="15">#REF!</definedName>
    <definedName name="_S14_TNL_14_QA" localSheetId="16">#REF!</definedName>
    <definedName name="_S14_TNL_14_QA" localSheetId="17">#REF!</definedName>
    <definedName name="_S14_TNL_14_QA" localSheetId="23">#REF!</definedName>
    <definedName name="_S14_TNL_14_QA" localSheetId="27">#REF!</definedName>
    <definedName name="_S14_TNL_14_QA" localSheetId="45">#REF!</definedName>
    <definedName name="_S14_TNL_14_QA">#REF!</definedName>
    <definedName name="_S14_TNL_14_QG" localSheetId="12">#REF!</definedName>
    <definedName name="_S14_TNL_14_QG" localSheetId="14">#REF!</definedName>
    <definedName name="_S14_TNL_14_QG" localSheetId="15">#REF!</definedName>
    <definedName name="_S14_TNL_14_QG" localSheetId="16">#REF!</definedName>
    <definedName name="_S14_TNL_14_QG" localSheetId="17">#REF!</definedName>
    <definedName name="_S14_TNL_14_QG" localSheetId="23">#REF!</definedName>
    <definedName name="_S14_TNL_14_QG" localSheetId="27">#REF!</definedName>
    <definedName name="_S14_TNL_14_QG" localSheetId="45">#REF!</definedName>
    <definedName name="_S14_TNL_14_QG">#REF!</definedName>
    <definedName name="_S14_TNL_15_QA" localSheetId="12">#REF!</definedName>
    <definedName name="_S14_TNL_15_QA" localSheetId="14">#REF!</definedName>
    <definedName name="_S14_TNL_15_QA" localSheetId="15">#REF!</definedName>
    <definedName name="_S14_TNL_15_QA" localSheetId="16">#REF!</definedName>
    <definedName name="_S14_TNL_15_QA" localSheetId="17">#REF!</definedName>
    <definedName name="_S14_TNL_15_QA" localSheetId="23">#REF!</definedName>
    <definedName name="_S14_TNL_15_QA" localSheetId="27">#REF!</definedName>
    <definedName name="_S14_TNL_15_QA" localSheetId="45">#REF!</definedName>
    <definedName name="_S14_TNL_15_QA">#REF!</definedName>
    <definedName name="_S14_TNL_15_QG" localSheetId="12">#REF!</definedName>
    <definedName name="_S14_TNL_15_QG" localSheetId="14">#REF!</definedName>
    <definedName name="_S14_TNL_15_QG" localSheetId="15">#REF!</definedName>
    <definedName name="_S14_TNL_15_QG" localSheetId="16">#REF!</definedName>
    <definedName name="_S14_TNL_15_QG" localSheetId="17">#REF!</definedName>
    <definedName name="_S14_TNL_15_QG" localSheetId="23">#REF!</definedName>
    <definedName name="_S14_TNL_15_QG" localSheetId="27">#REF!</definedName>
    <definedName name="_S14_TNL_15_QG" localSheetId="45">#REF!</definedName>
    <definedName name="_S14_TNL_15_QG">#REF!</definedName>
    <definedName name="_S14_TNL_16_QA" localSheetId="12">#REF!</definedName>
    <definedName name="_S14_TNL_16_QA" localSheetId="14">#REF!</definedName>
    <definedName name="_S14_TNL_16_QA" localSheetId="15">#REF!</definedName>
    <definedName name="_S14_TNL_16_QA" localSheetId="16">#REF!</definedName>
    <definedName name="_S14_TNL_16_QA" localSheetId="17">#REF!</definedName>
    <definedName name="_S14_TNL_16_QA" localSheetId="23">#REF!</definedName>
    <definedName name="_S14_TNL_16_QA" localSheetId="27">#REF!</definedName>
    <definedName name="_S14_TNL_16_QA" localSheetId="45">#REF!</definedName>
    <definedName name="_S14_TNL_16_QA">#REF!</definedName>
    <definedName name="_S14_TNL_16_QG" localSheetId="12">#REF!</definedName>
    <definedName name="_S14_TNL_16_QG" localSheetId="14">#REF!</definedName>
    <definedName name="_S14_TNL_16_QG" localSheetId="15">#REF!</definedName>
    <definedName name="_S14_TNL_16_QG" localSheetId="16">#REF!</definedName>
    <definedName name="_S14_TNL_16_QG" localSheetId="17">#REF!</definedName>
    <definedName name="_S14_TNL_16_QG" localSheetId="23">#REF!</definedName>
    <definedName name="_S14_TNL_16_QG" localSheetId="27">#REF!</definedName>
    <definedName name="_S14_TNL_16_QG" localSheetId="45">#REF!</definedName>
    <definedName name="_S14_TNL_16_QG">#REF!</definedName>
    <definedName name="_S14_TNL_17_QA" localSheetId="12">#REF!</definedName>
    <definedName name="_S14_TNL_17_QA" localSheetId="14">#REF!</definedName>
    <definedName name="_S14_TNL_17_QA" localSheetId="15">#REF!</definedName>
    <definedName name="_S14_TNL_17_QA" localSheetId="16">#REF!</definedName>
    <definedName name="_S14_TNL_17_QA" localSheetId="17">#REF!</definedName>
    <definedName name="_S14_TNL_17_QA" localSheetId="23">#REF!</definedName>
    <definedName name="_S14_TNL_17_QA" localSheetId="27">#REF!</definedName>
    <definedName name="_S14_TNL_17_QA" localSheetId="45">#REF!</definedName>
    <definedName name="_S14_TNL_17_QA">#REF!</definedName>
    <definedName name="_S14_TNL_17_QG" localSheetId="12">#REF!</definedName>
    <definedName name="_S14_TNL_17_QG" localSheetId="14">#REF!</definedName>
    <definedName name="_S14_TNL_17_QG" localSheetId="15">#REF!</definedName>
    <definedName name="_S14_TNL_17_QG" localSheetId="16">#REF!</definedName>
    <definedName name="_S14_TNL_17_QG" localSheetId="17">#REF!</definedName>
    <definedName name="_S14_TNL_17_QG" localSheetId="23">#REF!</definedName>
    <definedName name="_S14_TNL_17_QG" localSheetId="27">#REF!</definedName>
    <definedName name="_S14_TNL_17_QG" localSheetId="45">#REF!</definedName>
    <definedName name="_S14_TNL_17_QG">#REF!</definedName>
    <definedName name="_S14_TNL_18_QA" localSheetId="12">#REF!</definedName>
    <definedName name="_S14_TNL_18_QA" localSheetId="14">#REF!</definedName>
    <definedName name="_S14_TNL_18_QA" localSheetId="15">#REF!</definedName>
    <definedName name="_S14_TNL_18_QA" localSheetId="16">#REF!</definedName>
    <definedName name="_S14_TNL_18_QA" localSheetId="17">#REF!</definedName>
    <definedName name="_S14_TNL_18_QA" localSheetId="23">#REF!</definedName>
    <definedName name="_S14_TNL_18_QA" localSheetId="27">#REF!</definedName>
    <definedName name="_S14_TNL_18_QA" localSheetId="45">#REF!</definedName>
    <definedName name="_S14_TNL_18_QA">#REF!</definedName>
    <definedName name="_S14_TNL_18_QG" localSheetId="12">#REF!</definedName>
    <definedName name="_S14_TNL_18_QG" localSheetId="14">#REF!</definedName>
    <definedName name="_S14_TNL_18_QG" localSheetId="15">#REF!</definedName>
    <definedName name="_S14_TNL_18_QG" localSheetId="16">#REF!</definedName>
    <definedName name="_S14_TNL_18_QG" localSheetId="17">#REF!</definedName>
    <definedName name="_S14_TNL_18_QG" localSheetId="23">#REF!</definedName>
    <definedName name="_S14_TNL_18_QG" localSheetId="27">#REF!</definedName>
    <definedName name="_S14_TNL_18_QG" localSheetId="45">#REF!</definedName>
    <definedName name="_S14_TNL_18_QG">#REF!</definedName>
    <definedName name="_S14_TNL_19_QA" localSheetId="12">#REF!</definedName>
    <definedName name="_S14_TNL_19_QA" localSheetId="14">#REF!</definedName>
    <definedName name="_S14_TNL_19_QA" localSheetId="15">#REF!</definedName>
    <definedName name="_S14_TNL_19_QA" localSheetId="16">#REF!</definedName>
    <definedName name="_S14_TNL_19_QA" localSheetId="17">#REF!</definedName>
    <definedName name="_S14_TNL_19_QA" localSheetId="23">#REF!</definedName>
    <definedName name="_S14_TNL_19_QA" localSheetId="27">#REF!</definedName>
    <definedName name="_S14_TNL_19_QA" localSheetId="45">#REF!</definedName>
    <definedName name="_S14_TNL_19_QA">#REF!</definedName>
    <definedName name="_S14_TNL_19_QG" localSheetId="12">#REF!</definedName>
    <definedName name="_S14_TNL_19_QG" localSheetId="14">#REF!</definedName>
    <definedName name="_S14_TNL_19_QG" localSheetId="15">#REF!</definedName>
    <definedName name="_S14_TNL_19_QG" localSheetId="16">#REF!</definedName>
    <definedName name="_S14_TNL_19_QG" localSheetId="17">#REF!</definedName>
    <definedName name="_S14_TNL_19_QG" localSheetId="23">#REF!</definedName>
    <definedName name="_S14_TNL_19_QG" localSheetId="27">#REF!</definedName>
    <definedName name="_S14_TNL_19_QG" localSheetId="45">#REF!</definedName>
    <definedName name="_S14_TNL_19_QG">#REF!</definedName>
    <definedName name="_S14_TNL_20_QA" localSheetId="12">#REF!</definedName>
    <definedName name="_S14_TNL_20_QA" localSheetId="14">#REF!</definedName>
    <definedName name="_S14_TNL_20_QA" localSheetId="15">#REF!</definedName>
    <definedName name="_S14_TNL_20_QA" localSheetId="16">#REF!</definedName>
    <definedName name="_S14_TNL_20_QA" localSheetId="17">#REF!</definedName>
    <definedName name="_S14_TNL_20_QA" localSheetId="23">#REF!</definedName>
    <definedName name="_S14_TNL_20_QA" localSheetId="27">#REF!</definedName>
    <definedName name="_S14_TNL_20_QA" localSheetId="45">#REF!</definedName>
    <definedName name="_S14_TNL_20_QA">#REF!</definedName>
    <definedName name="_S14_TNL_20_QG" localSheetId="12">#REF!</definedName>
    <definedName name="_S14_TNL_20_QG" localSheetId="14">#REF!</definedName>
    <definedName name="_S14_TNL_20_QG" localSheetId="15">#REF!</definedName>
    <definedName name="_S14_TNL_20_QG" localSheetId="16">#REF!</definedName>
    <definedName name="_S14_TNL_20_QG" localSheetId="17">#REF!</definedName>
    <definedName name="_S14_TNL_20_QG" localSheetId="23">#REF!</definedName>
    <definedName name="_S14_TNL_20_QG" localSheetId="27">#REF!</definedName>
    <definedName name="_S14_TNL_20_QG" localSheetId="45">#REF!</definedName>
    <definedName name="_S14_TNL_20_QG">#REF!</definedName>
    <definedName name="_S14_TNL_21_QA" localSheetId="12">#REF!</definedName>
    <definedName name="_S14_TNL_21_QA" localSheetId="14">#REF!</definedName>
    <definedName name="_S14_TNL_21_QA" localSheetId="15">#REF!</definedName>
    <definedName name="_S14_TNL_21_QA" localSheetId="16">#REF!</definedName>
    <definedName name="_S14_TNL_21_QA" localSheetId="17">#REF!</definedName>
    <definedName name="_S14_TNL_21_QA" localSheetId="23">#REF!</definedName>
    <definedName name="_S14_TNL_21_QA" localSheetId="27">#REF!</definedName>
    <definedName name="_S14_TNL_21_QA" localSheetId="45">#REF!</definedName>
    <definedName name="_S14_TNL_21_QA">#REF!</definedName>
    <definedName name="_S14_TNL_21_QG" localSheetId="12">#REF!</definedName>
    <definedName name="_S14_TNL_21_QG" localSheetId="14">#REF!</definedName>
    <definedName name="_S14_TNL_21_QG" localSheetId="15">#REF!</definedName>
    <definedName name="_S14_TNL_21_QG" localSheetId="16">#REF!</definedName>
    <definedName name="_S14_TNL_21_QG" localSheetId="17">#REF!</definedName>
    <definedName name="_S14_TNL_21_QG" localSheetId="23">#REF!</definedName>
    <definedName name="_S14_TNL_21_QG" localSheetId="27">#REF!</definedName>
    <definedName name="_S14_TNL_21_QG" localSheetId="45">#REF!</definedName>
    <definedName name="_S14_TNL_21_QG">#REF!</definedName>
    <definedName name="_S14_TNL_22_QA" localSheetId="12">#REF!</definedName>
    <definedName name="_S14_TNL_22_QA" localSheetId="14">#REF!</definedName>
    <definedName name="_S14_TNL_22_QA" localSheetId="15">#REF!</definedName>
    <definedName name="_S14_TNL_22_QA" localSheetId="16">#REF!</definedName>
    <definedName name="_S14_TNL_22_QA" localSheetId="17">#REF!</definedName>
    <definedName name="_S14_TNL_22_QA" localSheetId="23">#REF!</definedName>
    <definedName name="_S14_TNL_22_QA" localSheetId="27">#REF!</definedName>
    <definedName name="_S14_TNL_22_QA" localSheetId="45">#REF!</definedName>
    <definedName name="_S14_TNL_22_QA">#REF!</definedName>
    <definedName name="_S14_TNL_22_QG" localSheetId="12">#REF!</definedName>
    <definedName name="_S14_TNL_22_QG" localSheetId="14">#REF!</definedName>
    <definedName name="_S14_TNL_22_QG" localSheetId="15">#REF!</definedName>
    <definedName name="_S14_TNL_22_QG" localSheetId="16">#REF!</definedName>
    <definedName name="_S14_TNL_22_QG" localSheetId="17">#REF!</definedName>
    <definedName name="_S14_TNL_22_QG" localSheetId="23">#REF!</definedName>
    <definedName name="_S14_TNL_22_QG" localSheetId="27">#REF!</definedName>
    <definedName name="_S14_TNL_22_QG" localSheetId="45">#REF!</definedName>
    <definedName name="_S14_TNL_22_QG">#REF!</definedName>
    <definedName name="_S14_TNL_23_QA" localSheetId="12">#REF!</definedName>
    <definedName name="_S14_TNL_23_QA" localSheetId="14">#REF!</definedName>
    <definedName name="_S14_TNL_23_QA" localSheetId="15">#REF!</definedName>
    <definedName name="_S14_TNL_23_QA" localSheetId="16">#REF!</definedName>
    <definedName name="_S14_TNL_23_QA" localSheetId="17">#REF!</definedName>
    <definedName name="_S14_TNL_23_QA" localSheetId="23">#REF!</definedName>
    <definedName name="_S14_TNL_23_QA" localSheetId="27">#REF!</definedName>
    <definedName name="_S14_TNL_23_QA" localSheetId="45">#REF!</definedName>
    <definedName name="_S14_TNL_23_QA">#REF!</definedName>
    <definedName name="_S14_TNL_23_QG" localSheetId="12">#REF!</definedName>
    <definedName name="_S14_TNL_23_QG" localSheetId="14">#REF!</definedName>
    <definedName name="_S14_TNL_23_QG" localSheetId="15">#REF!</definedName>
    <definedName name="_S14_TNL_23_QG" localSheetId="16">#REF!</definedName>
    <definedName name="_S14_TNL_23_QG" localSheetId="17">#REF!</definedName>
    <definedName name="_S14_TNL_23_QG" localSheetId="23">#REF!</definedName>
    <definedName name="_S14_TNL_23_QG" localSheetId="27">#REF!</definedName>
    <definedName name="_S14_TNL_23_QG" localSheetId="45">#REF!</definedName>
    <definedName name="_S14_TNL_23_QG">#REF!</definedName>
    <definedName name="_S14_TNL_3_QA" localSheetId="12">#REF!</definedName>
    <definedName name="_S14_TNL_3_QA" localSheetId="14">#REF!</definedName>
    <definedName name="_S14_TNL_3_QA" localSheetId="15">#REF!</definedName>
    <definedName name="_S14_TNL_3_QA" localSheetId="16">#REF!</definedName>
    <definedName name="_S14_TNL_3_QA" localSheetId="17">#REF!</definedName>
    <definedName name="_S14_TNL_3_QA" localSheetId="23">#REF!</definedName>
    <definedName name="_S14_TNL_3_QA" localSheetId="27">#REF!</definedName>
    <definedName name="_S14_TNL_3_QA" localSheetId="45">#REF!</definedName>
    <definedName name="_S14_TNL_3_QA">#REF!</definedName>
    <definedName name="_S14_TNL_3_QG" localSheetId="12">#REF!</definedName>
    <definedName name="_S14_TNL_3_QG" localSheetId="14">#REF!</definedName>
    <definedName name="_S14_TNL_3_QG" localSheetId="15">#REF!</definedName>
    <definedName name="_S14_TNL_3_QG" localSheetId="16">#REF!</definedName>
    <definedName name="_S14_TNL_3_QG" localSheetId="17">#REF!</definedName>
    <definedName name="_S14_TNL_3_QG" localSheetId="23">#REF!</definedName>
    <definedName name="_S14_TNL_3_QG" localSheetId="27">#REF!</definedName>
    <definedName name="_S14_TNL_3_QG" localSheetId="45">#REF!</definedName>
    <definedName name="_S14_TNL_3_QG">#REF!</definedName>
    <definedName name="_S14_TNL_4_QA" localSheetId="12">#REF!</definedName>
    <definedName name="_S14_TNL_4_QA" localSheetId="14">#REF!</definedName>
    <definedName name="_S14_TNL_4_QA" localSheetId="15">#REF!</definedName>
    <definedName name="_S14_TNL_4_QA" localSheetId="16">#REF!</definedName>
    <definedName name="_S14_TNL_4_QA" localSheetId="17">#REF!</definedName>
    <definedName name="_S14_TNL_4_QA" localSheetId="23">#REF!</definedName>
    <definedName name="_S14_TNL_4_QA" localSheetId="27">#REF!</definedName>
    <definedName name="_S14_TNL_4_QA" localSheetId="45">#REF!</definedName>
    <definedName name="_S14_TNL_4_QA">#REF!</definedName>
    <definedName name="_S14_TNL_4_QG" localSheetId="12">#REF!</definedName>
    <definedName name="_S14_TNL_4_QG" localSheetId="14">#REF!</definedName>
    <definedName name="_S14_TNL_4_QG" localSheetId="15">#REF!</definedName>
    <definedName name="_S14_TNL_4_QG" localSheetId="16">#REF!</definedName>
    <definedName name="_S14_TNL_4_QG" localSheetId="17">#REF!</definedName>
    <definedName name="_S14_TNL_4_QG" localSheetId="23">#REF!</definedName>
    <definedName name="_S14_TNL_4_QG" localSheetId="27">#REF!</definedName>
    <definedName name="_S14_TNL_4_QG" localSheetId="45">#REF!</definedName>
    <definedName name="_S14_TNL_4_QG">#REF!</definedName>
    <definedName name="_S14_TNL_5_QA" localSheetId="12">#REF!</definedName>
    <definedName name="_S14_TNL_5_QA" localSheetId="14">#REF!</definedName>
    <definedName name="_S14_TNL_5_QA" localSheetId="15">#REF!</definedName>
    <definedName name="_S14_TNL_5_QA" localSheetId="16">#REF!</definedName>
    <definedName name="_S14_TNL_5_QA" localSheetId="17">#REF!</definedName>
    <definedName name="_S14_TNL_5_QA" localSheetId="23">#REF!</definedName>
    <definedName name="_S14_TNL_5_QA" localSheetId="27">#REF!</definedName>
    <definedName name="_S14_TNL_5_QA" localSheetId="45">#REF!</definedName>
    <definedName name="_S14_TNL_5_QA">#REF!</definedName>
    <definedName name="_S14_TNL_5_QG" localSheetId="12">#REF!</definedName>
    <definedName name="_S14_TNL_5_QG" localSheetId="14">#REF!</definedName>
    <definedName name="_S14_TNL_5_QG" localSheetId="15">#REF!</definedName>
    <definedName name="_S14_TNL_5_QG" localSheetId="16">#REF!</definedName>
    <definedName name="_S14_TNL_5_QG" localSheetId="17">#REF!</definedName>
    <definedName name="_S14_TNL_5_QG" localSheetId="23">#REF!</definedName>
    <definedName name="_S14_TNL_5_QG" localSheetId="27">#REF!</definedName>
    <definedName name="_S14_TNL_5_QG" localSheetId="45">#REF!</definedName>
    <definedName name="_S14_TNL_5_QG">#REF!</definedName>
    <definedName name="_S14_TNL_6_QA" localSheetId="12">#REF!</definedName>
    <definedName name="_S14_TNL_6_QA" localSheetId="14">#REF!</definedName>
    <definedName name="_S14_TNL_6_QA" localSheetId="15">#REF!</definedName>
    <definedName name="_S14_TNL_6_QA" localSheetId="16">#REF!</definedName>
    <definedName name="_S14_TNL_6_QA" localSheetId="17">#REF!</definedName>
    <definedName name="_S14_TNL_6_QA" localSheetId="23">#REF!</definedName>
    <definedName name="_S14_TNL_6_QA" localSheetId="27">#REF!</definedName>
    <definedName name="_S14_TNL_6_QA" localSheetId="45">#REF!</definedName>
    <definedName name="_S14_TNL_6_QA">#REF!</definedName>
    <definedName name="_S14_TNL_6_QG" localSheetId="12">#REF!</definedName>
    <definedName name="_S14_TNL_6_QG" localSheetId="14">#REF!</definedName>
    <definedName name="_S14_TNL_6_QG" localSheetId="15">#REF!</definedName>
    <definedName name="_S14_TNL_6_QG" localSheetId="16">#REF!</definedName>
    <definedName name="_S14_TNL_6_QG" localSheetId="17">#REF!</definedName>
    <definedName name="_S14_TNL_6_QG" localSheetId="23">#REF!</definedName>
    <definedName name="_S14_TNL_6_QG" localSheetId="27">#REF!</definedName>
    <definedName name="_S14_TNL_6_QG" localSheetId="45">#REF!</definedName>
    <definedName name="_S14_TNL_6_QG">#REF!</definedName>
    <definedName name="_S14_TNL_7_QA" localSheetId="12">#REF!</definedName>
    <definedName name="_S14_TNL_7_QA" localSheetId="14">#REF!</definedName>
    <definedName name="_S14_TNL_7_QA" localSheetId="15">#REF!</definedName>
    <definedName name="_S14_TNL_7_QA" localSheetId="16">#REF!</definedName>
    <definedName name="_S14_TNL_7_QA" localSheetId="17">#REF!</definedName>
    <definedName name="_S14_TNL_7_QA" localSheetId="23">#REF!</definedName>
    <definedName name="_S14_TNL_7_QA" localSheetId="27">#REF!</definedName>
    <definedName name="_S14_TNL_7_QA" localSheetId="45">#REF!</definedName>
    <definedName name="_S14_TNL_7_QA">#REF!</definedName>
    <definedName name="_S14_TNL_7_QG" localSheetId="12">#REF!</definedName>
    <definedName name="_S14_TNL_7_QG" localSheetId="14">#REF!</definedName>
    <definedName name="_S14_TNL_7_QG" localSheetId="15">#REF!</definedName>
    <definedName name="_S14_TNL_7_QG" localSheetId="16">#REF!</definedName>
    <definedName name="_S14_TNL_7_QG" localSheetId="17">#REF!</definedName>
    <definedName name="_S14_TNL_7_QG" localSheetId="23">#REF!</definedName>
    <definedName name="_S14_TNL_7_QG" localSheetId="27">#REF!</definedName>
    <definedName name="_S14_TNL_7_QG" localSheetId="45">#REF!</definedName>
    <definedName name="_S14_TNL_7_QG">#REF!</definedName>
    <definedName name="_S14_TNL_8_QA" localSheetId="12">#REF!</definedName>
    <definedName name="_S14_TNL_8_QA" localSheetId="14">#REF!</definedName>
    <definedName name="_S14_TNL_8_QA" localSheetId="15">#REF!</definedName>
    <definedName name="_S14_TNL_8_QA" localSheetId="16">#REF!</definedName>
    <definedName name="_S14_TNL_8_QA" localSheetId="17">#REF!</definedName>
    <definedName name="_S14_TNL_8_QA" localSheetId="23">#REF!</definedName>
    <definedName name="_S14_TNL_8_QA" localSheetId="27">#REF!</definedName>
    <definedName name="_S14_TNL_8_QA" localSheetId="45">#REF!</definedName>
    <definedName name="_S14_TNL_8_QA">#REF!</definedName>
    <definedName name="_S14_TNL_8_QG" localSheetId="12">#REF!</definedName>
    <definedName name="_S14_TNL_8_QG" localSheetId="14">#REF!</definedName>
    <definedName name="_S14_TNL_8_QG" localSheetId="15">#REF!</definedName>
    <definedName name="_S14_TNL_8_QG" localSheetId="16">#REF!</definedName>
    <definedName name="_S14_TNL_8_QG" localSheetId="17">#REF!</definedName>
    <definedName name="_S14_TNL_8_QG" localSheetId="23">#REF!</definedName>
    <definedName name="_S14_TNL_8_QG" localSheetId="27">#REF!</definedName>
    <definedName name="_S14_TNL_8_QG" localSheetId="45">#REF!</definedName>
    <definedName name="_S14_TNL_8_QG">#REF!</definedName>
    <definedName name="_S14_TNL_9_QA" localSheetId="12">#REF!</definedName>
    <definedName name="_S14_TNL_9_QA" localSheetId="14">#REF!</definedName>
    <definedName name="_S14_TNL_9_QA" localSheetId="15">#REF!</definedName>
    <definedName name="_S14_TNL_9_QA" localSheetId="16">#REF!</definedName>
    <definedName name="_S14_TNL_9_QA" localSheetId="17">#REF!</definedName>
    <definedName name="_S14_TNL_9_QA" localSheetId="23">#REF!</definedName>
    <definedName name="_S14_TNL_9_QA" localSheetId="27">#REF!</definedName>
    <definedName name="_S14_TNL_9_QA" localSheetId="45">#REF!</definedName>
    <definedName name="_S14_TNL_9_QA">#REF!</definedName>
    <definedName name="_S14_TNL_9_QG" localSheetId="12">#REF!</definedName>
    <definedName name="_S14_TNL_9_QG" localSheetId="14">#REF!</definedName>
    <definedName name="_S14_TNL_9_QG" localSheetId="15">#REF!</definedName>
    <definedName name="_S14_TNL_9_QG" localSheetId="16">#REF!</definedName>
    <definedName name="_S14_TNL_9_QG" localSheetId="17">#REF!</definedName>
    <definedName name="_S14_TNL_9_QG" localSheetId="23">#REF!</definedName>
    <definedName name="_S14_TNL_9_QG" localSheetId="27">#REF!</definedName>
    <definedName name="_S14_TNL_9_QG" localSheetId="45">#REF!</definedName>
    <definedName name="_S14_TNL_9_QG">#REF!</definedName>
    <definedName name="_S14_TNL_99_QA" localSheetId="12">#REF!</definedName>
    <definedName name="_S14_TNL_99_QA" localSheetId="14">#REF!</definedName>
    <definedName name="_S14_TNL_99_QA" localSheetId="15">#REF!</definedName>
    <definedName name="_S14_TNL_99_QA" localSheetId="16">#REF!</definedName>
    <definedName name="_S14_TNL_99_QA" localSheetId="17">#REF!</definedName>
    <definedName name="_S14_TNL_99_QA" localSheetId="23">#REF!</definedName>
    <definedName name="_S14_TNL_99_QA" localSheetId="27">#REF!</definedName>
    <definedName name="_S14_TNL_99_QA" localSheetId="45">#REF!</definedName>
    <definedName name="_S14_TNL_99_QA">#REF!</definedName>
    <definedName name="_S14_TNL_99_QAS" localSheetId="12">#REF!</definedName>
    <definedName name="_S14_TNL_99_QAS" localSheetId="14">#REF!</definedName>
    <definedName name="_S14_TNL_99_QAS" localSheetId="15">#REF!</definedName>
    <definedName name="_S14_TNL_99_QAS" localSheetId="16">#REF!</definedName>
    <definedName name="_S14_TNL_99_QAS" localSheetId="17">#REF!</definedName>
    <definedName name="_S14_TNL_99_QAS" localSheetId="23">#REF!</definedName>
    <definedName name="_S14_TNL_99_QAS" localSheetId="27">#REF!</definedName>
    <definedName name="_S14_TNL_99_QAS" localSheetId="45">#REF!</definedName>
    <definedName name="_S14_TNL_99_QAS">#REF!</definedName>
    <definedName name="_S14_TNL_99_QASG" localSheetId="12">#REF!</definedName>
    <definedName name="_S14_TNL_99_QASG" localSheetId="14">#REF!</definedName>
    <definedName name="_S14_TNL_99_QASG" localSheetId="15">#REF!</definedName>
    <definedName name="_S14_TNL_99_QASG" localSheetId="16">#REF!</definedName>
    <definedName name="_S14_TNL_99_QASG" localSheetId="17">#REF!</definedName>
    <definedName name="_S14_TNL_99_QASG" localSheetId="23">#REF!</definedName>
    <definedName name="_S14_TNL_99_QASG" localSheetId="27">#REF!</definedName>
    <definedName name="_S14_TNL_99_QASG" localSheetId="45">#REF!</definedName>
    <definedName name="_S14_TNL_99_QASG">#REF!</definedName>
    <definedName name="_S14_TNL_99_QG" localSheetId="12">#REF!</definedName>
    <definedName name="_S14_TNL_99_QG" localSheetId="14">#REF!</definedName>
    <definedName name="_S14_TNL_99_QG" localSheetId="15">#REF!</definedName>
    <definedName name="_S14_TNL_99_QG" localSheetId="16">#REF!</definedName>
    <definedName name="_S14_TNL_99_QG" localSheetId="17">#REF!</definedName>
    <definedName name="_S14_TNL_99_QG" localSheetId="23">#REF!</definedName>
    <definedName name="_S14_TNL_99_QG" localSheetId="27">#REF!</definedName>
    <definedName name="_S14_TNL_99_QG" localSheetId="45">#REF!</definedName>
    <definedName name="_S14_TNL_99_QG">#REF!</definedName>
    <definedName name="_S15_SKA_1_QA" localSheetId="12">#REF!</definedName>
    <definedName name="_S15_SKA_1_QA" localSheetId="14">#REF!</definedName>
    <definedName name="_S15_SKA_1_QA" localSheetId="15">#REF!</definedName>
    <definedName name="_S15_SKA_1_QA" localSheetId="16">#REF!</definedName>
    <definedName name="_S15_SKA_1_QA" localSheetId="17">#REF!</definedName>
    <definedName name="_S15_SKA_1_QA" localSheetId="23">#REF!</definedName>
    <definedName name="_S15_SKA_1_QA" localSheetId="27">#REF!</definedName>
    <definedName name="_S15_SKA_1_QA" localSheetId="45">#REF!</definedName>
    <definedName name="_S15_SKA_1_QA">#REF!</definedName>
    <definedName name="_S15_SKA_1_QG" localSheetId="12">#REF!</definedName>
    <definedName name="_S15_SKA_1_QG" localSheetId="14">#REF!</definedName>
    <definedName name="_S15_SKA_1_QG" localSheetId="15">#REF!</definedName>
    <definedName name="_S15_SKA_1_QG" localSheetId="16">#REF!</definedName>
    <definedName name="_S15_SKA_1_QG" localSheetId="17">#REF!</definedName>
    <definedName name="_S15_SKA_1_QG" localSheetId="23">#REF!</definedName>
    <definedName name="_S15_SKA_1_QG" localSheetId="27">#REF!</definedName>
    <definedName name="_S15_SKA_1_QG" localSheetId="45">#REF!</definedName>
    <definedName name="_S15_SKA_1_QG">#REF!</definedName>
    <definedName name="_S15_SKA_10_QA" localSheetId="12">#REF!</definedName>
    <definedName name="_S15_SKA_10_QA" localSheetId="14">#REF!</definedName>
    <definedName name="_S15_SKA_10_QA" localSheetId="15">#REF!</definedName>
    <definedName name="_S15_SKA_10_QA" localSheetId="16">#REF!</definedName>
    <definedName name="_S15_SKA_10_QA" localSheetId="17">#REF!</definedName>
    <definedName name="_S15_SKA_10_QA" localSheetId="23">#REF!</definedName>
    <definedName name="_S15_SKA_10_QA" localSheetId="27">#REF!</definedName>
    <definedName name="_S15_SKA_10_QA" localSheetId="45">#REF!</definedName>
    <definedName name="_S15_SKA_10_QA">#REF!</definedName>
    <definedName name="_S15_SKA_10_QG" localSheetId="12">#REF!</definedName>
    <definedName name="_S15_SKA_10_QG" localSheetId="14">#REF!</definedName>
    <definedName name="_S15_SKA_10_QG" localSheetId="15">#REF!</definedName>
    <definedName name="_S15_SKA_10_QG" localSheetId="16">#REF!</definedName>
    <definedName name="_S15_SKA_10_QG" localSheetId="17">#REF!</definedName>
    <definedName name="_S15_SKA_10_QG" localSheetId="23">#REF!</definedName>
    <definedName name="_S15_SKA_10_QG" localSheetId="27">#REF!</definedName>
    <definedName name="_S15_SKA_10_QG" localSheetId="45">#REF!</definedName>
    <definedName name="_S15_SKA_10_QG">#REF!</definedName>
    <definedName name="_S15_SKA_11_QA" localSheetId="12">#REF!</definedName>
    <definedName name="_S15_SKA_11_QA" localSheetId="14">#REF!</definedName>
    <definedName name="_S15_SKA_11_QA" localSheetId="15">#REF!</definedName>
    <definedName name="_S15_SKA_11_QA" localSheetId="16">#REF!</definedName>
    <definedName name="_S15_SKA_11_QA" localSheetId="17">#REF!</definedName>
    <definedName name="_S15_SKA_11_QA" localSheetId="23">#REF!</definedName>
    <definedName name="_S15_SKA_11_QA" localSheetId="27">#REF!</definedName>
    <definedName name="_S15_SKA_11_QA" localSheetId="45">#REF!</definedName>
    <definedName name="_S15_SKA_11_QA">#REF!</definedName>
    <definedName name="_S15_SKA_11_QG" localSheetId="12">#REF!</definedName>
    <definedName name="_S15_SKA_11_QG" localSheetId="14">#REF!</definedName>
    <definedName name="_S15_SKA_11_QG" localSheetId="15">#REF!</definedName>
    <definedName name="_S15_SKA_11_QG" localSheetId="16">#REF!</definedName>
    <definedName name="_S15_SKA_11_QG" localSheetId="17">#REF!</definedName>
    <definedName name="_S15_SKA_11_QG" localSheetId="23">#REF!</definedName>
    <definedName name="_S15_SKA_11_QG" localSheetId="27">#REF!</definedName>
    <definedName name="_S15_SKA_11_QG" localSheetId="45">#REF!</definedName>
    <definedName name="_S15_SKA_11_QG">#REF!</definedName>
    <definedName name="_S15_SKA_12_QA" localSheetId="12">#REF!</definedName>
    <definedName name="_S15_SKA_12_QA" localSheetId="14">#REF!</definedName>
    <definedName name="_S15_SKA_12_QA" localSheetId="15">#REF!</definedName>
    <definedName name="_S15_SKA_12_QA" localSheetId="16">#REF!</definedName>
    <definedName name="_S15_SKA_12_QA" localSheetId="17">#REF!</definedName>
    <definedName name="_S15_SKA_12_QA" localSheetId="23">#REF!</definedName>
    <definedName name="_S15_SKA_12_QA" localSheetId="27">#REF!</definedName>
    <definedName name="_S15_SKA_12_QA" localSheetId="45">#REF!</definedName>
    <definedName name="_S15_SKA_12_QA">#REF!</definedName>
    <definedName name="_S15_SKA_12_QG" localSheetId="12">#REF!</definedName>
    <definedName name="_S15_SKA_12_QG" localSheetId="14">#REF!</definedName>
    <definedName name="_S15_SKA_12_QG" localSheetId="15">#REF!</definedName>
    <definedName name="_S15_SKA_12_QG" localSheetId="16">#REF!</definedName>
    <definedName name="_S15_SKA_12_QG" localSheetId="17">#REF!</definedName>
    <definedName name="_S15_SKA_12_QG" localSheetId="23">#REF!</definedName>
    <definedName name="_S15_SKA_12_QG" localSheetId="27">#REF!</definedName>
    <definedName name="_S15_SKA_12_QG" localSheetId="45">#REF!</definedName>
    <definedName name="_S15_SKA_12_QG">#REF!</definedName>
    <definedName name="_S15_SKA_13_QA" localSheetId="12">#REF!</definedName>
    <definedName name="_S15_SKA_13_QA" localSheetId="14">#REF!</definedName>
    <definedName name="_S15_SKA_13_QA" localSheetId="15">#REF!</definedName>
    <definedName name="_S15_SKA_13_QA" localSheetId="16">#REF!</definedName>
    <definedName name="_S15_SKA_13_QA" localSheetId="17">#REF!</definedName>
    <definedName name="_S15_SKA_13_QA" localSheetId="23">#REF!</definedName>
    <definedName name="_S15_SKA_13_QA" localSheetId="27">#REF!</definedName>
    <definedName name="_S15_SKA_13_QA" localSheetId="45">#REF!</definedName>
    <definedName name="_S15_SKA_13_QA">#REF!</definedName>
    <definedName name="_S15_SKA_13_QG" localSheetId="12">#REF!</definedName>
    <definedName name="_S15_SKA_13_QG" localSheetId="14">#REF!</definedName>
    <definedName name="_S15_SKA_13_QG" localSheetId="15">#REF!</definedName>
    <definedName name="_S15_SKA_13_QG" localSheetId="16">#REF!</definedName>
    <definedName name="_S15_SKA_13_QG" localSheetId="17">#REF!</definedName>
    <definedName name="_S15_SKA_13_QG" localSheetId="23">#REF!</definedName>
    <definedName name="_S15_SKA_13_QG" localSheetId="27">#REF!</definedName>
    <definedName name="_S15_SKA_13_QG" localSheetId="45">#REF!</definedName>
    <definedName name="_S15_SKA_13_QG">#REF!</definedName>
    <definedName name="_S15_SKA_14_QA" localSheetId="12">#REF!</definedName>
    <definedName name="_S15_SKA_14_QA" localSheetId="14">#REF!</definedName>
    <definedName name="_S15_SKA_14_QA" localSheetId="15">#REF!</definedName>
    <definedName name="_S15_SKA_14_QA" localSheetId="16">#REF!</definedName>
    <definedName name="_S15_SKA_14_QA" localSheetId="17">#REF!</definedName>
    <definedName name="_S15_SKA_14_QA" localSheetId="23">#REF!</definedName>
    <definedName name="_S15_SKA_14_QA" localSheetId="27">#REF!</definedName>
    <definedName name="_S15_SKA_14_QA" localSheetId="45">#REF!</definedName>
    <definedName name="_S15_SKA_14_QA">#REF!</definedName>
    <definedName name="_S15_SKA_14_QG" localSheetId="12">#REF!</definedName>
    <definedName name="_S15_SKA_14_QG" localSheetId="14">#REF!</definedName>
    <definedName name="_S15_SKA_14_QG" localSheetId="15">#REF!</definedName>
    <definedName name="_S15_SKA_14_QG" localSheetId="16">#REF!</definedName>
    <definedName name="_S15_SKA_14_QG" localSheetId="17">#REF!</definedName>
    <definedName name="_S15_SKA_14_QG" localSheetId="23">#REF!</definedName>
    <definedName name="_S15_SKA_14_QG" localSheetId="27">#REF!</definedName>
    <definedName name="_S15_SKA_14_QG" localSheetId="45">#REF!</definedName>
    <definedName name="_S15_SKA_14_QG">#REF!</definedName>
    <definedName name="_S15_SKA_15_QA" localSheetId="12">#REF!</definedName>
    <definedName name="_S15_SKA_15_QA" localSheetId="14">#REF!</definedName>
    <definedName name="_S15_SKA_15_QA" localSheetId="15">#REF!</definedName>
    <definedName name="_S15_SKA_15_QA" localSheetId="16">#REF!</definedName>
    <definedName name="_S15_SKA_15_QA" localSheetId="17">#REF!</definedName>
    <definedName name="_S15_SKA_15_QA" localSheetId="23">#REF!</definedName>
    <definedName name="_S15_SKA_15_QA" localSheetId="27">#REF!</definedName>
    <definedName name="_S15_SKA_15_QA" localSheetId="45">#REF!</definedName>
    <definedName name="_S15_SKA_15_QA">#REF!</definedName>
    <definedName name="_S15_SKA_15_QG" localSheetId="12">#REF!</definedName>
    <definedName name="_S15_SKA_15_QG" localSheetId="14">#REF!</definedName>
    <definedName name="_S15_SKA_15_QG" localSheetId="15">#REF!</definedName>
    <definedName name="_S15_SKA_15_QG" localSheetId="16">#REF!</definedName>
    <definedName name="_S15_SKA_15_QG" localSheetId="17">#REF!</definedName>
    <definedName name="_S15_SKA_15_QG" localSheetId="23">#REF!</definedName>
    <definedName name="_S15_SKA_15_QG" localSheetId="27">#REF!</definedName>
    <definedName name="_S15_SKA_15_QG" localSheetId="45">#REF!</definedName>
    <definedName name="_S15_SKA_15_QG">#REF!</definedName>
    <definedName name="_S15_SKA_16_QA" localSheetId="12">#REF!</definedName>
    <definedName name="_S15_SKA_16_QA" localSheetId="14">#REF!</definedName>
    <definedName name="_S15_SKA_16_QA" localSheetId="15">#REF!</definedName>
    <definedName name="_S15_SKA_16_QA" localSheetId="16">#REF!</definedName>
    <definedName name="_S15_SKA_16_QA" localSheetId="17">#REF!</definedName>
    <definedName name="_S15_SKA_16_QA" localSheetId="23">#REF!</definedName>
    <definedName name="_S15_SKA_16_QA" localSheetId="27">#REF!</definedName>
    <definedName name="_S15_SKA_16_QA" localSheetId="45">#REF!</definedName>
    <definedName name="_S15_SKA_16_QA">#REF!</definedName>
    <definedName name="_S15_SKA_16_QG" localSheetId="12">#REF!</definedName>
    <definedName name="_S15_SKA_16_QG" localSheetId="14">#REF!</definedName>
    <definedName name="_S15_SKA_16_QG" localSheetId="15">#REF!</definedName>
    <definedName name="_S15_SKA_16_QG" localSheetId="16">#REF!</definedName>
    <definedName name="_S15_SKA_16_QG" localSheetId="17">#REF!</definedName>
    <definedName name="_S15_SKA_16_QG" localSheetId="23">#REF!</definedName>
    <definedName name="_S15_SKA_16_QG" localSheetId="27">#REF!</definedName>
    <definedName name="_S15_SKA_16_QG" localSheetId="45">#REF!</definedName>
    <definedName name="_S15_SKA_16_QG">#REF!</definedName>
    <definedName name="_S15_SKA_17_QA" localSheetId="12">#REF!</definedName>
    <definedName name="_S15_SKA_17_QA" localSheetId="14">#REF!</definedName>
    <definedName name="_S15_SKA_17_QA" localSheetId="15">#REF!</definedName>
    <definedName name="_S15_SKA_17_QA" localSheetId="16">#REF!</definedName>
    <definedName name="_S15_SKA_17_QA" localSheetId="17">#REF!</definedName>
    <definedName name="_S15_SKA_17_QA" localSheetId="23">#REF!</definedName>
    <definedName name="_S15_SKA_17_QA" localSheetId="27">#REF!</definedName>
    <definedName name="_S15_SKA_17_QA" localSheetId="45">#REF!</definedName>
    <definedName name="_S15_SKA_17_QA">#REF!</definedName>
    <definedName name="_S15_SKA_17_QG" localSheetId="12">#REF!</definedName>
    <definedName name="_S15_SKA_17_QG" localSheetId="14">#REF!</definedName>
    <definedName name="_S15_SKA_17_QG" localSheetId="15">#REF!</definedName>
    <definedName name="_S15_SKA_17_QG" localSheetId="16">#REF!</definedName>
    <definedName name="_S15_SKA_17_QG" localSheetId="17">#REF!</definedName>
    <definedName name="_S15_SKA_17_QG" localSheetId="23">#REF!</definedName>
    <definedName name="_S15_SKA_17_QG" localSheetId="27">#REF!</definedName>
    <definedName name="_S15_SKA_17_QG" localSheetId="45">#REF!</definedName>
    <definedName name="_S15_SKA_17_QG">#REF!</definedName>
    <definedName name="_S15_SKA_18_QA" localSheetId="12">#REF!</definedName>
    <definedName name="_S15_SKA_18_QA" localSheetId="14">#REF!</definedName>
    <definedName name="_S15_SKA_18_QA" localSheetId="15">#REF!</definedName>
    <definedName name="_S15_SKA_18_QA" localSheetId="16">#REF!</definedName>
    <definedName name="_S15_SKA_18_QA" localSheetId="17">#REF!</definedName>
    <definedName name="_S15_SKA_18_QA" localSheetId="23">#REF!</definedName>
    <definedName name="_S15_SKA_18_QA" localSheetId="27">#REF!</definedName>
    <definedName name="_S15_SKA_18_QA" localSheetId="45">#REF!</definedName>
    <definedName name="_S15_SKA_18_QA">#REF!</definedName>
    <definedName name="_S15_SKA_18_QG" localSheetId="12">#REF!</definedName>
    <definedName name="_S15_SKA_18_QG" localSheetId="14">#REF!</definedName>
    <definedName name="_S15_SKA_18_QG" localSheetId="15">#REF!</definedName>
    <definedName name="_S15_SKA_18_QG" localSheetId="16">#REF!</definedName>
    <definedName name="_S15_SKA_18_QG" localSheetId="17">#REF!</definedName>
    <definedName name="_S15_SKA_18_QG" localSheetId="23">#REF!</definedName>
    <definedName name="_S15_SKA_18_QG" localSheetId="27">#REF!</definedName>
    <definedName name="_S15_SKA_18_QG" localSheetId="45">#REF!</definedName>
    <definedName name="_S15_SKA_18_QG">#REF!</definedName>
    <definedName name="_S15_SKA_19_QA" localSheetId="12">#REF!</definedName>
    <definedName name="_S15_SKA_19_QA" localSheetId="14">#REF!</definedName>
    <definedName name="_S15_SKA_19_QA" localSheetId="15">#REF!</definedName>
    <definedName name="_S15_SKA_19_QA" localSheetId="16">#REF!</definedName>
    <definedName name="_S15_SKA_19_QA" localSheetId="17">#REF!</definedName>
    <definedName name="_S15_SKA_19_QA" localSheetId="23">#REF!</definedName>
    <definedName name="_S15_SKA_19_QA" localSheetId="27">#REF!</definedName>
    <definedName name="_S15_SKA_19_QA" localSheetId="45">#REF!</definedName>
    <definedName name="_S15_SKA_19_QA">#REF!</definedName>
    <definedName name="_S15_SKA_19_QG" localSheetId="12">#REF!</definedName>
    <definedName name="_S15_SKA_19_QG" localSheetId="14">#REF!</definedName>
    <definedName name="_S15_SKA_19_QG" localSheetId="15">#REF!</definedName>
    <definedName name="_S15_SKA_19_QG" localSheetId="16">#REF!</definedName>
    <definedName name="_S15_SKA_19_QG" localSheetId="17">#REF!</definedName>
    <definedName name="_S15_SKA_19_QG" localSheetId="23">#REF!</definedName>
    <definedName name="_S15_SKA_19_QG" localSheetId="27">#REF!</definedName>
    <definedName name="_S15_SKA_19_QG" localSheetId="45">#REF!</definedName>
    <definedName name="_S15_SKA_19_QG">#REF!</definedName>
    <definedName name="_S15_SKA_2_QA" localSheetId="12">#REF!</definedName>
    <definedName name="_S15_SKA_2_QA" localSheetId="14">#REF!</definedName>
    <definedName name="_S15_SKA_2_QA" localSheetId="15">#REF!</definedName>
    <definedName name="_S15_SKA_2_QA" localSheetId="16">#REF!</definedName>
    <definedName name="_S15_SKA_2_QA" localSheetId="17">#REF!</definedName>
    <definedName name="_S15_SKA_2_QA" localSheetId="23">#REF!</definedName>
    <definedName name="_S15_SKA_2_QA" localSheetId="27">#REF!</definedName>
    <definedName name="_S15_SKA_2_QA" localSheetId="45">#REF!</definedName>
    <definedName name="_S15_SKA_2_QA">#REF!</definedName>
    <definedName name="_S15_SKA_2_QG" localSheetId="12">#REF!</definedName>
    <definedName name="_S15_SKA_2_QG" localSheetId="14">#REF!</definedName>
    <definedName name="_S15_SKA_2_QG" localSheetId="15">#REF!</definedName>
    <definedName name="_S15_SKA_2_QG" localSheetId="16">#REF!</definedName>
    <definedName name="_S15_SKA_2_QG" localSheetId="17">#REF!</definedName>
    <definedName name="_S15_SKA_2_QG" localSheetId="23">#REF!</definedName>
    <definedName name="_S15_SKA_2_QG" localSheetId="27">#REF!</definedName>
    <definedName name="_S15_SKA_2_QG" localSheetId="45">#REF!</definedName>
    <definedName name="_S15_SKA_2_QG">#REF!</definedName>
    <definedName name="_S15_SKA_20_QA" localSheetId="12">#REF!</definedName>
    <definedName name="_S15_SKA_20_QA" localSheetId="14">#REF!</definedName>
    <definedName name="_S15_SKA_20_QA" localSheetId="15">#REF!</definedName>
    <definedName name="_S15_SKA_20_QA" localSheetId="16">#REF!</definedName>
    <definedName name="_S15_SKA_20_QA" localSheetId="17">#REF!</definedName>
    <definedName name="_S15_SKA_20_QA" localSheetId="23">#REF!</definedName>
    <definedName name="_S15_SKA_20_QA" localSheetId="27">#REF!</definedName>
    <definedName name="_S15_SKA_20_QA" localSheetId="45">#REF!</definedName>
    <definedName name="_S15_SKA_20_QA">#REF!</definedName>
    <definedName name="_S15_SKA_20_QG" localSheetId="12">#REF!</definedName>
    <definedName name="_S15_SKA_20_QG" localSheetId="14">#REF!</definedName>
    <definedName name="_S15_SKA_20_QG" localSheetId="15">#REF!</definedName>
    <definedName name="_S15_SKA_20_QG" localSheetId="16">#REF!</definedName>
    <definedName name="_S15_SKA_20_QG" localSheetId="17">#REF!</definedName>
    <definedName name="_S15_SKA_20_QG" localSheetId="23">#REF!</definedName>
    <definedName name="_S15_SKA_20_QG" localSheetId="27">#REF!</definedName>
    <definedName name="_S15_SKA_20_QG" localSheetId="45">#REF!</definedName>
    <definedName name="_S15_SKA_20_QG">#REF!</definedName>
    <definedName name="_S15_SKA_21_QA" localSheetId="12">#REF!</definedName>
    <definedName name="_S15_SKA_21_QA" localSheetId="14">#REF!</definedName>
    <definedName name="_S15_SKA_21_QA" localSheetId="15">#REF!</definedName>
    <definedName name="_S15_SKA_21_QA" localSheetId="16">#REF!</definedName>
    <definedName name="_S15_SKA_21_QA" localSheetId="17">#REF!</definedName>
    <definedName name="_S15_SKA_21_QA" localSheetId="23">#REF!</definedName>
    <definedName name="_S15_SKA_21_QA" localSheetId="27">#REF!</definedName>
    <definedName name="_S15_SKA_21_QA" localSheetId="45">#REF!</definedName>
    <definedName name="_S15_SKA_21_QA">#REF!</definedName>
    <definedName name="_S15_SKA_21_QG" localSheetId="12">#REF!</definedName>
    <definedName name="_S15_SKA_21_QG" localSheetId="14">#REF!</definedName>
    <definedName name="_S15_SKA_21_QG" localSheetId="15">#REF!</definedName>
    <definedName name="_S15_SKA_21_QG" localSheetId="16">#REF!</definedName>
    <definedName name="_S15_SKA_21_QG" localSheetId="17">#REF!</definedName>
    <definedName name="_S15_SKA_21_QG" localSheetId="23">#REF!</definedName>
    <definedName name="_S15_SKA_21_QG" localSheetId="27">#REF!</definedName>
    <definedName name="_S15_SKA_21_QG" localSheetId="45">#REF!</definedName>
    <definedName name="_S15_SKA_21_QG">#REF!</definedName>
    <definedName name="_S15_SKA_22_QA" localSheetId="12">#REF!</definedName>
    <definedName name="_S15_SKA_22_QA" localSheetId="14">#REF!</definedName>
    <definedName name="_S15_SKA_22_QA" localSheetId="15">#REF!</definedName>
    <definedName name="_S15_SKA_22_QA" localSheetId="16">#REF!</definedName>
    <definedName name="_S15_SKA_22_QA" localSheetId="17">#REF!</definedName>
    <definedName name="_S15_SKA_22_QA" localSheetId="23">#REF!</definedName>
    <definedName name="_S15_SKA_22_QA" localSheetId="27">#REF!</definedName>
    <definedName name="_S15_SKA_22_QA" localSheetId="45">#REF!</definedName>
    <definedName name="_S15_SKA_22_QA">#REF!</definedName>
    <definedName name="_S15_SKA_22_QG" localSheetId="12">#REF!</definedName>
    <definedName name="_S15_SKA_22_QG" localSheetId="14">#REF!</definedName>
    <definedName name="_S15_SKA_22_QG" localSheetId="15">#REF!</definedName>
    <definedName name="_S15_SKA_22_QG" localSheetId="16">#REF!</definedName>
    <definedName name="_S15_SKA_22_QG" localSheetId="17">#REF!</definedName>
    <definedName name="_S15_SKA_22_QG" localSheetId="23">#REF!</definedName>
    <definedName name="_S15_SKA_22_QG" localSheetId="27">#REF!</definedName>
    <definedName name="_S15_SKA_22_QG" localSheetId="45">#REF!</definedName>
    <definedName name="_S15_SKA_22_QG">#REF!</definedName>
    <definedName name="_S15_SKA_23_QA" localSheetId="12">#REF!</definedName>
    <definedName name="_S15_SKA_23_QA" localSheetId="14">#REF!</definedName>
    <definedName name="_S15_SKA_23_QA" localSheetId="15">#REF!</definedName>
    <definedName name="_S15_SKA_23_QA" localSheetId="16">#REF!</definedName>
    <definedName name="_S15_SKA_23_QA" localSheetId="17">#REF!</definedName>
    <definedName name="_S15_SKA_23_QA" localSheetId="23">#REF!</definedName>
    <definedName name="_S15_SKA_23_QA" localSheetId="27">#REF!</definedName>
    <definedName name="_S15_SKA_23_QA" localSheetId="45">#REF!</definedName>
    <definedName name="_S15_SKA_23_QA">#REF!</definedName>
    <definedName name="_S15_SKA_23_QG" localSheetId="12">#REF!</definedName>
    <definedName name="_S15_SKA_23_QG" localSheetId="14">#REF!</definedName>
    <definedName name="_S15_SKA_23_QG" localSheetId="15">#REF!</definedName>
    <definedName name="_S15_SKA_23_QG" localSheetId="16">#REF!</definedName>
    <definedName name="_S15_SKA_23_QG" localSheetId="17">#REF!</definedName>
    <definedName name="_S15_SKA_23_QG" localSheetId="23">#REF!</definedName>
    <definedName name="_S15_SKA_23_QG" localSheetId="27">#REF!</definedName>
    <definedName name="_S15_SKA_23_QG" localSheetId="45">#REF!</definedName>
    <definedName name="_S15_SKA_23_QG">#REF!</definedName>
    <definedName name="_S15_SKA_3_QA" localSheetId="12">#REF!</definedName>
    <definedName name="_S15_SKA_3_QA" localSheetId="14">#REF!</definedName>
    <definedName name="_S15_SKA_3_QA" localSheetId="15">#REF!</definedName>
    <definedName name="_S15_SKA_3_QA" localSheetId="16">#REF!</definedName>
    <definedName name="_S15_SKA_3_QA" localSheetId="17">#REF!</definedName>
    <definedName name="_S15_SKA_3_QA" localSheetId="23">#REF!</definedName>
    <definedName name="_S15_SKA_3_QA" localSheetId="27">#REF!</definedName>
    <definedName name="_S15_SKA_3_QA" localSheetId="45">#REF!</definedName>
    <definedName name="_S15_SKA_3_QA">#REF!</definedName>
    <definedName name="_S15_SKA_3_QG" localSheetId="12">#REF!</definedName>
    <definedName name="_S15_SKA_3_QG" localSheetId="14">#REF!</definedName>
    <definedName name="_S15_SKA_3_QG" localSheetId="15">#REF!</definedName>
    <definedName name="_S15_SKA_3_QG" localSheetId="16">#REF!</definedName>
    <definedName name="_S15_SKA_3_QG" localSheetId="17">#REF!</definedName>
    <definedName name="_S15_SKA_3_QG" localSheetId="23">#REF!</definedName>
    <definedName name="_S15_SKA_3_QG" localSheetId="27">#REF!</definedName>
    <definedName name="_S15_SKA_3_QG" localSheetId="45">#REF!</definedName>
    <definedName name="_S15_SKA_3_QG">#REF!</definedName>
    <definedName name="_S15_SKA_4_QA" localSheetId="12">#REF!</definedName>
    <definedName name="_S15_SKA_4_QA" localSheetId="14">#REF!</definedName>
    <definedName name="_S15_SKA_4_QA" localSheetId="15">#REF!</definedName>
    <definedName name="_S15_SKA_4_QA" localSheetId="16">#REF!</definedName>
    <definedName name="_S15_SKA_4_QA" localSheetId="17">#REF!</definedName>
    <definedName name="_S15_SKA_4_QA" localSheetId="23">#REF!</definedName>
    <definedName name="_S15_SKA_4_QA" localSheetId="27">#REF!</definedName>
    <definedName name="_S15_SKA_4_QA" localSheetId="45">#REF!</definedName>
    <definedName name="_S15_SKA_4_QA">#REF!</definedName>
    <definedName name="_S15_SKA_4_QG" localSheetId="12">#REF!</definedName>
    <definedName name="_S15_SKA_4_QG" localSheetId="14">#REF!</definedName>
    <definedName name="_S15_SKA_4_QG" localSheetId="15">#REF!</definedName>
    <definedName name="_S15_SKA_4_QG" localSheetId="16">#REF!</definedName>
    <definedName name="_S15_SKA_4_QG" localSheetId="17">#REF!</definedName>
    <definedName name="_S15_SKA_4_QG" localSheetId="23">#REF!</definedName>
    <definedName name="_S15_SKA_4_QG" localSheetId="27">#REF!</definedName>
    <definedName name="_S15_SKA_4_QG" localSheetId="45">#REF!</definedName>
    <definedName name="_S15_SKA_4_QG">#REF!</definedName>
    <definedName name="_S15_SKA_5_QA" localSheetId="12">#REF!</definedName>
    <definedName name="_S15_SKA_5_QA" localSheetId="14">#REF!</definedName>
    <definedName name="_S15_SKA_5_QA" localSheetId="15">#REF!</definedName>
    <definedName name="_S15_SKA_5_QA" localSheetId="16">#REF!</definedName>
    <definedName name="_S15_SKA_5_QA" localSheetId="17">#REF!</definedName>
    <definedName name="_S15_SKA_5_QA" localSheetId="23">#REF!</definedName>
    <definedName name="_S15_SKA_5_QA" localSheetId="27">#REF!</definedName>
    <definedName name="_S15_SKA_5_QA" localSheetId="45">#REF!</definedName>
    <definedName name="_S15_SKA_5_QA">#REF!</definedName>
    <definedName name="_S15_SKA_5_QG" localSheetId="12">#REF!</definedName>
    <definedName name="_S15_SKA_5_QG" localSheetId="14">#REF!</definedName>
    <definedName name="_S15_SKA_5_QG" localSheetId="15">#REF!</definedName>
    <definedName name="_S15_SKA_5_QG" localSheetId="16">#REF!</definedName>
    <definedName name="_S15_SKA_5_QG" localSheetId="17">#REF!</definedName>
    <definedName name="_S15_SKA_5_QG" localSheetId="23">#REF!</definedName>
    <definedName name="_S15_SKA_5_QG" localSheetId="27">#REF!</definedName>
    <definedName name="_S15_SKA_5_QG" localSheetId="45">#REF!</definedName>
    <definedName name="_S15_SKA_5_QG">#REF!</definedName>
    <definedName name="_S15_SKA_6_QA" localSheetId="12">#REF!</definedName>
    <definedName name="_S15_SKA_6_QA" localSheetId="14">#REF!</definedName>
    <definedName name="_S15_SKA_6_QA" localSheetId="15">#REF!</definedName>
    <definedName name="_S15_SKA_6_QA" localSheetId="16">#REF!</definedName>
    <definedName name="_S15_SKA_6_QA" localSheetId="17">#REF!</definedName>
    <definedName name="_S15_SKA_6_QA" localSheetId="23">#REF!</definedName>
    <definedName name="_S15_SKA_6_QA" localSheetId="27">#REF!</definedName>
    <definedName name="_S15_SKA_6_QA" localSheetId="45">#REF!</definedName>
    <definedName name="_S15_SKA_6_QA">#REF!</definedName>
    <definedName name="_S15_SKA_6_QG" localSheetId="12">#REF!</definedName>
    <definedName name="_S15_SKA_6_QG" localSheetId="14">#REF!</definedName>
    <definedName name="_S15_SKA_6_QG" localSheetId="15">#REF!</definedName>
    <definedName name="_S15_SKA_6_QG" localSheetId="16">#REF!</definedName>
    <definedName name="_S15_SKA_6_QG" localSheetId="17">#REF!</definedName>
    <definedName name="_S15_SKA_6_QG" localSheetId="23">#REF!</definedName>
    <definedName name="_S15_SKA_6_QG" localSheetId="27">#REF!</definedName>
    <definedName name="_S15_SKA_6_QG" localSheetId="45">#REF!</definedName>
    <definedName name="_S15_SKA_6_QG">#REF!</definedName>
    <definedName name="_S15_SKA_7_QA" localSheetId="12">#REF!</definedName>
    <definedName name="_S15_SKA_7_QA" localSheetId="14">#REF!</definedName>
    <definedName name="_S15_SKA_7_QA" localSheetId="15">#REF!</definedName>
    <definedName name="_S15_SKA_7_QA" localSheetId="16">#REF!</definedName>
    <definedName name="_S15_SKA_7_QA" localSheetId="17">#REF!</definedName>
    <definedName name="_S15_SKA_7_QA" localSheetId="23">#REF!</definedName>
    <definedName name="_S15_SKA_7_QA" localSheetId="27">#REF!</definedName>
    <definedName name="_S15_SKA_7_QA" localSheetId="45">#REF!</definedName>
    <definedName name="_S15_SKA_7_QA">#REF!</definedName>
    <definedName name="_S15_SKA_7_QG" localSheetId="12">#REF!</definedName>
    <definedName name="_S15_SKA_7_QG" localSheetId="14">#REF!</definedName>
    <definedName name="_S15_SKA_7_QG" localSheetId="15">#REF!</definedName>
    <definedName name="_S15_SKA_7_QG" localSheetId="16">#REF!</definedName>
    <definedName name="_S15_SKA_7_QG" localSheetId="17">#REF!</definedName>
    <definedName name="_S15_SKA_7_QG" localSheetId="23">#REF!</definedName>
    <definedName name="_S15_SKA_7_QG" localSheetId="27">#REF!</definedName>
    <definedName name="_S15_SKA_7_QG" localSheetId="45">#REF!</definedName>
    <definedName name="_S15_SKA_7_QG">#REF!</definedName>
    <definedName name="_S15_SKA_8_QA" localSheetId="12">#REF!</definedName>
    <definedName name="_S15_SKA_8_QA" localSheetId="14">#REF!</definedName>
    <definedName name="_S15_SKA_8_QA" localSheetId="15">#REF!</definedName>
    <definedName name="_S15_SKA_8_QA" localSheetId="16">#REF!</definedName>
    <definedName name="_S15_SKA_8_QA" localSheetId="17">#REF!</definedName>
    <definedName name="_S15_SKA_8_QA" localSheetId="23">#REF!</definedName>
    <definedName name="_S15_SKA_8_QA" localSheetId="27">#REF!</definedName>
    <definedName name="_S15_SKA_8_QA" localSheetId="45">#REF!</definedName>
    <definedName name="_S15_SKA_8_QA">#REF!</definedName>
    <definedName name="_S15_SKA_8_QG" localSheetId="12">#REF!</definedName>
    <definedName name="_S15_SKA_8_QG" localSheetId="14">#REF!</definedName>
    <definedName name="_S15_SKA_8_QG" localSheetId="15">#REF!</definedName>
    <definedName name="_S15_SKA_8_QG" localSheetId="16">#REF!</definedName>
    <definedName name="_S15_SKA_8_QG" localSheetId="17">#REF!</definedName>
    <definedName name="_S15_SKA_8_QG" localSheetId="23">#REF!</definedName>
    <definedName name="_S15_SKA_8_QG" localSheetId="27">#REF!</definedName>
    <definedName name="_S15_SKA_8_QG" localSheetId="45">#REF!</definedName>
    <definedName name="_S15_SKA_8_QG">#REF!</definedName>
    <definedName name="_S15_SKA_9_QA" localSheetId="12">#REF!</definedName>
    <definedName name="_S15_SKA_9_QA" localSheetId="14">#REF!</definedName>
    <definedName name="_S15_SKA_9_QA" localSheetId="15">#REF!</definedName>
    <definedName name="_S15_SKA_9_QA" localSheetId="16">#REF!</definedName>
    <definedName name="_S15_SKA_9_QA" localSheetId="17">#REF!</definedName>
    <definedName name="_S15_SKA_9_QA" localSheetId="23">#REF!</definedName>
    <definedName name="_S15_SKA_9_QA" localSheetId="27">#REF!</definedName>
    <definedName name="_S15_SKA_9_QA" localSheetId="45">#REF!</definedName>
    <definedName name="_S15_SKA_9_QA">#REF!</definedName>
    <definedName name="_S15_SKA_9_QG" localSheetId="12">#REF!</definedName>
    <definedName name="_S15_SKA_9_QG" localSheetId="14">#REF!</definedName>
    <definedName name="_S15_SKA_9_QG" localSheetId="15">#REF!</definedName>
    <definedName name="_S15_SKA_9_QG" localSheetId="16">#REF!</definedName>
    <definedName name="_S15_SKA_9_QG" localSheetId="17">#REF!</definedName>
    <definedName name="_S15_SKA_9_QG" localSheetId="23">#REF!</definedName>
    <definedName name="_S15_SKA_9_QG" localSheetId="27">#REF!</definedName>
    <definedName name="_S15_SKA_9_QG" localSheetId="45">#REF!</definedName>
    <definedName name="_S15_SKA_9_QG">#REF!</definedName>
    <definedName name="_S15_SKL_1_QA" localSheetId="12">#REF!</definedName>
    <definedName name="_S15_SKL_1_QA" localSheetId="14">#REF!</definedName>
    <definedName name="_S15_SKL_1_QA" localSheetId="15">#REF!</definedName>
    <definedName name="_S15_SKL_1_QA" localSheetId="16">#REF!</definedName>
    <definedName name="_S15_SKL_1_QA" localSheetId="17">#REF!</definedName>
    <definedName name="_S15_SKL_1_QA" localSheetId="23">#REF!</definedName>
    <definedName name="_S15_SKL_1_QA" localSheetId="27">#REF!</definedName>
    <definedName name="_S15_SKL_1_QA" localSheetId="45">#REF!</definedName>
    <definedName name="_S15_SKL_1_QA">#REF!</definedName>
    <definedName name="_S15_SKL_1_QG" localSheetId="12">#REF!</definedName>
    <definedName name="_S15_SKL_1_QG" localSheetId="14">#REF!</definedName>
    <definedName name="_S15_SKL_1_QG" localSheetId="15">#REF!</definedName>
    <definedName name="_S15_SKL_1_QG" localSheetId="16">#REF!</definedName>
    <definedName name="_S15_SKL_1_QG" localSheetId="17">#REF!</definedName>
    <definedName name="_S15_SKL_1_QG" localSheetId="23">#REF!</definedName>
    <definedName name="_S15_SKL_1_QG" localSheetId="27">#REF!</definedName>
    <definedName name="_S15_SKL_1_QG" localSheetId="45">#REF!</definedName>
    <definedName name="_S15_SKL_1_QG">#REF!</definedName>
    <definedName name="_S15_SKL_10_QA" localSheetId="12">#REF!</definedName>
    <definedName name="_S15_SKL_10_QA" localSheetId="14">#REF!</definedName>
    <definedName name="_S15_SKL_10_QA" localSheetId="15">#REF!</definedName>
    <definedName name="_S15_SKL_10_QA" localSheetId="16">#REF!</definedName>
    <definedName name="_S15_SKL_10_QA" localSheetId="17">#REF!</definedName>
    <definedName name="_S15_SKL_10_QA" localSheetId="23">#REF!</definedName>
    <definedName name="_S15_SKL_10_QA" localSheetId="27">#REF!</definedName>
    <definedName name="_S15_SKL_10_QA" localSheetId="45">#REF!</definedName>
    <definedName name="_S15_SKL_10_QA">#REF!</definedName>
    <definedName name="_S15_SKL_10_QG" localSheetId="12">#REF!</definedName>
    <definedName name="_S15_SKL_10_QG" localSheetId="14">#REF!</definedName>
    <definedName name="_S15_SKL_10_QG" localSheetId="15">#REF!</definedName>
    <definedName name="_S15_SKL_10_QG" localSheetId="16">#REF!</definedName>
    <definedName name="_S15_SKL_10_QG" localSheetId="17">#REF!</definedName>
    <definedName name="_S15_SKL_10_QG" localSheetId="23">#REF!</definedName>
    <definedName name="_S15_SKL_10_QG" localSheetId="27">#REF!</definedName>
    <definedName name="_S15_SKL_10_QG" localSheetId="45">#REF!</definedName>
    <definedName name="_S15_SKL_10_QG">#REF!</definedName>
    <definedName name="_S15_SKL_11_QA" localSheetId="12">#REF!</definedName>
    <definedName name="_S15_SKL_11_QA" localSheetId="14">#REF!</definedName>
    <definedName name="_S15_SKL_11_QA" localSheetId="15">#REF!</definedName>
    <definedName name="_S15_SKL_11_QA" localSheetId="16">#REF!</definedName>
    <definedName name="_S15_SKL_11_QA" localSheetId="17">#REF!</definedName>
    <definedName name="_S15_SKL_11_QA" localSheetId="23">#REF!</definedName>
    <definedName name="_S15_SKL_11_QA" localSheetId="27">#REF!</definedName>
    <definedName name="_S15_SKL_11_QA" localSheetId="45">#REF!</definedName>
    <definedName name="_S15_SKL_11_QA">#REF!</definedName>
    <definedName name="_S15_SKL_11_QG" localSheetId="12">#REF!</definedName>
    <definedName name="_S15_SKL_11_QG" localSheetId="14">#REF!</definedName>
    <definedName name="_S15_SKL_11_QG" localSheetId="15">#REF!</definedName>
    <definedName name="_S15_SKL_11_QG" localSheetId="16">#REF!</definedName>
    <definedName name="_S15_SKL_11_QG" localSheetId="17">#REF!</definedName>
    <definedName name="_S15_SKL_11_QG" localSheetId="23">#REF!</definedName>
    <definedName name="_S15_SKL_11_QG" localSheetId="27">#REF!</definedName>
    <definedName name="_S15_SKL_11_QG" localSheetId="45">#REF!</definedName>
    <definedName name="_S15_SKL_11_QG">#REF!</definedName>
    <definedName name="_S15_SKL_12_QA" localSheetId="12">#REF!</definedName>
    <definedName name="_S15_SKL_12_QA" localSheetId="14">#REF!</definedName>
    <definedName name="_S15_SKL_12_QA" localSheetId="15">#REF!</definedName>
    <definedName name="_S15_SKL_12_QA" localSheetId="16">#REF!</definedName>
    <definedName name="_S15_SKL_12_QA" localSheetId="17">#REF!</definedName>
    <definedName name="_S15_SKL_12_QA" localSheetId="23">#REF!</definedName>
    <definedName name="_S15_SKL_12_QA" localSheetId="27">#REF!</definedName>
    <definedName name="_S15_SKL_12_QA" localSheetId="45">#REF!</definedName>
    <definedName name="_S15_SKL_12_QA">#REF!</definedName>
    <definedName name="_S15_SKL_12_QG" localSheetId="12">#REF!</definedName>
    <definedName name="_S15_SKL_12_QG" localSheetId="14">#REF!</definedName>
    <definedName name="_S15_SKL_12_QG" localSheetId="15">#REF!</definedName>
    <definedName name="_S15_SKL_12_QG" localSheetId="16">#REF!</definedName>
    <definedName name="_S15_SKL_12_QG" localSheetId="17">#REF!</definedName>
    <definedName name="_S15_SKL_12_QG" localSheetId="23">#REF!</definedName>
    <definedName name="_S15_SKL_12_QG" localSheetId="27">#REF!</definedName>
    <definedName name="_S15_SKL_12_QG" localSheetId="45">#REF!</definedName>
    <definedName name="_S15_SKL_12_QG">#REF!</definedName>
    <definedName name="_S15_SKL_13_QA" localSheetId="12">#REF!</definedName>
    <definedName name="_S15_SKL_13_QA" localSheetId="14">#REF!</definedName>
    <definedName name="_S15_SKL_13_QA" localSheetId="15">#REF!</definedName>
    <definedName name="_S15_SKL_13_QA" localSheetId="16">#REF!</definedName>
    <definedName name="_S15_SKL_13_QA" localSheetId="17">#REF!</definedName>
    <definedName name="_S15_SKL_13_QA" localSheetId="23">#REF!</definedName>
    <definedName name="_S15_SKL_13_QA" localSheetId="27">#REF!</definedName>
    <definedName name="_S15_SKL_13_QA" localSheetId="45">#REF!</definedName>
    <definedName name="_S15_SKL_13_QA">#REF!</definedName>
    <definedName name="_S15_SKL_13_QG" localSheetId="12">#REF!</definedName>
    <definedName name="_S15_SKL_13_QG" localSheetId="14">#REF!</definedName>
    <definedName name="_S15_SKL_13_QG" localSheetId="15">#REF!</definedName>
    <definedName name="_S15_SKL_13_QG" localSheetId="16">#REF!</definedName>
    <definedName name="_S15_SKL_13_QG" localSheetId="17">#REF!</definedName>
    <definedName name="_S15_SKL_13_QG" localSheetId="23">#REF!</definedName>
    <definedName name="_S15_SKL_13_QG" localSheetId="27">#REF!</definedName>
    <definedName name="_S15_SKL_13_QG" localSheetId="45">#REF!</definedName>
    <definedName name="_S15_SKL_13_QG">#REF!</definedName>
    <definedName name="_S15_SKL_14_QA" localSheetId="12">#REF!</definedName>
    <definedName name="_S15_SKL_14_QA" localSheetId="14">#REF!</definedName>
    <definedName name="_S15_SKL_14_QA" localSheetId="15">#REF!</definedName>
    <definedName name="_S15_SKL_14_QA" localSheetId="16">#REF!</definedName>
    <definedName name="_S15_SKL_14_QA" localSheetId="17">#REF!</definedName>
    <definedName name="_S15_SKL_14_QA" localSheetId="23">#REF!</definedName>
    <definedName name="_S15_SKL_14_QA" localSheetId="27">#REF!</definedName>
    <definedName name="_S15_SKL_14_QA" localSheetId="45">#REF!</definedName>
    <definedName name="_S15_SKL_14_QA">#REF!</definedName>
    <definedName name="_S15_SKL_14_QG" localSheetId="12">#REF!</definedName>
    <definedName name="_S15_SKL_14_QG" localSheetId="14">#REF!</definedName>
    <definedName name="_S15_SKL_14_QG" localSheetId="15">#REF!</definedName>
    <definedName name="_S15_SKL_14_QG" localSheetId="16">#REF!</definedName>
    <definedName name="_S15_SKL_14_QG" localSheetId="17">#REF!</definedName>
    <definedName name="_S15_SKL_14_QG" localSheetId="23">#REF!</definedName>
    <definedName name="_S15_SKL_14_QG" localSheetId="27">#REF!</definedName>
    <definedName name="_S15_SKL_14_QG" localSheetId="45">#REF!</definedName>
    <definedName name="_S15_SKL_14_QG">#REF!</definedName>
    <definedName name="_S15_SKL_15_QA" localSheetId="12">#REF!</definedName>
    <definedName name="_S15_SKL_15_QA" localSheetId="14">#REF!</definedName>
    <definedName name="_S15_SKL_15_QA" localSheetId="15">#REF!</definedName>
    <definedName name="_S15_SKL_15_QA" localSheetId="16">#REF!</definedName>
    <definedName name="_S15_SKL_15_QA" localSheetId="17">#REF!</definedName>
    <definedName name="_S15_SKL_15_QA" localSheetId="23">#REF!</definedName>
    <definedName name="_S15_SKL_15_QA" localSheetId="27">#REF!</definedName>
    <definedName name="_S15_SKL_15_QA" localSheetId="45">#REF!</definedName>
    <definedName name="_S15_SKL_15_QA">#REF!</definedName>
    <definedName name="_S15_SKL_15_QG" localSheetId="12">#REF!</definedName>
    <definedName name="_S15_SKL_15_QG" localSheetId="14">#REF!</definedName>
    <definedName name="_S15_SKL_15_QG" localSheetId="15">#REF!</definedName>
    <definedName name="_S15_SKL_15_QG" localSheetId="16">#REF!</definedName>
    <definedName name="_S15_SKL_15_QG" localSheetId="17">#REF!</definedName>
    <definedName name="_S15_SKL_15_QG" localSheetId="23">#REF!</definedName>
    <definedName name="_S15_SKL_15_QG" localSheetId="27">#REF!</definedName>
    <definedName name="_S15_SKL_15_QG" localSheetId="45">#REF!</definedName>
    <definedName name="_S15_SKL_15_QG">#REF!</definedName>
    <definedName name="_S15_SKL_16_QA" localSheetId="12">#REF!</definedName>
    <definedName name="_S15_SKL_16_QA" localSheetId="14">#REF!</definedName>
    <definedName name="_S15_SKL_16_QA" localSheetId="15">#REF!</definedName>
    <definedName name="_S15_SKL_16_QA" localSheetId="16">#REF!</definedName>
    <definedName name="_S15_SKL_16_QA" localSheetId="17">#REF!</definedName>
    <definedName name="_S15_SKL_16_QA" localSheetId="23">#REF!</definedName>
    <definedName name="_S15_SKL_16_QA" localSheetId="27">#REF!</definedName>
    <definedName name="_S15_SKL_16_QA" localSheetId="45">#REF!</definedName>
    <definedName name="_S15_SKL_16_QA">#REF!</definedName>
    <definedName name="_S15_SKL_16_QG" localSheetId="12">#REF!</definedName>
    <definedName name="_S15_SKL_16_QG" localSheetId="14">#REF!</definedName>
    <definedName name="_S15_SKL_16_QG" localSheetId="15">#REF!</definedName>
    <definedName name="_S15_SKL_16_QG" localSheetId="16">#REF!</definedName>
    <definedName name="_S15_SKL_16_QG" localSheetId="17">#REF!</definedName>
    <definedName name="_S15_SKL_16_QG" localSheetId="23">#REF!</definedName>
    <definedName name="_S15_SKL_16_QG" localSheetId="27">#REF!</definedName>
    <definedName name="_S15_SKL_16_QG" localSheetId="45">#REF!</definedName>
    <definedName name="_S15_SKL_16_QG">#REF!</definedName>
    <definedName name="_S15_SKL_17_QA" localSheetId="12">#REF!</definedName>
    <definedName name="_S15_SKL_17_QA" localSheetId="14">#REF!</definedName>
    <definedName name="_S15_SKL_17_QA" localSheetId="15">#REF!</definedName>
    <definedName name="_S15_SKL_17_QA" localSheetId="16">#REF!</definedName>
    <definedName name="_S15_SKL_17_QA" localSheetId="17">#REF!</definedName>
    <definedName name="_S15_SKL_17_QA" localSheetId="23">#REF!</definedName>
    <definedName name="_S15_SKL_17_QA" localSheetId="27">#REF!</definedName>
    <definedName name="_S15_SKL_17_QA" localSheetId="45">#REF!</definedName>
    <definedName name="_S15_SKL_17_QA">#REF!</definedName>
    <definedName name="_S15_SKL_17_QG" localSheetId="12">#REF!</definedName>
    <definedName name="_S15_SKL_17_QG" localSheetId="14">#REF!</definedName>
    <definedName name="_S15_SKL_17_QG" localSheetId="15">#REF!</definedName>
    <definedName name="_S15_SKL_17_QG" localSheetId="16">#REF!</definedName>
    <definedName name="_S15_SKL_17_QG" localSheetId="17">#REF!</definedName>
    <definedName name="_S15_SKL_17_QG" localSheetId="23">#REF!</definedName>
    <definedName name="_S15_SKL_17_QG" localSheetId="27">#REF!</definedName>
    <definedName name="_S15_SKL_17_QG" localSheetId="45">#REF!</definedName>
    <definedName name="_S15_SKL_17_QG">#REF!</definedName>
    <definedName name="_S15_SKL_18_QA" localSheetId="12">#REF!</definedName>
    <definedName name="_S15_SKL_18_QA" localSheetId="14">#REF!</definedName>
    <definedName name="_S15_SKL_18_QA" localSheetId="15">#REF!</definedName>
    <definedName name="_S15_SKL_18_QA" localSheetId="16">#REF!</definedName>
    <definedName name="_S15_SKL_18_QA" localSheetId="17">#REF!</definedName>
    <definedName name="_S15_SKL_18_QA" localSheetId="23">#REF!</definedName>
    <definedName name="_S15_SKL_18_QA" localSheetId="27">#REF!</definedName>
    <definedName name="_S15_SKL_18_QA" localSheetId="45">#REF!</definedName>
    <definedName name="_S15_SKL_18_QA">#REF!</definedName>
    <definedName name="_S15_SKL_18_QG" localSheetId="12">#REF!</definedName>
    <definedName name="_S15_SKL_18_QG" localSheetId="14">#REF!</definedName>
    <definedName name="_S15_SKL_18_QG" localSheetId="15">#REF!</definedName>
    <definedName name="_S15_SKL_18_QG" localSheetId="16">#REF!</definedName>
    <definedName name="_S15_SKL_18_QG" localSheetId="17">#REF!</definedName>
    <definedName name="_S15_SKL_18_QG" localSheetId="23">#REF!</definedName>
    <definedName name="_S15_SKL_18_QG" localSheetId="27">#REF!</definedName>
    <definedName name="_S15_SKL_18_QG" localSheetId="45">#REF!</definedName>
    <definedName name="_S15_SKL_18_QG">#REF!</definedName>
    <definedName name="_S15_SKL_19_QA" localSheetId="12">#REF!</definedName>
    <definedName name="_S15_SKL_19_QA" localSheetId="14">#REF!</definedName>
    <definedName name="_S15_SKL_19_QA" localSheetId="15">#REF!</definedName>
    <definedName name="_S15_SKL_19_QA" localSheetId="16">#REF!</definedName>
    <definedName name="_S15_SKL_19_QA" localSheetId="17">#REF!</definedName>
    <definedName name="_S15_SKL_19_QA" localSheetId="23">#REF!</definedName>
    <definedName name="_S15_SKL_19_QA" localSheetId="27">#REF!</definedName>
    <definedName name="_S15_SKL_19_QA" localSheetId="45">#REF!</definedName>
    <definedName name="_S15_SKL_19_QA">#REF!</definedName>
    <definedName name="_S15_SKL_19_QG" localSheetId="12">#REF!</definedName>
    <definedName name="_S15_SKL_19_QG" localSheetId="14">#REF!</definedName>
    <definedName name="_S15_SKL_19_QG" localSheetId="15">#REF!</definedName>
    <definedName name="_S15_SKL_19_QG" localSheetId="16">#REF!</definedName>
    <definedName name="_S15_SKL_19_QG" localSheetId="17">#REF!</definedName>
    <definedName name="_S15_SKL_19_QG" localSheetId="23">#REF!</definedName>
    <definedName name="_S15_SKL_19_QG" localSheetId="27">#REF!</definedName>
    <definedName name="_S15_SKL_19_QG" localSheetId="45">#REF!</definedName>
    <definedName name="_S15_SKL_19_QG">#REF!</definedName>
    <definedName name="_S15_SKL_20_QA" localSheetId="12">#REF!</definedName>
    <definedName name="_S15_SKL_20_QA" localSheetId="14">#REF!</definedName>
    <definedName name="_S15_SKL_20_QA" localSheetId="15">#REF!</definedName>
    <definedName name="_S15_SKL_20_QA" localSheetId="16">#REF!</definedName>
    <definedName name="_S15_SKL_20_QA" localSheetId="17">#REF!</definedName>
    <definedName name="_S15_SKL_20_QA" localSheetId="23">#REF!</definedName>
    <definedName name="_S15_SKL_20_QA" localSheetId="27">#REF!</definedName>
    <definedName name="_S15_SKL_20_QA" localSheetId="45">#REF!</definedName>
    <definedName name="_S15_SKL_20_QA">#REF!</definedName>
    <definedName name="_S15_SKL_20_QG" localSheetId="12">#REF!</definedName>
    <definedName name="_S15_SKL_20_QG" localSheetId="14">#REF!</definedName>
    <definedName name="_S15_SKL_20_QG" localSheetId="15">#REF!</definedName>
    <definedName name="_S15_SKL_20_QG" localSheetId="16">#REF!</definedName>
    <definedName name="_S15_SKL_20_QG" localSheetId="17">#REF!</definedName>
    <definedName name="_S15_SKL_20_QG" localSheetId="23">#REF!</definedName>
    <definedName name="_S15_SKL_20_QG" localSheetId="27">#REF!</definedName>
    <definedName name="_S15_SKL_20_QG" localSheetId="45">#REF!</definedName>
    <definedName name="_S15_SKL_20_QG">#REF!</definedName>
    <definedName name="_S15_SKL_21_QA" localSheetId="12">#REF!</definedName>
    <definedName name="_S15_SKL_21_QA" localSheetId="14">#REF!</definedName>
    <definedName name="_S15_SKL_21_QA" localSheetId="15">#REF!</definedName>
    <definedName name="_S15_SKL_21_QA" localSheetId="16">#REF!</definedName>
    <definedName name="_S15_SKL_21_QA" localSheetId="17">#REF!</definedName>
    <definedName name="_S15_SKL_21_QA" localSheetId="23">#REF!</definedName>
    <definedName name="_S15_SKL_21_QA" localSheetId="27">#REF!</definedName>
    <definedName name="_S15_SKL_21_QA" localSheetId="45">#REF!</definedName>
    <definedName name="_S15_SKL_21_QA">#REF!</definedName>
    <definedName name="_S15_SKL_21_QG" localSheetId="12">#REF!</definedName>
    <definedName name="_S15_SKL_21_QG" localSheetId="14">#REF!</definedName>
    <definedName name="_S15_SKL_21_QG" localSheetId="15">#REF!</definedName>
    <definedName name="_S15_SKL_21_QG" localSheetId="16">#REF!</definedName>
    <definedName name="_S15_SKL_21_QG" localSheetId="17">#REF!</definedName>
    <definedName name="_S15_SKL_21_QG" localSheetId="23">#REF!</definedName>
    <definedName name="_S15_SKL_21_QG" localSheetId="27">#REF!</definedName>
    <definedName name="_S15_SKL_21_QG" localSheetId="45">#REF!</definedName>
    <definedName name="_S15_SKL_21_QG">#REF!</definedName>
    <definedName name="_S15_SKL_22_QA" localSheetId="12">#REF!</definedName>
    <definedName name="_S15_SKL_22_QA" localSheetId="14">#REF!</definedName>
    <definedName name="_S15_SKL_22_QA" localSheetId="15">#REF!</definedName>
    <definedName name="_S15_SKL_22_QA" localSheetId="16">#REF!</definedName>
    <definedName name="_S15_SKL_22_QA" localSheetId="17">#REF!</definedName>
    <definedName name="_S15_SKL_22_QA" localSheetId="23">#REF!</definedName>
    <definedName name="_S15_SKL_22_QA" localSheetId="27">#REF!</definedName>
    <definedName name="_S15_SKL_22_QA" localSheetId="45">#REF!</definedName>
    <definedName name="_S15_SKL_22_QA">#REF!</definedName>
    <definedName name="_S15_SKL_22_QG" localSheetId="12">#REF!</definedName>
    <definedName name="_S15_SKL_22_QG" localSheetId="14">#REF!</definedName>
    <definedName name="_S15_SKL_22_QG" localSheetId="15">#REF!</definedName>
    <definedName name="_S15_SKL_22_QG" localSheetId="16">#REF!</definedName>
    <definedName name="_S15_SKL_22_QG" localSheetId="17">#REF!</definedName>
    <definedName name="_S15_SKL_22_QG" localSheetId="23">#REF!</definedName>
    <definedName name="_S15_SKL_22_QG" localSheetId="27">#REF!</definedName>
    <definedName name="_S15_SKL_22_QG" localSheetId="45">#REF!</definedName>
    <definedName name="_S15_SKL_22_QG">#REF!</definedName>
    <definedName name="_S15_SKL_23_QA" localSheetId="12">#REF!</definedName>
    <definedName name="_S15_SKL_23_QA" localSheetId="14">#REF!</definedName>
    <definedName name="_S15_SKL_23_QA" localSheetId="15">#REF!</definedName>
    <definedName name="_S15_SKL_23_QA" localSheetId="16">#REF!</definedName>
    <definedName name="_S15_SKL_23_QA" localSheetId="17">#REF!</definedName>
    <definedName name="_S15_SKL_23_QA" localSheetId="23">#REF!</definedName>
    <definedName name="_S15_SKL_23_QA" localSheetId="27">#REF!</definedName>
    <definedName name="_S15_SKL_23_QA" localSheetId="45">#REF!</definedName>
    <definedName name="_S15_SKL_23_QA">#REF!</definedName>
    <definedName name="_S15_SKL_23_QG" localSheetId="12">#REF!</definedName>
    <definedName name="_S15_SKL_23_QG" localSheetId="14">#REF!</definedName>
    <definedName name="_S15_SKL_23_QG" localSheetId="15">#REF!</definedName>
    <definedName name="_S15_SKL_23_QG" localSheetId="16">#REF!</definedName>
    <definedName name="_S15_SKL_23_QG" localSheetId="17">#REF!</definedName>
    <definedName name="_S15_SKL_23_QG" localSheetId="23">#REF!</definedName>
    <definedName name="_S15_SKL_23_QG" localSheetId="27">#REF!</definedName>
    <definedName name="_S15_SKL_23_QG" localSheetId="45">#REF!</definedName>
    <definedName name="_S15_SKL_23_QG">#REF!</definedName>
    <definedName name="_S15_SKL_3_QA" localSheetId="12">#REF!</definedName>
    <definedName name="_S15_SKL_3_QA" localSheetId="14">#REF!</definedName>
    <definedName name="_S15_SKL_3_QA" localSheetId="15">#REF!</definedName>
    <definedName name="_S15_SKL_3_QA" localSheetId="16">#REF!</definedName>
    <definedName name="_S15_SKL_3_QA" localSheetId="17">#REF!</definedName>
    <definedName name="_S15_SKL_3_QA" localSheetId="23">#REF!</definedName>
    <definedName name="_S15_SKL_3_QA" localSheetId="27">#REF!</definedName>
    <definedName name="_S15_SKL_3_QA" localSheetId="45">#REF!</definedName>
    <definedName name="_S15_SKL_3_QA">#REF!</definedName>
    <definedName name="_S15_SKL_3_QG" localSheetId="12">#REF!</definedName>
    <definedName name="_S15_SKL_3_QG" localSheetId="14">#REF!</definedName>
    <definedName name="_S15_SKL_3_QG" localSheetId="15">#REF!</definedName>
    <definedName name="_S15_SKL_3_QG" localSheetId="16">#REF!</definedName>
    <definedName name="_S15_SKL_3_QG" localSheetId="17">#REF!</definedName>
    <definedName name="_S15_SKL_3_QG" localSheetId="23">#REF!</definedName>
    <definedName name="_S15_SKL_3_QG" localSheetId="27">#REF!</definedName>
    <definedName name="_S15_SKL_3_QG" localSheetId="45">#REF!</definedName>
    <definedName name="_S15_SKL_3_QG">#REF!</definedName>
    <definedName name="_S15_SKL_4_QA" localSheetId="12">#REF!</definedName>
    <definedName name="_S15_SKL_4_QA" localSheetId="14">#REF!</definedName>
    <definedName name="_S15_SKL_4_QA" localSheetId="15">#REF!</definedName>
    <definedName name="_S15_SKL_4_QA" localSheetId="16">#REF!</definedName>
    <definedName name="_S15_SKL_4_QA" localSheetId="17">#REF!</definedName>
    <definedName name="_S15_SKL_4_QA" localSheetId="23">#REF!</definedName>
    <definedName name="_S15_SKL_4_QA" localSheetId="27">#REF!</definedName>
    <definedName name="_S15_SKL_4_QA" localSheetId="45">#REF!</definedName>
    <definedName name="_S15_SKL_4_QA">#REF!</definedName>
    <definedName name="_S15_SKL_4_QG" localSheetId="12">#REF!</definedName>
    <definedName name="_S15_SKL_4_QG" localSheetId="14">#REF!</definedName>
    <definedName name="_S15_SKL_4_QG" localSheetId="15">#REF!</definedName>
    <definedName name="_S15_SKL_4_QG" localSheetId="16">#REF!</definedName>
    <definedName name="_S15_SKL_4_QG" localSheetId="17">#REF!</definedName>
    <definedName name="_S15_SKL_4_QG" localSheetId="23">#REF!</definedName>
    <definedName name="_S15_SKL_4_QG" localSheetId="27">#REF!</definedName>
    <definedName name="_S15_SKL_4_QG" localSheetId="45">#REF!</definedName>
    <definedName name="_S15_SKL_4_QG">#REF!</definedName>
    <definedName name="_S15_SKL_5_QA" localSheetId="12">#REF!</definedName>
    <definedName name="_S15_SKL_5_QA" localSheetId="14">#REF!</definedName>
    <definedName name="_S15_SKL_5_QA" localSheetId="15">#REF!</definedName>
    <definedName name="_S15_SKL_5_QA" localSheetId="16">#REF!</definedName>
    <definedName name="_S15_SKL_5_QA" localSheetId="17">#REF!</definedName>
    <definedName name="_S15_SKL_5_QA" localSheetId="23">#REF!</definedName>
    <definedName name="_S15_SKL_5_QA" localSheetId="27">#REF!</definedName>
    <definedName name="_S15_SKL_5_QA" localSheetId="45">#REF!</definedName>
    <definedName name="_S15_SKL_5_QA">#REF!</definedName>
    <definedName name="_S15_SKL_5_QG" localSheetId="12">#REF!</definedName>
    <definedName name="_S15_SKL_5_QG" localSheetId="14">#REF!</definedName>
    <definedName name="_S15_SKL_5_QG" localSheetId="15">#REF!</definedName>
    <definedName name="_S15_SKL_5_QG" localSheetId="16">#REF!</definedName>
    <definedName name="_S15_SKL_5_QG" localSheetId="17">#REF!</definedName>
    <definedName name="_S15_SKL_5_QG" localSheetId="23">#REF!</definedName>
    <definedName name="_S15_SKL_5_QG" localSheetId="27">#REF!</definedName>
    <definedName name="_S15_SKL_5_QG" localSheetId="45">#REF!</definedName>
    <definedName name="_S15_SKL_5_QG">#REF!</definedName>
    <definedName name="_S15_SKL_6_QA" localSheetId="12">#REF!</definedName>
    <definedName name="_S15_SKL_6_QA" localSheetId="14">#REF!</definedName>
    <definedName name="_S15_SKL_6_QA" localSheetId="15">#REF!</definedName>
    <definedName name="_S15_SKL_6_QA" localSheetId="16">#REF!</definedName>
    <definedName name="_S15_SKL_6_QA" localSheetId="17">#REF!</definedName>
    <definedName name="_S15_SKL_6_QA" localSheetId="23">#REF!</definedName>
    <definedName name="_S15_SKL_6_QA" localSheetId="27">#REF!</definedName>
    <definedName name="_S15_SKL_6_QA" localSheetId="45">#REF!</definedName>
    <definedName name="_S15_SKL_6_QA">#REF!</definedName>
    <definedName name="_S15_SKL_6_QG" localSheetId="12">#REF!</definedName>
    <definedName name="_S15_SKL_6_QG" localSheetId="14">#REF!</definedName>
    <definedName name="_S15_SKL_6_QG" localSheetId="15">#REF!</definedName>
    <definedName name="_S15_SKL_6_QG" localSheetId="16">#REF!</definedName>
    <definedName name="_S15_SKL_6_QG" localSheetId="17">#REF!</definedName>
    <definedName name="_S15_SKL_6_QG" localSheetId="23">#REF!</definedName>
    <definedName name="_S15_SKL_6_QG" localSheetId="27">#REF!</definedName>
    <definedName name="_S15_SKL_6_QG" localSheetId="45">#REF!</definedName>
    <definedName name="_S15_SKL_6_QG">#REF!</definedName>
    <definedName name="_S15_SKL_7_QA" localSheetId="12">#REF!</definedName>
    <definedName name="_S15_SKL_7_QA" localSheetId="14">#REF!</definedName>
    <definedName name="_S15_SKL_7_QA" localSheetId="15">#REF!</definedName>
    <definedName name="_S15_SKL_7_QA" localSheetId="16">#REF!</definedName>
    <definedName name="_S15_SKL_7_QA" localSheetId="17">#REF!</definedName>
    <definedName name="_S15_SKL_7_QA" localSheetId="23">#REF!</definedName>
    <definedName name="_S15_SKL_7_QA" localSheetId="27">#REF!</definedName>
    <definedName name="_S15_SKL_7_QA" localSheetId="45">#REF!</definedName>
    <definedName name="_S15_SKL_7_QA">#REF!</definedName>
    <definedName name="_S15_SKL_7_QG" localSheetId="12">#REF!</definedName>
    <definedName name="_S15_SKL_7_QG" localSheetId="14">#REF!</definedName>
    <definedName name="_S15_SKL_7_QG" localSheetId="15">#REF!</definedName>
    <definedName name="_S15_SKL_7_QG" localSheetId="16">#REF!</definedName>
    <definedName name="_S15_SKL_7_QG" localSheetId="17">#REF!</definedName>
    <definedName name="_S15_SKL_7_QG" localSheetId="23">#REF!</definedName>
    <definedName name="_S15_SKL_7_QG" localSheetId="27">#REF!</definedName>
    <definedName name="_S15_SKL_7_QG" localSheetId="45">#REF!</definedName>
    <definedName name="_S15_SKL_7_QG">#REF!</definedName>
    <definedName name="_S15_SKL_8_QA" localSheetId="12">#REF!</definedName>
    <definedName name="_S15_SKL_8_QA" localSheetId="14">#REF!</definedName>
    <definedName name="_S15_SKL_8_QA" localSheetId="15">#REF!</definedName>
    <definedName name="_S15_SKL_8_QA" localSheetId="16">#REF!</definedName>
    <definedName name="_S15_SKL_8_QA" localSheetId="17">#REF!</definedName>
    <definedName name="_S15_SKL_8_QA" localSheetId="23">#REF!</definedName>
    <definedName name="_S15_SKL_8_QA" localSheetId="27">#REF!</definedName>
    <definedName name="_S15_SKL_8_QA" localSheetId="45">#REF!</definedName>
    <definedName name="_S15_SKL_8_QA">#REF!</definedName>
    <definedName name="_S15_SKL_8_QG" localSheetId="12">#REF!</definedName>
    <definedName name="_S15_SKL_8_QG" localSheetId="14">#REF!</definedName>
    <definedName name="_S15_SKL_8_QG" localSheetId="15">#REF!</definedName>
    <definedName name="_S15_SKL_8_QG" localSheetId="16">#REF!</definedName>
    <definedName name="_S15_SKL_8_QG" localSheetId="17">#REF!</definedName>
    <definedName name="_S15_SKL_8_QG" localSheetId="23">#REF!</definedName>
    <definedName name="_S15_SKL_8_QG" localSheetId="27">#REF!</definedName>
    <definedName name="_S15_SKL_8_QG" localSheetId="45">#REF!</definedName>
    <definedName name="_S15_SKL_8_QG">#REF!</definedName>
    <definedName name="_S15_SKL_9_QA" localSheetId="12">#REF!</definedName>
    <definedName name="_S15_SKL_9_QA" localSheetId="14">#REF!</definedName>
    <definedName name="_S15_SKL_9_QA" localSheetId="15">#REF!</definedName>
    <definedName name="_S15_SKL_9_QA" localSheetId="16">#REF!</definedName>
    <definedName name="_S15_SKL_9_QA" localSheetId="17">#REF!</definedName>
    <definedName name="_S15_SKL_9_QA" localSheetId="23">#REF!</definedName>
    <definedName name="_S15_SKL_9_QA" localSheetId="27">#REF!</definedName>
    <definedName name="_S15_SKL_9_QA" localSheetId="45">#REF!</definedName>
    <definedName name="_S15_SKL_9_QA">#REF!</definedName>
    <definedName name="_S15_SKL_9_QG" localSheetId="12">#REF!</definedName>
    <definedName name="_S15_SKL_9_QG" localSheetId="14">#REF!</definedName>
    <definedName name="_S15_SKL_9_QG" localSheetId="15">#REF!</definedName>
    <definedName name="_S15_SKL_9_QG" localSheetId="16">#REF!</definedName>
    <definedName name="_S15_SKL_9_QG" localSheetId="17">#REF!</definedName>
    <definedName name="_S15_SKL_9_QG" localSheetId="23">#REF!</definedName>
    <definedName name="_S15_SKL_9_QG" localSheetId="27">#REF!</definedName>
    <definedName name="_S15_SKL_9_QG" localSheetId="45">#REF!</definedName>
    <definedName name="_S15_SKL_9_QG">#REF!</definedName>
    <definedName name="_S15_SKL_99_QA" localSheetId="12">#REF!</definedName>
    <definedName name="_S15_SKL_99_QA" localSheetId="14">#REF!</definedName>
    <definedName name="_S15_SKL_99_QA" localSheetId="15">#REF!</definedName>
    <definedName name="_S15_SKL_99_QA" localSheetId="16">#REF!</definedName>
    <definedName name="_S15_SKL_99_QA" localSheetId="17">#REF!</definedName>
    <definedName name="_S15_SKL_99_QA" localSheetId="23">#REF!</definedName>
    <definedName name="_S15_SKL_99_QA" localSheetId="27">#REF!</definedName>
    <definedName name="_S15_SKL_99_QA" localSheetId="45">#REF!</definedName>
    <definedName name="_S15_SKL_99_QA">#REF!</definedName>
    <definedName name="_S15_SKL_99_QG" localSheetId="12">#REF!</definedName>
    <definedName name="_S15_SKL_99_QG" localSheetId="14">#REF!</definedName>
    <definedName name="_S15_SKL_99_QG" localSheetId="15">#REF!</definedName>
    <definedName name="_S15_SKL_99_QG" localSheetId="16">#REF!</definedName>
    <definedName name="_S15_SKL_99_QG" localSheetId="17">#REF!</definedName>
    <definedName name="_S15_SKL_99_QG" localSheetId="23">#REF!</definedName>
    <definedName name="_S15_SKL_99_QG" localSheetId="27">#REF!</definedName>
    <definedName name="_S15_SKL_99_QG" localSheetId="45">#REF!</definedName>
    <definedName name="_S15_SKL_99_QG">#REF!</definedName>
    <definedName name="_S15_SNA_1_QA" localSheetId="12">#REF!</definedName>
    <definedName name="_S15_SNA_1_QA" localSheetId="14">#REF!</definedName>
    <definedName name="_S15_SNA_1_QA" localSheetId="15">#REF!</definedName>
    <definedName name="_S15_SNA_1_QA" localSheetId="16">#REF!</definedName>
    <definedName name="_S15_SNA_1_QA" localSheetId="17">#REF!</definedName>
    <definedName name="_S15_SNA_1_QA" localSheetId="23">#REF!</definedName>
    <definedName name="_S15_SNA_1_QA" localSheetId="27">#REF!</definedName>
    <definedName name="_S15_SNA_1_QA" localSheetId="45">#REF!</definedName>
    <definedName name="_S15_SNA_1_QA">#REF!</definedName>
    <definedName name="_S15_SNA_1_QG" localSheetId="12">#REF!</definedName>
    <definedName name="_S15_SNA_1_QG" localSheetId="14">#REF!</definedName>
    <definedName name="_S15_SNA_1_QG" localSheetId="15">#REF!</definedName>
    <definedName name="_S15_SNA_1_QG" localSheetId="16">#REF!</definedName>
    <definedName name="_S15_SNA_1_QG" localSheetId="17">#REF!</definedName>
    <definedName name="_S15_SNA_1_QG" localSheetId="23">#REF!</definedName>
    <definedName name="_S15_SNA_1_QG" localSheetId="27">#REF!</definedName>
    <definedName name="_S15_SNA_1_QG" localSheetId="45">#REF!</definedName>
    <definedName name="_S15_SNA_1_QG">#REF!</definedName>
    <definedName name="_S15_SNA_10_QA" localSheetId="12">#REF!</definedName>
    <definedName name="_S15_SNA_10_QA" localSheetId="14">#REF!</definedName>
    <definedName name="_S15_SNA_10_QA" localSheetId="15">#REF!</definedName>
    <definedName name="_S15_SNA_10_QA" localSheetId="16">#REF!</definedName>
    <definedName name="_S15_SNA_10_QA" localSheetId="17">#REF!</definedName>
    <definedName name="_S15_SNA_10_QA" localSheetId="23">#REF!</definedName>
    <definedName name="_S15_SNA_10_QA" localSheetId="27">#REF!</definedName>
    <definedName name="_S15_SNA_10_QA" localSheetId="45">#REF!</definedName>
    <definedName name="_S15_SNA_10_QA">#REF!</definedName>
    <definedName name="_S15_SNA_10_QG" localSheetId="12">#REF!</definedName>
    <definedName name="_S15_SNA_10_QG" localSheetId="14">#REF!</definedName>
    <definedName name="_S15_SNA_10_QG" localSheetId="15">#REF!</definedName>
    <definedName name="_S15_SNA_10_QG" localSheetId="16">#REF!</definedName>
    <definedName name="_S15_SNA_10_QG" localSheetId="17">#REF!</definedName>
    <definedName name="_S15_SNA_10_QG" localSheetId="23">#REF!</definedName>
    <definedName name="_S15_SNA_10_QG" localSheetId="27">#REF!</definedName>
    <definedName name="_S15_SNA_10_QG" localSheetId="45">#REF!</definedName>
    <definedName name="_S15_SNA_10_QG">#REF!</definedName>
    <definedName name="_S15_SNA_11_QA" localSheetId="12">#REF!</definedName>
    <definedName name="_S15_SNA_11_QA" localSheetId="14">#REF!</definedName>
    <definedName name="_S15_SNA_11_QA" localSheetId="15">#REF!</definedName>
    <definedName name="_S15_SNA_11_QA" localSheetId="16">#REF!</definedName>
    <definedName name="_S15_SNA_11_QA" localSheetId="17">#REF!</definedName>
    <definedName name="_S15_SNA_11_QA" localSheetId="23">#REF!</definedName>
    <definedName name="_S15_SNA_11_QA" localSheetId="27">#REF!</definedName>
    <definedName name="_S15_SNA_11_QA" localSheetId="45">#REF!</definedName>
    <definedName name="_S15_SNA_11_QA">#REF!</definedName>
    <definedName name="_S15_SNA_11_QG" localSheetId="12">#REF!</definedName>
    <definedName name="_S15_SNA_11_QG" localSheetId="14">#REF!</definedName>
    <definedName name="_S15_SNA_11_QG" localSheetId="15">#REF!</definedName>
    <definedName name="_S15_SNA_11_QG" localSheetId="16">#REF!</definedName>
    <definedName name="_S15_SNA_11_QG" localSheetId="17">#REF!</definedName>
    <definedName name="_S15_SNA_11_QG" localSheetId="23">#REF!</definedName>
    <definedName name="_S15_SNA_11_QG" localSheetId="27">#REF!</definedName>
    <definedName name="_S15_SNA_11_QG" localSheetId="45">#REF!</definedName>
    <definedName name="_S15_SNA_11_QG">#REF!</definedName>
    <definedName name="_S15_SNA_12_QA" localSheetId="12">#REF!</definedName>
    <definedName name="_S15_SNA_12_QA" localSheetId="14">#REF!</definedName>
    <definedName name="_S15_SNA_12_QA" localSheetId="15">#REF!</definedName>
    <definedName name="_S15_SNA_12_QA" localSheetId="16">#REF!</definedName>
    <definedName name="_S15_SNA_12_QA" localSheetId="17">#REF!</definedName>
    <definedName name="_S15_SNA_12_QA" localSheetId="23">#REF!</definedName>
    <definedName name="_S15_SNA_12_QA" localSheetId="27">#REF!</definedName>
    <definedName name="_S15_SNA_12_QA" localSheetId="45">#REF!</definedName>
    <definedName name="_S15_SNA_12_QA">#REF!</definedName>
    <definedName name="_S15_SNA_12_QG" localSheetId="12">#REF!</definedName>
    <definedName name="_S15_SNA_12_QG" localSheetId="14">#REF!</definedName>
    <definedName name="_S15_SNA_12_QG" localSheetId="15">#REF!</definedName>
    <definedName name="_S15_SNA_12_QG" localSheetId="16">#REF!</definedName>
    <definedName name="_S15_SNA_12_QG" localSheetId="17">#REF!</definedName>
    <definedName name="_S15_SNA_12_QG" localSheetId="23">#REF!</definedName>
    <definedName name="_S15_SNA_12_QG" localSheetId="27">#REF!</definedName>
    <definedName name="_S15_SNA_12_QG" localSheetId="45">#REF!</definedName>
    <definedName name="_S15_SNA_12_QG">#REF!</definedName>
    <definedName name="_S15_SNA_13_QA" localSheetId="12">#REF!</definedName>
    <definedName name="_S15_SNA_13_QA" localSheetId="14">#REF!</definedName>
    <definedName name="_S15_SNA_13_QA" localSheetId="15">#REF!</definedName>
    <definedName name="_S15_SNA_13_QA" localSheetId="16">#REF!</definedName>
    <definedName name="_S15_SNA_13_QA" localSheetId="17">#REF!</definedName>
    <definedName name="_S15_SNA_13_QA" localSheetId="23">#REF!</definedName>
    <definedName name="_S15_SNA_13_QA" localSheetId="27">#REF!</definedName>
    <definedName name="_S15_SNA_13_QA" localSheetId="45">#REF!</definedName>
    <definedName name="_S15_SNA_13_QA">#REF!</definedName>
    <definedName name="_S15_SNA_13_QG" localSheetId="12">#REF!</definedName>
    <definedName name="_S15_SNA_13_QG" localSheetId="14">#REF!</definedName>
    <definedName name="_S15_SNA_13_QG" localSheetId="15">#REF!</definedName>
    <definedName name="_S15_SNA_13_QG" localSheetId="16">#REF!</definedName>
    <definedName name="_S15_SNA_13_QG" localSheetId="17">#REF!</definedName>
    <definedName name="_S15_SNA_13_QG" localSheetId="23">#REF!</definedName>
    <definedName name="_S15_SNA_13_QG" localSheetId="27">#REF!</definedName>
    <definedName name="_S15_SNA_13_QG" localSheetId="45">#REF!</definedName>
    <definedName name="_S15_SNA_13_QG">#REF!</definedName>
    <definedName name="_S15_SNA_14_QA" localSheetId="12">#REF!</definedName>
    <definedName name="_S15_SNA_14_QA" localSheetId="14">#REF!</definedName>
    <definedName name="_S15_SNA_14_QA" localSheetId="15">#REF!</definedName>
    <definedName name="_S15_SNA_14_QA" localSheetId="16">#REF!</definedName>
    <definedName name="_S15_SNA_14_QA" localSheetId="17">#REF!</definedName>
    <definedName name="_S15_SNA_14_QA" localSheetId="23">#REF!</definedName>
    <definedName name="_S15_SNA_14_QA" localSheetId="27">#REF!</definedName>
    <definedName name="_S15_SNA_14_QA" localSheetId="45">#REF!</definedName>
    <definedName name="_S15_SNA_14_QA">#REF!</definedName>
    <definedName name="_S15_SNA_14_QG" localSheetId="12">#REF!</definedName>
    <definedName name="_S15_SNA_14_QG" localSheetId="14">#REF!</definedName>
    <definedName name="_S15_SNA_14_QG" localSheetId="15">#REF!</definedName>
    <definedName name="_S15_SNA_14_QG" localSheetId="16">#REF!</definedName>
    <definedName name="_S15_SNA_14_QG" localSheetId="17">#REF!</definedName>
    <definedName name="_S15_SNA_14_QG" localSheetId="23">#REF!</definedName>
    <definedName name="_S15_SNA_14_QG" localSheetId="27">#REF!</definedName>
    <definedName name="_S15_SNA_14_QG" localSheetId="45">#REF!</definedName>
    <definedName name="_S15_SNA_14_QG">#REF!</definedName>
    <definedName name="_S15_SNA_15_QA" localSheetId="12">#REF!</definedName>
    <definedName name="_S15_SNA_15_QA" localSheetId="14">#REF!</definedName>
    <definedName name="_S15_SNA_15_QA" localSheetId="15">#REF!</definedName>
    <definedName name="_S15_SNA_15_QA" localSheetId="16">#REF!</definedName>
    <definedName name="_S15_SNA_15_QA" localSheetId="17">#REF!</definedName>
    <definedName name="_S15_SNA_15_QA" localSheetId="23">#REF!</definedName>
    <definedName name="_S15_SNA_15_QA" localSheetId="27">#REF!</definedName>
    <definedName name="_S15_SNA_15_QA" localSheetId="45">#REF!</definedName>
    <definedName name="_S15_SNA_15_QA">#REF!</definedName>
    <definedName name="_S15_SNA_15_QG" localSheetId="12">#REF!</definedName>
    <definedName name="_S15_SNA_15_QG" localSheetId="14">#REF!</definedName>
    <definedName name="_S15_SNA_15_QG" localSheetId="15">#REF!</definedName>
    <definedName name="_S15_SNA_15_QG" localSheetId="16">#REF!</definedName>
    <definedName name="_S15_SNA_15_QG" localSheetId="17">#REF!</definedName>
    <definedName name="_S15_SNA_15_QG" localSheetId="23">#REF!</definedName>
    <definedName name="_S15_SNA_15_QG" localSheetId="27">#REF!</definedName>
    <definedName name="_S15_SNA_15_QG" localSheetId="45">#REF!</definedName>
    <definedName name="_S15_SNA_15_QG">#REF!</definedName>
    <definedName name="_S15_SNA_16_QA" localSheetId="12">#REF!</definedName>
    <definedName name="_S15_SNA_16_QA" localSheetId="14">#REF!</definedName>
    <definedName name="_S15_SNA_16_QA" localSheetId="15">#REF!</definedName>
    <definedName name="_S15_SNA_16_QA" localSheetId="16">#REF!</definedName>
    <definedName name="_S15_SNA_16_QA" localSheetId="17">#REF!</definedName>
    <definedName name="_S15_SNA_16_QA" localSheetId="23">#REF!</definedName>
    <definedName name="_S15_SNA_16_QA" localSheetId="27">#REF!</definedName>
    <definedName name="_S15_SNA_16_QA" localSheetId="45">#REF!</definedName>
    <definedName name="_S15_SNA_16_QA">#REF!</definedName>
    <definedName name="_S15_SNA_16_QG" localSheetId="12">#REF!</definedName>
    <definedName name="_S15_SNA_16_QG" localSheetId="14">#REF!</definedName>
    <definedName name="_S15_SNA_16_QG" localSheetId="15">#REF!</definedName>
    <definedName name="_S15_SNA_16_QG" localSheetId="16">#REF!</definedName>
    <definedName name="_S15_SNA_16_QG" localSheetId="17">#REF!</definedName>
    <definedName name="_S15_SNA_16_QG" localSheetId="23">#REF!</definedName>
    <definedName name="_S15_SNA_16_QG" localSheetId="27">#REF!</definedName>
    <definedName name="_S15_SNA_16_QG" localSheetId="45">#REF!</definedName>
    <definedName name="_S15_SNA_16_QG">#REF!</definedName>
    <definedName name="_S15_SNA_17_QA" localSheetId="12">#REF!</definedName>
    <definedName name="_S15_SNA_17_QA" localSheetId="14">#REF!</definedName>
    <definedName name="_S15_SNA_17_QA" localSheetId="15">#REF!</definedName>
    <definedName name="_S15_SNA_17_QA" localSheetId="16">#REF!</definedName>
    <definedName name="_S15_SNA_17_QA" localSheetId="17">#REF!</definedName>
    <definedName name="_S15_SNA_17_QA" localSheetId="23">#REF!</definedName>
    <definedName name="_S15_SNA_17_QA" localSheetId="27">#REF!</definedName>
    <definedName name="_S15_SNA_17_QA" localSheetId="45">#REF!</definedName>
    <definedName name="_S15_SNA_17_QA">#REF!</definedName>
    <definedName name="_S15_SNA_17_QG" localSheetId="12">#REF!</definedName>
    <definedName name="_S15_SNA_17_QG" localSheetId="14">#REF!</definedName>
    <definedName name="_S15_SNA_17_QG" localSheetId="15">#REF!</definedName>
    <definedName name="_S15_SNA_17_QG" localSheetId="16">#REF!</definedName>
    <definedName name="_S15_SNA_17_QG" localSheetId="17">#REF!</definedName>
    <definedName name="_S15_SNA_17_QG" localSheetId="23">#REF!</definedName>
    <definedName name="_S15_SNA_17_QG" localSheetId="27">#REF!</definedName>
    <definedName name="_S15_SNA_17_QG" localSheetId="45">#REF!</definedName>
    <definedName name="_S15_SNA_17_QG">#REF!</definedName>
    <definedName name="_S15_SNA_18_QA" localSheetId="12">#REF!</definedName>
    <definedName name="_S15_SNA_18_QA" localSheetId="14">#REF!</definedName>
    <definedName name="_S15_SNA_18_QA" localSheetId="15">#REF!</definedName>
    <definedName name="_S15_SNA_18_QA" localSheetId="16">#REF!</definedName>
    <definedName name="_S15_SNA_18_QA" localSheetId="17">#REF!</definedName>
    <definedName name="_S15_SNA_18_QA" localSheetId="23">#REF!</definedName>
    <definedName name="_S15_SNA_18_QA" localSheetId="27">#REF!</definedName>
    <definedName name="_S15_SNA_18_QA" localSheetId="45">#REF!</definedName>
    <definedName name="_S15_SNA_18_QA">#REF!</definedName>
    <definedName name="_S15_SNA_18_QG" localSheetId="12">#REF!</definedName>
    <definedName name="_S15_SNA_18_QG" localSheetId="14">#REF!</definedName>
    <definedName name="_S15_SNA_18_QG" localSheetId="15">#REF!</definedName>
    <definedName name="_S15_SNA_18_QG" localSheetId="16">#REF!</definedName>
    <definedName name="_S15_SNA_18_QG" localSheetId="17">#REF!</definedName>
    <definedName name="_S15_SNA_18_QG" localSheetId="23">#REF!</definedName>
    <definedName name="_S15_SNA_18_QG" localSheetId="27">#REF!</definedName>
    <definedName name="_S15_SNA_18_QG" localSheetId="45">#REF!</definedName>
    <definedName name="_S15_SNA_18_QG">#REF!</definedName>
    <definedName name="_S15_SNA_19_QA" localSheetId="12">#REF!</definedName>
    <definedName name="_S15_SNA_19_QA" localSheetId="14">#REF!</definedName>
    <definedName name="_S15_SNA_19_QA" localSheetId="15">#REF!</definedName>
    <definedName name="_S15_SNA_19_QA" localSheetId="16">#REF!</definedName>
    <definedName name="_S15_SNA_19_QA" localSheetId="17">#REF!</definedName>
    <definedName name="_S15_SNA_19_QA" localSheetId="23">#REF!</definedName>
    <definedName name="_S15_SNA_19_QA" localSheetId="27">#REF!</definedName>
    <definedName name="_S15_SNA_19_QA" localSheetId="45">#REF!</definedName>
    <definedName name="_S15_SNA_19_QA">#REF!</definedName>
    <definedName name="_S15_SNA_19_QG" localSheetId="12">#REF!</definedName>
    <definedName name="_S15_SNA_19_QG" localSheetId="14">#REF!</definedName>
    <definedName name="_S15_SNA_19_QG" localSheetId="15">#REF!</definedName>
    <definedName name="_S15_SNA_19_QG" localSheetId="16">#REF!</definedName>
    <definedName name="_S15_SNA_19_QG" localSheetId="17">#REF!</definedName>
    <definedName name="_S15_SNA_19_QG" localSheetId="23">#REF!</definedName>
    <definedName name="_S15_SNA_19_QG" localSheetId="27">#REF!</definedName>
    <definedName name="_S15_SNA_19_QG" localSheetId="45">#REF!</definedName>
    <definedName name="_S15_SNA_19_QG">#REF!</definedName>
    <definedName name="_S15_SNA_2_QA" localSheetId="12">#REF!</definedName>
    <definedName name="_S15_SNA_2_QA" localSheetId="14">#REF!</definedName>
    <definedName name="_S15_SNA_2_QA" localSheetId="15">#REF!</definedName>
    <definedName name="_S15_SNA_2_QA" localSheetId="16">#REF!</definedName>
    <definedName name="_S15_SNA_2_QA" localSheetId="17">#REF!</definedName>
    <definedName name="_S15_SNA_2_QA" localSheetId="23">#REF!</definedName>
    <definedName name="_S15_SNA_2_QA" localSheetId="27">#REF!</definedName>
    <definedName name="_S15_SNA_2_QA" localSheetId="45">#REF!</definedName>
    <definedName name="_S15_SNA_2_QA">#REF!</definedName>
    <definedName name="_S15_SNA_2_QG" localSheetId="12">#REF!</definedName>
    <definedName name="_S15_SNA_2_QG" localSheetId="14">#REF!</definedName>
    <definedName name="_S15_SNA_2_QG" localSheetId="15">#REF!</definedName>
    <definedName name="_S15_SNA_2_QG" localSheetId="16">#REF!</definedName>
    <definedName name="_S15_SNA_2_QG" localSheetId="17">#REF!</definedName>
    <definedName name="_S15_SNA_2_QG" localSheetId="23">#REF!</definedName>
    <definedName name="_S15_SNA_2_QG" localSheetId="27">#REF!</definedName>
    <definedName name="_S15_SNA_2_QG" localSheetId="45">#REF!</definedName>
    <definedName name="_S15_SNA_2_QG">#REF!</definedName>
    <definedName name="_S15_SNA_20_QA" localSheetId="12">#REF!</definedName>
    <definedName name="_S15_SNA_20_QA" localSheetId="14">#REF!</definedName>
    <definedName name="_S15_SNA_20_QA" localSheetId="15">#REF!</definedName>
    <definedName name="_S15_SNA_20_QA" localSheetId="16">#REF!</definedName>
    <definedName name="_S15_SNA_20_QA" localSheetId="17">#REF!</definedName>
    <definedName name="_S15_SNA_20_QA" localSheetId="23">#REF!</definedName>
    <definedName name="_S15_SNA_20_QA" localSheetId="27">#REF!</definedName>
    <definedName name="_S15_SNA_20_QA" localSheetId="45">#REF!</definedName>
    <definedName name="_S15_SNA_20_QA">#REF!</definedName>
    <definedName name="_S15_SNA_20_QG" localSheetId="12">#REF!</definedName>
    <definedName name="_S15_SNA_20_QG" localSheetId="14">#REF!</definedName>
    <definedName name="_S15_SNA_20_QG" localSheetId="15">#REF!</definedName>
    <definedName name="_S15_SNA_20_QG" localSheetId="16">#REF!</definedName>
    <definedName name="_S15_SNA_20_QG" localSheetId="17">#REF!</definedName>
    <definedName name="_S15_SNA_20_QG" localSheetId="23">#REF!</definedName>
    <definedName name="_S15_SNA_20_QG" localSheetId="27">#REF!</definedName>
    <definedName name="_S15_SNA_20_QG" localSheetId="45">#REF!</definedName>
    <definedName name="_S15_SNA_20_QG">#REF!</definedName>
    <definedName name="_S15_SNA_21_QA" localSheetId="12">#REF!</definedName>
    <definedName name="_S15_SNA_21_QA" localSheetId="14">#REF!</definedName>
    <definedName name="_S15_SNA_21_QA" localSheetId="15">#REF!</definedName>
    <definedName name="_S15_SNA_21_QA" localSheetId="16">#REF!</definedName>
    <definedName name="_S15_SNA_21_QA" localSheetId="17">#REF!</definedName>
    <definedName name="_S15_SNA_21_QA" localSheetId="23">#REF!</definedName>
    <definedName name="_S15_SNA_21_QA" localSheetId="27">#REF!</definedName>
    <definedName name="_S15_SNA_21_QA" localSheetId="45">#REF!</definedName>
    <definedName name="_S15_SNA_21_QA">#REF!</definedName>
    <definedName name="_S15_SNA_21_QG" localSheetId="12">#REF!</definedName>
    <definedName name="_S15_SNA_21_QG" localSheetId="14">#REF!</definedName>
    <definedName name="_S15_SNA_21_QG" localSheetId="15">#REF!</definedName>
    <definedName name="_S15_SNA_21_QG" localSheetId="16">#REF!</definedName>
    <definedName name="_S15_SNA_21_QG" localSheetId="17">#REF!</definedName>
    <definedName name="_S15_SNA_21_QG" localSheetId="23">#REF!</definedName>
    <definedName name="_S15_SNA_21_QG" localSheetId="27">#REF!</definedName>
    <definedName name="_S15_SNA_21_QG" localSheetId="45">#REF!</definedName>
    <definedName name="_S15_SNA_21_QG">#REF!</definedName>
    <definedName name="_S15_SNA_22_QA" localSheetId="12">#REF!</definedName>
    <definedName name="_S15_SNA_22_QA" localSheetId="14">#REF!</definedName>
    <definedName name="_S15_SNA_22_QA" localSheetId="15">#REF!</definedName>
    <definedName name="_S15_SNA_22_QA" localSheetId="16">#REF!</definedName>
    <definedName name="_S15_SNA_22_QA" localSheetId="17">#REF!</definedName>
    <definedName name="_S15_SNA_22_QA" localSheetId="23">#REF!</definedName>
    <definedName name="_S15_SNA_22_QA" localSheetId="27">#REF!</definedName>
    <definedName name="_S15_SNA_22_QA" localSheetId="45">#REF!</definedName>
    <definedName name="_S15_SNA_22_QA">#REF!</definedName>
    <definedName name="_S15_SNA_22_QG" localSheetId="12">#REF!</definedName>
    <definedName name="_S15_SNA_22_QG" localSheetId="14">#REF!</definedName>
    <definedName name="_S15_SNA_22_QG" localSheetId="15">#REF!</definedName>
    <definedName name="_S15_SNA_22_QG" localSheetId="16">#REF!</definedName>
    <definedName name="_S15_SNA_22_QG" localSheetId="17">#REF!</definedName>
    <definedName name="_S15_SNA_22_QG" localSheetId="23">#REF!</definedName>
    <definedName name="_S15_SNA_22_QG" localSheetId="27">#REF!</definedName>
    <definedName name="_S15_SNA_22_QG" localSheetId="45">#REF!</definedName>
    <definedName name="_S15_SNA_22_QG">#REF!</definedName>
    <definedName name="_S15_SNA_23_QA" localSheetId="12">#REF!</definedName>
    <definedName name="_S15_SNA_23_QA" localSheetId="14">#REF!</definedName>
    <definedName name="_S15_SNA_23_QA" localSheetId="15">#REF!</definedName>
    <definedName name="_S15_SNA_23_QA" localSheetId="16">#REF!</definedName>
    <definedName name="_S15_SNA_23_QA" localSheetId="17">#REF!</definedName>
    <definedName name="_S15_SNA_23_QA" localSheetId="23">#REF!</definedName>
    <definedName name="_S15_SNA_23_QA" localSheetId="27">#REF!</definedName>
    <definedName name="_S15_SNA_23_QA" localSheetId="45">#REF!</definedName>
    <definedName name="_S15_SNA_23_QA">#REF!</definedName>
    <definedName name="_S15_SNA_23_QG" localSheetId="12">#REF!</definedName>
    <definedName name="_S15_SNA_23_QG" localSheetId="14">#REF!</definedName>
    <definedName name="_S15_SNA_23_QG" localSheetId="15">#REF!</definedName>
    <definedName name="_S15_SNA_23_QG" localSheetId="16">#REF!</definedName>
    <definedName name="_S15_SNA_23_QG" localSheetId="17">#REF!</definedName>
    <definedName name="_S15_SNA_23_QG" localSheetId="23">#REF!</definedName>
    <definedName name="_S15_SNA_23_QG" localSheetId="27">#REF!</definedName>
    <definedName name="_S15_SNA_23_QG" localSheetId="45">#REF!</definedName>
    <definedName name="_S15_SNA_23_QG">#REF!</definedName>
    <definedName name="_S15_SNA_3_QA" localSheetId="12">#REF!</definedName>
    <definedName name="_S15_SNA_3_QA" localSheetId="14">#REF!</definedName>
    <definedName name="_S15_SNA_3_QA" localSheetId="15">#REF!</definedName>
    <definedName name="_S15_SNA_3_QA" localSheetId="16">#REF!</definedName>
    <definedName name="_S15_SNA_3_QA" localSheetId="17">#REF!</definedName>
    <definedName name="_S15_SNA_3_QA" localSheetId="23">#REF!</definedName>
    <definedName name="_S15_SNA_3_QA" localSheetId="27">#REF!</definedName>
    <definedName name="_S15_SNA_3_QA" localSheetId="45">#REF!</definedName>
    <definedName name="_S15_SNA_3_QA">#REF!</definedName>
    <definedName name="_S15_SNA_3_QG" localSheetId="12">#REF!</definedName>
    <definedName name="_S15_SNA_3_QG" localSheetId="14">#REF!</definedName>
    <definedName name="_S15_SNA_3_QG" localSheetId="15">#REF!</definedName>
    <definedName name="_S15_SNA_3_QG" localSheetId="16">#REF!</definedName>
    <definedName name="_S15_SNA_3_QG" localSheetId="17">#REF!</definedName>
    <definedName name="_S15_SNA_3_QG" localSheetId="23">#REF!</definedName>
    <definedName name="_S15_SNA_3_QG" localSheetId="27">#REF!</definedName>
    <definedName name="_S15_SNA_3_QG" localSheetId="45">#REF!</definedName>
    <definedName name="_S15_SNA_3_QG">#REF!</definedName>
    <definedName name="_S15_SNA_4_QA" localSheetId="12">#REF!</definedName>
    <definedName name="_S15_SNA_4_QA" localSheetId="14">#REF!</definedName>
    <definedName name="_S15_SNA_4_QA" localSheetId="15">#REF!</definedName>
    <definedName name="_S15_SNA_4_QA" localSheetId="16">#REF!</definedName>
    <definedName name="_S15_SNA_4_QA" localSheetId="17">#REF!</definedName>
    <definedName name="_S15_SNA_4_QA" localSheetId="23">#REF!</definedName>
    <definedName name="_S15_SNA_4_QA" localSheetId="27">#REF!</definedName>
    <definedName name="_S15_SNA_4_QA" localSheetId="45">#REF!</definedName>
    <definedName name="_S15_SNA_4_QA">#REF!</definedName>
    <definedName name="_S15_SNA_4_QG" localSheetId="12">#REF!</definedName>
    <definedName name="_S15_SNA_4_QG" localSheetId="14">#REF!</definedName>
    <definedName name="_S15_SNA_4_QG" localSheetId="15">#REF!</definedName>
    <definedName name="_S15_SNA_4_QG" localSheetId="16">#REF!</definedName>
    <definedName name="_S15_SNA_4_QG" localSheetId="17">#REF!</definedName>
    <definedName name="_S15_SNA_4_QG" localSheetId="23">#REF!</definedName>
    <definedName name="_S15_SNA_4_QG" localSheetId="27">#REF!</definedName>
    <definedName name="_S15_SNA_4_QG" localSheetId="45">#REF!</definedName>
    <definedName name="_S15_SNA_4_QG">#REF!</definedName>
    <definedName name="_S15_SNA_5_QA" localSheetId="12">#REF!</definedName>
    <definedName name="_S15_SNA_5_QA" localSheetId="14">#REF!</definedName>
    <definedName name="_S15_SNA_5_QA" localSheetId="15">#REF!</definedName>
    <definedName name="_S15_SNA_5_QA" localSheetId="16">#REF!</definedName>
    <definedName name="_S15_SNA_5_QA" localSheetId="17">#REF!</definedName>
    <definedName name="_S15_SNA_5_QA" localSheetId="23">#REF!</definedName>
    <definedName name="_S15_SNA_5_QA" localSheetId="27">#REF!</definedName>
    <definedName name="_S15_SNA_5_QA" localSheetId="45">#REF!</definedName>
    <definedName name="_S15_SNA_5_QA">#REF!</definedName>
    <definedName name="_S15_SNA_5_QG" localSheetId="12">#REF!</definedName>
    <definedName name="_S15_SNA_5_QG" localSheetId="14">#REF!</definedName>
    <definedName name="_S15_SNA_5_QG" localSheetId="15">#REF!</definedName>
    <definedName name="_S15_SNA_5_QG" localSheetId="16">#REF!</definedName>
    <definedName name="_S15_SNA_5_QG" localSheetId="17">#REF!</definedName>
    <definedName name="_S15_SNA_5_QG" localSheetId="23">#REF!</definedName>
    <definedName name="_S15_SNA_5_QG" localSheetId="27">#REF!</definedName>
    <definedName name="_S15_SNA_5_QG" localSheetId="45">#REF!</definedName>
    <definedName name="_S15_SNA_5_QG">#REF!</definedName>
    <definedName name="_S15_SNA_6_QA" localSheetId="12">#REF!</definedName>
    <definedName name="_S15_SNA_6_QA" localSheetId="14">#REF!</definedName>
    <definedName name="_S15_SNA_6_QA" localSheetId="15">#REF!</definedName>
    <definedName name="_S15_SNA_6_QA" localSheetId="16">#REF!</definedName>
    <definedName name="_S15_SNA_6_QA" localSheetId="17">#REF!</definedName>
    <definedName name="_S15_SNA_6_QA" localSheetId="23">#REF!</definedName>
    <definedName name="_S15_SNA_6_QA" localSheetId="27">#REF!</definedName>
    <definedName name="_S15_SNA_6_QA" localSheetId="45">#REF!</definedName>
    <definedName name="_S15_SNA_6_QA">#REF!</definedName>
    <definedName name="_S15_SNA_6_QG" localSheetId="12">#REF!</definedName>
    <definedName name="_S15_SNA_6_QG" localSheetId="14">#REF!</definedName>
    <definedName name="_S15_SNA_6_QG" localSheetId="15">#REF!</definedName>
    <definedName name="_S15_SNA_6_QG" localSheetId="16">#REF!</definedName>
    <definedName name="_S15_SNA_6_QG" localSheetId="17">#REF!</definedName>
    <definedName name="_S15_SNA_6_QG" localSheetId="23">#REF!</definedName>
    <definedName name="_S15_SNA_6_QG" localSheetId="27">#REF!</definedName>
    <definedName name="_S15_SNA_6_QG" localSheetId="45">#REF!</definedName>
    <definedName name="_S15_SNA_6_QG">#REF!</definedName>
    <definedName name="_S15_SNA_7_QA" localSheetId="12">#REF!</definedName>
    <definedName name="_S15_SNA_7_QA" localSheetId="14">#REF!</definedName>
    <definedName name="_S15_SNA_7_QA" localSheetId="15">#REF!</definedName>
    <definedName name="_S15_SNA_7_QA" localSheetId="16">#REF!</definedName>
    <definedName name="_S15_SNA_7_QA" localSheetId="17">#REF!</definedName>
    <definedName name="_S15_SNA_7_QA" localSheetId="23">#REF!</definedName>
    <definedName name="_S15_SNA_7_QA" localSheetId="27">#REF!</definedName>
    <definedName name="_S15_SNA_7_QA" localSheetId="45">#REF!</definedName>
    <definedName name="_S15_SNA_7_QA">#REF!</definedName>
    <definedName name="_S15_SNA_7_QG" localSheetId="12">#REF!</definedName>
    <definedName name="_S15_SNA_7_QG" localSheetId="14">#REF!</definedName>
    <definedName name="_S15_SNA_7_QG" localSheetId="15">#REF!</definedName>
    <definedName name="_S15_SNA_7_QG" localSheetId="16">#REF!</definedName>
    <definedName name="_S15_SNA_7_QG" localSheetId="17">#REF!</definedName>
    <definedName name="_S15_SNA_7_QG" localSheetId="23">#REF!</definedName>
    <definedName name="_S15_SNA_7_QG" localSheetId="27">#REF!</definedName>
    <definedName name="_S15_SNA_7_QG" localSheetId="45">#REF!</definedName>
    <definedName name="_S15_SNA_7_QG">#REF!</definedName>
    <definedName name="_S15_SNA_8_QA" localSheetId="12">#REF!</definedName>
    <definedName name="_S15_SNA_8_QA" localSheetId="14">#REF!</definedName>
    <definedName name="_S15_SNA_8_QA" localSheetId="15">#REF!</definedName>
    <definedName name="_S15_SNA_8_QA" localSheetId="16">#REF!</definedName>
    <definedName name="_S15_SNA_8_QA" localSheetId="17">#REF!</definedName>
    <definedName name="_S15_SNA_8_QA" localSheetId="23">#REF!</definedName>
    <definedName name="_S15_SNA_8_QA" localSheetId="27">#REF!</definedName>
    <definedName name="_S15_SNA_8_QA" localSheetId="45">#REF!</definedName>
    <definedName name="_S15_SNA_8_QA">#REF!</definedName>
    <definedName name="_S15_SNA_8_QG" localSheetId="12">#REF!</definedName>
    <definedName name="_S15_SNA_8_QG" localSheetId="14">#REF!</definedName>
    <definedName name="_S15_SNA_8_QG" localSheetId="15">#REF!</definedName>
    <definedName name="_S15_SNA_8_QG" localSheetId="16">#REF!</definedName>
    <definedName name="_S15_SNA_8_QG" localSheetId="17">#REF!</definedName>
    <definedName name="_S15_SNA_8_QG" localSheetId="23">#REF!</definedName>
    <definedName name="_S15_SNA_8_QG" localSheetId="27">#REF!</definedName>
    <definedName name="_S15_SNA_8_QG" localSheetId="45">#REF!</definedName>
    <definedName name="_S15_SNA_8_QG">#REF!</definedName>
    <definedName name="_S15_SNA_9_QA" localSheetId="12">#REF!</definedName>
    <definedName name="_S15_SNA_9_QA" localSheetId="14">#REF!</definedName>
    <definedName name="_S15_SNA_9_QA" localSheetId="15">#REF!</definedName>
    <definedName name="_S15_SNA_9_QA" localSheetId="16">#REF!</definedName>
    <definedName name="_S15_SNA_9_QA" localSheetId="17">#REF!</definedName>
    <definedName name="_S15_SNA_9_QA" localSheetId="23">#REF!</definedName>
    <definedName name="_S15_SNA_9_QA" localSheetId="27">#REF!</definedName>
    <definedName name="_S15_SNA_9_QA" localSheetId="45">#REF!</definedName>
    <definedName name="_S15_SNA_9_QA">#REF!</definedName>
    <definedName name="_S15_SNA_9_QG" localSheetId="12">#REF!</definedName>
    <definedName name="_S15_SNA_9_QG" localSheetId="14">#REF!</definedName>
    <definedName name="_S15_SNA_9_QG" localSheetId="15">#REF!</definedName>
    <definedName name="_S15_SNA_9_QG" localSheetId="16">#REF!</definedName>
    <definedName name="_S15_SNA_9_QG" localSheetId="17">#REF!</definedName>
    <definedName name="_S15_SNA_9_QG" localSheetId="23">#REF!</definedName>
    <definedName name="_S15_SNA_9_QG" localSheetId="27">#REF!</definedName>
    <definedName name="_S15_SNA_9_QG" localSheetId="45">#REF!</definedName>
    <definedName name="_S15_SNA_9_QG">#REF!</definedName>
    <definedName name="_S15_SNL_1_QA" localSheetId="12">#REF!</definedName>
    <definedName name="_S15_SNL_1_QA" localSheetId="14">#REF!</definedName>
    <definedName name="_S15_SNL_1_QA" localSheetId="15">#REF!</definedName>
    <definedName name="_S15_SNL_1_QA" localSheetId="16">#REF!</definedName>
    <definedName name="_S15_SNL_1_QA" localSheetId="17">#REF!</definedName>
    <definedName name="_S15_SNL_1_QA" localSheetId="23">#REF!</definedName>
    <definedName name="_S15_SNL_1_QA" localSheetId="27">#REF!</definedName>
    <definedName name="_S15_SNL_1_QA" localSheetId="45">#REF!</definedName>
    <definedName name="_S15_SNL_1_QA">#REF!</definedName>
    <definedName name="_S15_SNL_1_QG" localSheetId="12">#REF!</definedName>
    <definedName name="_S15_SNL_1_QG" localSheetId="14">#REF!</definedName>
    <definedName name="_S15_SNL_1_QG" localSheetId="15">#REF!</definedName>
    <definedName name="_S15_SNL_1_QG" localSheetId="16">#REF!</definedName>
    <definedName name="_S15_SNL_1_QG" localSheetId="17">#REF!</definedName>
    <definedName name="_S15_SNL_1_QG" localSheetId="23">#REF!</definedName>
    <definedName name="_S15_SNL_1_QG" localSheetId="27">#REF!</definedName>
    <definedName name="_S15_SNL_1_QG" localSheetId="45">#REF!</definedName>
    <definedName name="_S15_SNL_1_QG">#REF!</definedName>
    <definedName name="_S15_SNL_10_QA" localSheetId="12">#REF!</definedName>
    <definedName name="_S15_SNL_10_QA" localSheetId="14">#REF!</definedName>
    <definedName name="_S15_SNL_10_QA" localSheetId="15">#REF!</definedName>
    <definedName name="_S15_SNL_10_QA" localSheetId="16">#REF!</definedName>
    <definedName name="_S15_SNL_10_QA" localSheetId="17">#REF!</definedName>
    <definedName name="_S15_SNL_10_QA" localSheetId="23">#REF!</definedName>
    <definedName name="_S15_SNL_10_QA" localSheetId="27">#REF!</definedName>
    <definedName name="_S15_SNL_10_QA" localSheetId="45">#REF!</definedName>
    <definedName name="_S15_SNL_10_QA">#REF!</definedName>
    <definedName name="_S15_SNL_10_QG" localSheetId="12">#REF!</definedName>
    <definedName name="_S15_SNL_10_QG" localSheetId="14">#REF!</definedName>
    <definedName name="_S15_SNL_10_QG" localSheetId="15">#REF!</definedName>
    <definedName name="_S15_SNL_10_QG" localSheetId="16">#REF!</definedName>
    <definedName name="_S15_SNL_10_QG" localSheetId="17">#REF!</definedName>
    <definedName name="_S15_SNL_10_QG" localSheetId="23">#REF!</definedName>
    <definedName name="_S15_SNL_10_QG" localSheetId="27">#REF!</definedName>
    <definedName name="_S15_SNL_10_QG" localSheetId="45">#REF!</definedName>
    <definedName name="_S15_SNL_10_QG">#REF!</definedName>
    <definedName name="_S15_SNL_11_QA" localSheetId="12">#REF!</definedName>
    <definedName name="_S15_SNL_11_QA" localSheetId="14">#REF!</definedName>
    <definedName name="_S15_SNL_11_QA" localSheetId="15">#REF!</definedName>
    <definedName name="_S15_SNL_11_QA" localSheetId="16">#REF!</definedName>
    <definedName name="_S15_SNL_11_QA" localSheetId="17">#REF!</definedName>
    <definedName name="_S15_SNL_11_QA" localSheetId="23">#REF!</definedName>
    <definedName name="_S15_SNL_11_QA" localSheetId="27">#REF!</definedName>
    <definedName name="_S15_SNL_11_QA" localSheetId="45">#REF!</definedName>
    <definedName name="_S15_SNL_11_QA">#REF!</definedName>
    <definedName name="_S15_SNL_11_QG" localSheetId="12">#REF!</definedName>
    <definedName name="_S15_SNL_11_QG" localSheetId="14">#REF!</definedName>
    <definedName name="_S15_SNL_11_QG" localSheetId="15">#REF!</definedName>
    <definedName name="_S15_SNL_11_QG" localSheetId="16">#REF!</definedName>
    <definedName name="_S15_SNL_11_QG" localSheetId="17">#REF!</definedName>
    <definedName name="_S15_SNL_11_QG" localSheetId="23">#REF!</definedName>
    <definedName name="_S15_SNL_11_QG" localSheetId="27">#REF!</definedName>
    <definedName name="_S15_SNL_11_QG" localSheetId="45">#REF!</definedName>
    <definedName name="_S15_SNL_11_QG">#REF!</definedName>
    <definedName name="_S15_SNL_12_QA" localSheetId="12">#REF!</definedName>
    <definedName name="_S15_SNL_12_QA" localSheetId="14">#REF!</definedName>
    <definedName name="_S15_SNL_12_QA" localSheetId="15">#REF!</definedName>
    <definedName name="_S15_SNL_12_QA" localSheetId="16">#REF!</definedName>
    <definedName name="_S15_SNL_12_QA" localSheetId="17">#REF!</definedName>
    <definedName name="_S15_SNL_12_QA" localSheetId="23">#REF!</definedName>
    <definedName name="_S15_SNL_12_QA" localSheetId="27">#REF!</definedName>
    <definedName name="_S15_SNL_12_QA" localSheetId="45">#REF!</definedName>
    <definedName name="_S15_SNL_12_QA">#REF!</definedName>
    <definedName name="_S15_SNL_12_QG" localSheetId="12">#REF!</definedName>
    <definedName name="_S15_SNL_12_QG" localSheetId="14">#REF!</definedName>
    <definedName name="_S15_SNL_12_QG" localSheetId="15">#REF!</definedName>
    <definedName name="_S15_SNL_12_QG" localSheetId="16">#REF!</definedName>
    <definedName name="_S15_SNL_12_QG" localSheetId="17">#REF!</definedName>
    <definedName name="_S15_SNL_12_QG" localSheetId="23">#REF!</definedName>
    <definedName name="_S15_SNL_12_QG" localSheetId="27">#REF!</definedName>
    <definedName name="_S15_SNL_12_QG" localSheetId="45">#REF!</definedName>
    <definedName name="_S15_SNL_12_QG">#REF!</definedName>
    <definedName name="_S15_SNL_13_QA" localSheetId="12">#REF!</definedName>
    <definedName name="_S15_SNL_13_QA" localSheetId="14">#REF!</definedName>
    <definedName name="_S15_SNL_13_QA" localSheetId="15">#REF!</definedName>
    <definedName name="_S15_SNL_13_QA" localSheetId="16">#REF!</definedName>
    <definedName name="_S15_SNL_13_QA" localSheetId="17">#REF!</definedName>
    <definedName name="_S15_SNL_13_QA" localSheetId="23">#REF!</definedName>
    <definedName name="_S15_SNL_13_QA" localSheetId="27">#REF!</definedName>
    <definedName name="_S15_SNL_13_QA" localSheetId="45">#REF!</definedName>
    <definedName name="_S15_SNL_13_QA">#REF!</definedName>
    <definedName name="_S15_SNL_13_QG" localSheetId="12">#REF!</definedName>
    <definedName name="_S15_SNL_13_QG" localSheetId="14">#REF!</definedName>
    <definedName name="_S15_SNL_13_QG" localSheetId="15">#REF!</definedName>
    <definedName name="_S15_SNL_13_QG" localSheetId="16">#REF!</definedName>
    <definedName name="_S15_SNL_13_QG" localSheetId="17">#REF!</definedName>
    <definedName name="_S15_SNL_13_QG" localSheetId="23">#REF!</definedName>
    <definedName name="_S15_SNL_13_QG" localSheetId="27">#REF!</definedName>
    <definedName name="_S15_SNL_13_QG" localSheetId="45">#REF!</definedName>
    <definedName name="_S15_SNL_13_QG">#REF!</definedName>
    <definedName name="_S15_SNL_14_QA" localSheetId="12">#REF!</definedName>
    <definedName name="_S15_SNL_14_QA" localSheetId="14">#REF!</definedName>
    <definedName name="_S15_SNL_14_QA" localSheetId="15">#REF!</definedName>
    <definedName name="_S15_SNL_14_QA" localSheetId="16">#REF!</definedName>
    <definedName name="_S15_SNL_14_QA" localSheetId="17">#REF!</definedName>
    <definedName name="_S15_SNL_14_QA" localSheetId="23">#REF!</definedName>
    <definedName name="_S15_SNL_14_QA" localSheetId="27">#REF!</definedName>
    <definedName name="_S15_SNL_14_QA" localSheetId="45">#REF!</definedName>
    <definedName name="_S15_SNL_14_QA">#REF!</definedName>
    <definedName name="_S15_SNL_14_QG" localSheetId="12">#REF!</definedName>
    <definedName name="_S15_SNL_14_QG" localSheetId="14">#REF!</definedName>
    <definedName name="_S15_SNL_14_QG" localSheetId="15">#REF!</definedName>
    <definedName name="_S15_SNL_14_QG" localSheetId="16">#REF!</definedName>
    <definedName name="_S15_SNL_14_QG" localSheetId="17">#REF!</definedName>
    <definedName name="_S15_SNL_14_QG" localSheetId="23">#REF!</definedName>
    <definedName name="_S15_SNL_14_QG" localSheetId="27">#REF!</definedName>
    <definedName name="_S15_SNL_14_QG" localSheetId="45">#REF!</definedName>
    <definedName name="_S15_SNL_14_QG">#REF!</definedName>
    <definedName name="_S15_SNL_15_QA" localSheetId="12">#REF!</definedName>
    <definedName name="_S15_SNL_15_QA" localSheetId="14">#REF!</definedName>
    <definedName name="_S15_SNL_15_QA" localSheetId="15">#REF!</definedName>
    <definedName name="_S15_SNL_15_QA" localSheetId="16">#REF!</definedName>
    <definedName name="_S15_SNL_15_QA" localSheetId="17">#REF!</definedName>
    <definedName name="_S15_SNL_15_QA" localSheetId="23">#REF!</definedName>
    <definedName name="_S15_SNL_15_QA" localSheetId="27">#REF!</definedName>
    <definedName name="_S15_SNL_15_QA" localSheetId="45">#REF!</definedName>
    <definedName name="_S15_SNL_15_QA">#REF!</definedName>
    <definedName name="_S15_SNL_15_QG" localSheetId="12">#REF!</definedName>
    <definedName name="_S15_SNL_15_QG" localSheetId="14">#REF!</definedName>
    <definedName name="_S15_SNL_15_QG" localSheetId="15">#REF!</definedName>
    <definedName name="_S15_SNL_15_QG" localSheetId="16">#REF!</definedName>
    <definedName name="_S15_SNL_15_QG" localSheetId="17">#REF!</definedName>
    <definedName name="_S15_SNL_15_QG" localSheetId="23">#REF!</definedName>
    <definedName name="_S15_SNL_15_QG" localSheetId="27">#REF!</definedName>
    <definedName name="_S15_SNL_15_QG" localSheetId="45">#REF!</definedName>
    <definedName name="_S15_SNL_15_QG">#REF!</definedName>
    <definedName name="_S15_SNL_16_QA" localSheetId="12">#REF!</definedName>
    <definedName name="_S15_SNL_16_QA" localSheetId="14">#REF!</definedName>
    <definedName name="_S15_SNL_16_QA" localSheetId="15">#REF!</definedName>
    <definedName name="_S15_SNL_16_QA" localSheetId="16">#REF!</definedName>
    <definedName name="_S15_SNL_16_QA" localSheetId="17">#REF!</definedName>
    <definedName name="_S15_SNL_16_QA" localSheetId="23">#REF!</definedName>
    <definedName name="_S15_SNL_16_QA" localSheetId="27">#REF!</definedName>
    <definedName name="_S15_SNL_16_QA" localSheetId="45">#REF!</definedName>
    <definedName name="_S15_SNL_16_QA">#REF!</definedName>
    <definedName name="_S15_SNL_16_QG" localSheetId="12">#REF!</definedName>
    <definedName name="_S15_SNL_16_QG" localSheetId="14">#REF!</definedName>
    <definedName name="_S15_SNL_16_QG" localSheetId="15">#REF!</definedName>
    <definedName name="_S15_SNL_16_QG" localSheetId="16">#REF!</definedName>
    <definedName name="_S15_SNL_16_QG" localSheetId="17">#REF!</definedName>
    <definedName name="_S15_SNL_16_QG" localSheetId="23">#REF!</definedName>
    <definedName name="_S15_SNL_16_QG" localSheetId="27">#REF!</definedName>
    <definedName name="_S15_SNL_16_QG" localSheetId="45">#REF!</definedName>
    <definedName name="_S15_SNL_16_QG">#REF!</definedName>
    <definedName name="_S15_SNL_17_QA" localSheetId="12">#REF!</definedName>
    <definedName name="_S15_SNL_17_QA" localSheetId="14">#REF!</definedName>
    <definedName name="_S15_SNL_17_QA" localSheetId="15">#REF!</definedName>
    <definedName name="_S15_SNL_17_QA" localSheetId="16">#REF!</definedName>
    <definedName name="_S15_SNL_17_QA" localSheetId="17">#REF!</definedName>
    <definedName name="_S15_SNL_17_QA" localSheetId="23">#REF!</definedName>
    <definedName name="_S15_SNL_17_QA" localSheetId="27">#REF!</definedName>
    <definedName name="_S15_SNL_17_QA" localSheetId="45">#REF!</definedName>
    <definedName name="_S15_SNL_17_QA">#REF!</definedName>
    <definedName name="_S15_SNL_17_QG" localSheetId="12">#REF!</definedName>
    <definedName name="_S15_SNL_17_QG" localSheetId="14">#REF!</definedName>
    <definedName name="_S15_SNL_17_QG" localSheetId="15">#REF!</definedName>
    <definedName name="_S15_SNL_17_QG" localSheetId="16">#REF!</definedName>
    <definedName name="_S15_SNL_17_QG" localSheetId="17">#REF!</definedName>
    <definedName name="_S15_SNL_17_QG" localSheetId="23">#REF!</definedName>
    <definedName name="_S15_SNL_17_QG" localSheetId="27">#REF!</definedName>
    <definedName name="_S15_SNL_17_QG" localSheetId="45">#REF!</definedName>
    <definedName name="_S15_SNL_17_QG">#REF!</definedName>
    <definedName name="_S15_SNL_18_QA" localSheetId="12">#REF!</definedName>
    <definedName name="_S15_SNL_18_QA" localSheetId="14">#REF!</definedName>
    <definedName name="_S15_SNL_18_QA" localSheetId="15">#REF!</definedName>
    <definedName name="_S15_SNL_18_QA" localSheetId="16">#REF!</definedName>
    <definedName name="_S15_SNL_18_QA" localSheetId="17">#REF!</definedName>
    <definedName name="_S15_SNL_18_QA" localSheetId="23">#REF!</definedName>
    <definedName name="_S15_SNL_18_QA" localSheetId="27">#REF!</definedName>
    <definedName name="_S15_SNL_18_QA" localSheetId="45">#REF!</definedName>
    <definedName name="_S15_SNL_18_QA">#REF!</definedName>
    <definedName name="_S15_SNL_18_QG" localSheetId="12">#REF!</definedName>
    <definedName name="_S15_SNL_18_QG" localSheetId="14">#REF!</definedName>
    <definedName name="_S15_SNL_18_QG" localSheetId="15">#REF!</definedName>
    <definedName name="_S15_SNL_18_QG" localSheetId="16">#REF!</definedName>
    <definedName name="_S15_SNL_18_QG" localSheetId="17">#REF!</definedName>
    <definedName name="_S15_SNL_18_QG" localSheetId="23">#REF!</definedName>
    <definedName name="_S15_SNL_18_QG" localSheetId="27">#REF!</definedName>
    <definedName name="_S15_SNL_18_QG" localSheetId="45">#REF!</definedName>
    <definedName name="_S15_SNL_18_QG">#REF!</definedName>
    <definedName name="_S15_SNL_19_QA" localSheetId="12">#REF!</definedName>
    <definedName name="_S15_SNL_19_QA" localSheetId="14">#REF!</definedName>
    <definedName name="_S15_SNL_19_QA" localSheetId="15">#REF!</definedName>
    <definedName name="_S15_SNL_19_QA" localSheetId="16">#REF!</definedName>
    <definedName name="_S15_SNL_19_QA" localSheetId="17">#REF!</definedName>
    <definedName name="_S15_SNL_19_QA" localSheetId="23">#REF!</definedName>
    <definedName name="_S15_SNL_19_QA" localSheetId="27">#REF!</definedName>
    <definedName name="_S15_SNL_19_QA" localSheetId="45">#REF!</definedName>
    <definedName name="_S15_SNL_19_QA">#REF!</definedName>
    <definedName name="_S15_SNL_19_QG" localSheetId="12">#REF!</definedName>
    <definedName name="_S15_SNL_19_QG" localSheetId="14">#REF!</definedName>
    <definedName name="_S15_SNL_19_QG" localSheetId="15">#REF!</definedName>
    <definedName name="_S15_SNL_19_QG" localSheetId="16">#REF!</definedName>
    <definedName name="_S15_SNL_19_QG" localSheetId="17">#REF!</definedName>
    <definedName name="_S15_SNL_19_QG" localSheetId="23">#REF!</definedName>
    <definedName name="_S15_SNL_19_QG" localSheetId="27">#REF!</definedName>
    <definedName name="_S15_SNL_19_QG" localSheetId="45">#REF!</definedName>
    <definedName name="_S15_SNL_19_QG">#REF!</definedName>
    <definedName name="_S15_SNL_20_QA" localSheetId="12">#REF!</definedName>
    <definedName name="_S15_SNL_20_QA" localSheetId="14">#REF!</definedName>
    <definedName name="_S15_SNL_20_QA" localSheetId="15">#REF!</definedName>
    <definedName name="_S15_SNL_20_QA" localSheetId="16">#REF!</definedName>
    <definedName name="_S15_SNL_20_QA" localSheetId="17">#REF!</definedName>
    <definedName name="_S15_SNL_20_QA" localSheetId="23">#REF!</definedName>
    <definedName name="_S15_SNL_20_QA" localSheetId="27">#REF!</definedName>
    <definedName name="_S15_SNL_20_QA" localSheetId="45">#REF!</definedName>
    <definedName name="_S15_SNL_20_QA">#REF!</definedName>
    <definedName name="_S15_SNL_20_QG" localSheetId="12">#REF!</definedName>
    <definedName name="_S15_SNL_20_QG" localSheetId="14">#REF!</definedName>
    <definedName name="_S15_SNL_20_QG" localSheetId="15">#REF!</definedName>
    <definedName name="_S15_SNL_20_QG" localSheetId="16">#REF!</definedName>
    <definedName name="_S15_SNL_20_QG" localSheetId="17">#REF!</definedName>
    <definedName name="_S15_SNL_20_QG" localSheetId="23">#REF!</definedName>
    <definedName name="_S15_SNL_20_QG" localSheetId="27">#REF!</definedName>
    <definedName name="_S15_SNL_20_QG" localSheetId="45">#REF!</definedName>
    <definedName name="_S15_SNL_20_QG">#REF!</definedName>
    <definedName name="_S15_SNL_21_QA" localSheetId="12">#REF!</definedName>
    <definedName name="_S15_SNL_21_QA" localSheetId="14">#REF!</definedName>
    <definedName name="_S15_SNL_21_QA" localSheetId="15">#REF!</definedName>
    <definedName name="_S15_SNL_21_QA" localSheetId="16">#REF!</definedName>
    <definedName name="_S15_SNL_21_QA" localSheetId="17">#REF!</definedName>
    <definedName name="_S15_SNL_21_QA" localSheetId="23">#REF!</definedName>
    <definedName name="_S15_SNL_21_QA" localSheetId="27">#REF!</definedName>
    <definedName name="_S15_SNL_21_QA" localSheetId="45">#REF!</definedName>
    <definedName name="_S15_SNL_21_QA">#REF!</definedName>
    <definedName name="_S15_SNL_21_QG" localSheetId="12">#REF!</definedName>
    <definedName name="_S15_SNL_21_QG" localSheetId="14">#REF!</definedName>
    <definedName name="_S15_SNL_21_QG" localSheetId="15">#REF!</definedName>
    <definedName name="_S15_SNL_21_QG" localSheetId="16">#REF!</definedName>
    <definedName name="_S15_SNL_21_QG" localSheetId="17">#REF!</definedName>
    <definedName name="_S15_SNL_21_QG" localSheetId="23">#REF!</definedName>
    <definedName name="_S15_SNL_21_QG" localSheetId="27">#REF!</definedName>
    <definedName name="_S15_SNL_21_QG" localSheetId="45">#REF!</definedName>
    <definedName name="_S15_SNL_21_QG">#REF!</definedName>
    <definedName name="_S15_SNL_22_QA" localSheetId="12">#REF!</definedName>
    <definedName name="_S15_SNL_22_QA" localSheetId="14">#REF!</definedName>
    <definedName name="_S15_SNL_22_QA" localSheetId="15">#REF!</definedName>
    <definedName name="_S15_SNL_22_QA" localSheetId="16">#REF!</definedName>
    <definedName name="_S15_SNL_22_QA" localSheetId="17">#REF!</definedName>
    <definedName name="_S15_SNL_22_QA" localSheetId="23">#REF!</definedName>
    <definedName name="_S15_SNL_22_QA" localSheetId="27">#REF!</definedName>
    <definedName name="_S15_SNL_22_QA" localSheetId="45">#REF!</definedName>
    <definedName name="_S15_SNL_22_QA">#REF!</definedName>
    <definedName name="_S15_SNL_22_QG" localSheetId="12">#REF!</definedName>
    <definedName name="_S15_SNL_22_QG" localSheetId="14">#REF!</definedName>
    <definedName name="_S15_SNL_22_QG" localSheetId="15">#REF!</definedName>
    <definedName name="_S15_SNL_22_QG" localSheetId="16">#REF!</definedName>
    <definedName name="_S15_SNL_22_QG" localSheetId="17">#REF!</definedName>
    <definedName name="_S15_SNL_22_QG" localSheetId="23">#REF!</definedName>
    <definedName name="_S15_SNL_22_QG" localSheetId="27">#REF!</definedName>
    <definedName name="_S15_SNL_22_QG" localSheetId="45">#REF!</definedName>
    <definedName name="_S15_SNL_22_QG">#REF!</definedName>
    <definedName name="_S15_SNL_23_QA" localSheetId="12">#REF!</definedName>
    <definedName name="_S15_SNL_23_QA" localSheetId="14">#REF!</definedName>
    <definedName name="_S15_SNL_23_QA" localSheetId="15">#REF!</definedName>
    <definedName name="_S15_SNL_23_QA" localSheetId="16">#REF!</definedName>
    <definedName name="_S15_SNL_23_QA" localSheetId="17">#REF!</definedName>
    <definedName name="_S15_SNL_23_QA" localSheetId="23">#REF!</definedName>
    <definedName name="_S15_SNL_23_QA" localSheetId="27">#REF!</definedName>
    <definedName name="_S15_SNL_23_QA" localSheetId="45">#REF!</definedName>
    <definedName name="_S15_SNL_23_QA">#REF!</definedName>
    <definedName name="_S15_SNL_23_QG" localSheetId="12">#REF!</definedName>
    <definedName name="_S15_SNL_23_QG" localSheetId="14">#REF!</definedName>
    <definedName name="_S15_SNL_23_QG" localSheetId="15">#REF!</definedName>
    <definedName name="_S15_SNL_23_QG" localSheetId="16">#REF!</definedName>
    <definedName name="_S15_SNL_23_QG" localSheetId="17">#REF!</definedName>
    <definedName name="_S15_SNL_23_QG" localSheetId="23">#REF!</definedName>
    <definedName name="_S15_SNL_23_QG" localSheetId="27">#REF!</definedName>
    <definedName name="_S15_SNL_23_QG" localSheetId="45">#REF!</definedName>
    <definedName name="_S15_SNL_23_QG">#REF!</definedName>
    <definedName name="_S15_SNL_3_QA" localSheetId="12">#REF!</definedName>
    <definedName name="_S15_SNL_3_QA" localSheetId="14">#REF!</definedName>
    <definedName name="_S15_SNL_3_QA" localSheetId="15">#REF!</definedName>
    <definedName name="_S15_SNL_3_QA" localSheetId="16">#REF!</definedName>
    <definedName name="_S15_SNL_3_QA" localSheetId="17">#REF!</definedName>
    <definedName name="_S15_SNL_3_QA" localSheetId="23">#REF!</definedName>
    <definedName name="_S15_SNL_3_QA" localSheetId="27">#REF!</definedName>
    <definedName name="_S15_SNL_3_QA" localSheetId="45">#REF!</definedName>
    <definedName name="_S15_SNL_3_QA">#REF!</definedName>
    <definedName name="_S15_SNL_3_QG" localSheetId="12">#REF!</definedName>
    <definedName name="_S15_SNL_3_QG" localSheetId="14">#REF!</definedName>
    <definedName name="_S15_SNL_3_QG" localSheetId="15">#REF!</definedName>
    <definedName name="_S15_SNL_3_QG" localSheetId="16">#REF!</definedName>
    <definedName name="_S15_SNL_3_QG" localSheetId="17">#REF!</definedName>
    <definedName name="_S15_SNL_3_QG" localSheetId="23">#REF!</definedName>
    <definedName name="_S15_SNL_3_QG" localSheetId="27">#REF!</definedName>
    <definedName name="_S15_SNL_3_QG" localSheetId="45">#REF!</definedName>
    <definedName name="_S15_SNL_3_QG">#REF!</definedName>
    <definedName name="_S15_SNL_4_QA" localSheetId="12">#REF!</definedName>
    <definedName name="_S15_SNL_4_QA" localSheetId="14">#REF!</definedName>
    <definedName name="_S15_SNL_4_QA" localSheetId="15">#REF!</definedName>
    <definedName name="_S15_SNL_4_QA" localSheetId="16">#REF!</definedName>
    <definedName name="_S15_SNL_4_QA" localSheetId="17">#REF!</definedName>
    <definedName name="_S15_SNL_4_QA" localSheetId="23">#REF!</definedName>
    <definedName name="_S15_SNL_4_QA" localSheetId="27">#REF!</definedName>
    <definedName name="_S15_SNL_4_QA" localSheetId="45">#REF!</definedName>
    <definedName name="_S15_SNL_4_QA">#REF!</definedName>
    <definedName name="_S15_SNL_4_QG" localSheetId="12">#REF!</definedName>
    <definedName name="_S15_SNL_4_QG" localSheetId="14">#REF!</definedName>
    <definedName name="_S15_SNL_4_QG" localSheetId="15">#REF!</definedName>
    <definedName name="_S15_SNL_4_QG" localSheetId="16">#REF!</definedName>
    <definedName name="_S15_SNL_4_QG" localSheetId="17">#REF!</definedName>
    <definedName name="_S15_SNL_4_QG" localSheetId="23">#REF!</definedName>
    <definedName name="_S15_SNL_4_QG" localSheetId="27">#REF!</definedName>
    <definedName name="_S15_SNL_4_QG" localSheetId="45">#REF!</definedName>
    <definedName name="_S15_SNL_4_QG">#REF!</definedName>
    <definedName name="_S15_SNL_5_QA" localSheetId="12">#REF!</definedName>
    <definedName name="_S15_SNL_5_QA" localSheetId="14">#REF!</definedName>
    <definedName name="_S15_SNL_5_QA" localSheetId="15">#REF!</definedName>
    <definedName name="_S15_SNL_5_QA" localSheetId="16">#REF!</definedName>
    <definedName name="_S15_SNL_5_QA" localSheetId="17">#REF!</definedName>
    <definedName name="_S15_SNL_5_QA" localSheetId="23">#REF!</definedName>
    <definedName name="_S15_SNL_5_QA" localSheetId="27">#REF!</definedName>
    <definedName name="_S15_SNL_5_QA" localSheetId="45">#REF!</definedName>
    <definedName name="_S15_SNL_5_QA">#REF!</definedName>
    <definedName name="_S15_SNL_5_QG" localSheetId="12">#REF!</definedName>
    <definedName name="_S15_SNL_5_QG" localSheetId="14">#REF!</definedName>
    <definedName name="_S15_SNL_5_QG" localSheetId="15">#REF!</definedName>
    <definedName name="_S15_SNL_5_QG" localSheetId="16">#REF!</definedName>
    <definedName name="_S15_SNL_5_QG" localSheetId="17">#REF!</definedName>
    <definedName name="_S15_SNL_5_QG" localSheetId="23">#REF!</definedName>
    <definedName name="_S15_SNL_5_QG" localSheetId="27">#REF!</definedName>
    <definedName name="_S15_SNL_5_QG" localSheetId="45">#REF!</definedName>
    <definedName name="_S15_SNL_5_QG">#REF!</definedName>
    <definedName name="_S15_SNL_6_QA" localSheetId="12">#REF!</definedName>
    <definedName name="_S15_SNL_6_QA" localSheetId="14">#REF!</definedName>
    <definedName name="_S15_SNL_6_QA" localSheetId="15">#REF!</definedName>
    <definedName name="_S15_SNL_6_QA" localSheetId="16">#REF!</definedName>
    <definedName name="_S15_SNL_6_QA" localSheetId="17">#REF!</definedName>
    <definedName name="_S15_SNL_6_QA" localSheetId="23">#REF!</definedName>
    <definedName name="_S15_SNL_6_QA" localSheetId="27">#REF!</definedName>
    <definedName name="_S15_SNL_6_QA" localSheetId="45">#REF!</definedName>
    <definedName name="_S15_SNL_6_QA">#REF!</definedName>
    <definedName name="_S15_SNL_6_QG" localSheetId="12">#REF!</definedName>
    <definedName name="_S15_SNL_6_QG" localSheetId="14">#REF!</definedName>
    <definedName name="_S15_SNL_6_QG" localSheetId="15">#REF!</definedName>
    <definedName name="_S15_SNL_6_QG" localSheetId="16">#REF!</definedName>
    <definedName name="_S15_SNL_6_QG" localSheetId="17">#REF!</definedName>
    <definedName name="_S15_SNL_6_QG" localSheetId="23">#REF!</definedName>
    <definedName name="_S15_SNL_6_QG" localSheetId="27">#REF!</definedName>
    <definedName name="_S15_SNL_6_QG" localSheetId="45">#REF!</definedName>
    <definedName name="_S15_SNL_6_QG">#REF!</definedName>
    <definedName name="_S15_SNL_7_QA" localSheetId="12">#REF!</definedName>
    <definedName name="_S15_SNL_7_QA" localSheetId="14">#REF!</definedName>
    <definedName name="_S15_SNL_7_QA" localSheetId="15">#REF!</definedName>
    <definedName name="_S15_SNL_7_QA" localSheetId="16">#REF!</definedName>
    <definedName name="_S15_SNL_7_QA" localSheetId="17">#REF!</definedName>
    <definedName name="_S15_SNL_7_QA" localSheetId="23">#REF!</definedName>
    <definedName name="_S15_SNL_7_QA" localSheetId="27">#REF!</definedName>
    <definedName name="_S15_SNL_7_QA" localSheetId="45">#REF!</definedName>
    <definedName name="_S15_SNL_7_QA">#REF!</definedName>
    <definedName name="_S15_SNL_7_QG" localSheetId="12">#REF!</definedName>
    <definedName name="_S15_SNL_7_QG" localSheetId="14">#REF!</definedName>
    <definedName name="_S15_SNL_7_QG" localSheetId="15">#REF!</definedName>
    <definedName name="_S15_SNL_7_QG" localSheetId="16">#REF!</definedName>
    <definedName name="_S15_SNL_7_QG" localSheetId="17">#REF!</definedName>
    <definedName name="_S15_SNL_7_QG" localSheetId="23">#REF!</definedName>
    <definedName name="_S15_SNL_7_QG" localSheetId="27">#REF!</definedName>
    <definedName name="_S15_SNL_7_QG" localSheetId="45">#REF!</definedName>
    <definedName name="_S15_SNL_7_QG">#REF!</definedName>
    <definedName name="_S15_SNL_8_QA" localSheetId="12">#REF!</definedName>
    <definedName name="_S15_SNL_8_QA" localSheetId="14">#REF!</definedName>
    <definedName name="_S15_SNL_8_QA" localSheetId="15">#REF!</definedName>
    <definedName name="_S15_SNL_8_QA" localSheetId="16">#REF!</definedName>
    <definedName name="_S15_SNL_8_QA" localSheetId="17">#REF!</definedName>
    <definedName name="_S15_SNL_8_QA" localSheetId="23">#REF!</definedName>
    <definedName name="_S15_SNL_8_QA" localSheetId="27">#REF!</definedName>
    <definedName name="_S15_SNL_8_QA" localSheetId="45">#REF!</definedName>
    <definedName name="_S15_SNL_8_QA">#REF!</definedName>
    <definedName name="_S15_SNL_8_QG" localSheetId="12">#REF!</definedName>
    <definedName name="_S15_SNL_8_QG" localSheetId="14">#REF!</definedName>
    <definedName name="_S15_SNL_8_QG" localSheetId="15">#REF!</definedName>
    <definedName name="_S15_SNL_8_QG" localSheetId="16">#REF!</definedName>
    <definedName name="_S15_SNL_8_QG" localSheetId="17">#REF!</definedName>
    <definedName name="_S15_SNL_8_QG" localSheetId="23">#REF!</definedName>
    <definedName name="_S15_SNL_8_QG" localSheetId="27">#REF!</definedName>
    <definedName name="_S15_SNL_8_QG" localSheetId="45">#REF!</definedName>
    <definedName name="_S15_SNL_8_QG">#REF!</definedName>
    <definedName name="_S15_SNL_9_QA" localSheetId="12">#REF!</definedName>
    <definedName name="_S15_SNL_9_QA" localSheetId="14">#REF!</definedName>
    <definedName name="_S15_SNL_9_QA" localSheetId="15">#REF!</definedName>
    <definedName name="_S15_SNL_9_QA" localSheetId="16">#REF!</definedName>
    <definedName name="_S15_SNL_9_QA" localSheetId="17">#REF!</definedName>
    <definedName name="_S15_SNL_9_QA" localSheetId="23">#REF!</definedName>
    <definedName name="_S15_SNL_9_QA" localSheetId="27">#REF!</definedName>
    <definedName name="_S15_SNL_9_QA" localSheetId="45">#REF!</definedName>
    <definedName name="_S15_SNL_9_QA">#REF!</definedName>
    <definedName name="_S15_SNL_9_QG" localSheetId="12">#REF!</definedName>
    <definedName name="_S15_SNL_9_QG" localSheetId="14">#REF!</definedName>
    <definedName name="_S15_SNL_9_QG" localSheetId="15">#REF!</definedName>
    <definedName name="_S15_SNL_9_QG" localSheetId="16">#REF!</definedName>
    <definedName name="_S15_SNL_9_QG" localSheetId="17">#REF!</definedName>
    <definedName name="_S15_SNL_9_QG" localSheetId="23">#REF!</definedName>
    <definedName name="_S15_SNL_9_QG" localSheetId="27">#REF!</definedName>
    <definedName name="_S15_SNL_9_QG" localSheetId="45">#REF!</definedName>
    <definedName name="_S15_SNL_9_QG">#REF!</definedName>
    <definedName name="_S15_SNL_99_QA" localSheetId="12">#REF!</definedName>
    <definedName name="_S15_SNL_99_QA" localSheetId="14">#REF!</definedName>
    <definedName name="_S15_SNL_99_QA" localSheetId="15">#REF!</definedName>
    <definedName name="_S15_SNL_99_QA" localSheetId="16">#REF!</definedName>
    <definedName name="_S15_SNL_99_QA" localSheetId="17">#REF!</definedName>
    <definedName name="_S15_SNL_99_QA" localSheetId="23">#REF!</definedName>
    <definedName name="_S15_SNL_99_QA" localSheetId="27">#REF!</definedName>
    <definedName name="_S15_SNL_99_QA" localSheetId="45">#REF!</definedName>
    <definedName name="_S15_SNL_99_QA">#REF!</definedName>
    <definedName name="_S15_SNL_99_QG" localSheetId="12">#REF!</definedName>
    <definedName name="_S15_SNL_99_QG" localSheetId="14">#REF!</definedName>
    <definedName name="_S15_SNL_99_QG" localSheetId="15">#REF!</definedName>
    <definedName name="_S15_SNL_99_QG" localSheetId="16">#REF!</definedName>
    <definedName name="_S15_SNL_99_QG" localSheetId="17">#REF!</definedName>
    <definedName name="_S15_SNL_99_QG" localSheetId="23">#REF!</definedName>
    <definedName name="_S15_SNL_99_QG" localSheetId="27">#REF!</definedName>
    <definedName name="_S15_SNL_99_QG" localSheetId="45">#REF!</definedName>
    <definedName name="_S15_SNL_99_QG">#REF!</definedName>
    <definedName name="_S15_TKA_1_QA" localSheetId="12">#REF!</definedName>
    <definedName name="_S15_TKA_1_QA" localSheetId="14">#REF!</definedName>
    <definedName name="_S15_TKA_1_QA" localSheetId="15">#REF!</definedName>
    <definedName name="_S15_TKA_1_QA" localSheetId="16">#REF!</definedName>
    <definedName name="_S15_TKA_1_QA" localSheetId="17">#REF!</definedName>
    <definedName name="_S15_TKA_1_QA" localSheetId="23">#REF!</definedName>
    <definedName name="_S15_TKA_1_QA" localSheetId="27">#REF!</definedName>
    <definedName name="_S15_TKA_1_QA" localSheetId="45">#REF!</definedName>
    <definedName name="_S15_TKA_1_QA">#REF!</definedName>
    <definedName name="_S15_TKA_1_QG" localSheetId="12">#REF!</definedName>
    <definedName name="_S15_TKA_1_QG" localSheetId="14">#REF!</definedName>
    <definedName name="_S15_TKA_1_QG" localSheetId="15">#REF!</definedName>
    <definedName name="_S15_TKA_1_QG" localSheetId="16">#REF!</definedName>
    <definedName name="_S15_TKA_1_QG" localSheetId="17">#REF!</definedName>
    <definedName name="_S15_TKA_1_QG" localSheetId="23">#REF!</definedName>
    <definedName name="_S15_TKA_1_QG" localSheetId="27">#REF!</definedName>
    <definedName name="_S15_TKA_1_QG" localSheetId="45">#REF!</definedName>
    <definedName name="_S15_TKA_1_QG">#REF!</definedName>
    <definedName name="_S15_TKA_10_QA" localSheetId="12">#REF!</definedName>
    <definedName name="_S15_TKA_10_QA" localSheetId="14">#REF!</definedName>
    <definedName name="_S15_TKA_10_QA" localSheetId="15">#REF!</definedName>
    <definedName name="_S15_TKA_10_QA" localSheetId="16">#REF!</definedName>
    <definedName name="_S15_TKA_10_QA" localSheetId="17">#REF!</definedName>
    <definedName name="_S15_TKA_10_QA" localSheetId="23">#REF!</definedName>
    <definedName name="_S15_TKA_10_QA" localSheetId="27">#REF!</definedName>
    <definedName name="_S15_TKA_10_QA" localSheetId="45">#REF!</definedName>
    <definedName name="_S15_TKA_10_QA">#REF!</definedName>
    <definedName name="_S15_TKA_10_QG" localSheetId="12">#REF!</definedName>
    <definedName name="_S15_TKA_10_QG" localSheetId="14">#REF!</definedName>
    <definedName name="_S15_TKA_10_QG" localSheetId="15">#REF!</definedName>
    <definedName name="_S15_TKA_10_QG" localSheetId="16">#REF!</definedName>
    <definedName name="_S15_TKA_10_QG" localSheetId="17">#REF!</definedName>
    <definedName name="_S15_TKA_10_QG" localSheetId="23">#REF!</definedName>
    <definedName name="_S15_TKA_10_QG" localSheetId="27">#REF!</definedName>
    <definedName name="_S15_TKA_10_QG" localSheetId="45">#REF!</definedName>
    <definedName name="_S15_TKA_10_QG">#REF!</definedName>
    <definedName name="_S15_TKA_11_QA" localSheetId="12">#REF!</definedName>
    <definedName name="_S15_TKA_11_QA" localSheetId="14">#REF!</definedName>
    <definedName name="_S15_TKA_11_QA" localSheetId="15">#REF!</definedName>
    <definedName name="_S15_TKA_11_QA" localSheetId="16">#REF!</definedName>
    <definedName name="_S15_TKA_11_QA" localSheetId="17">#REF!</definedName>
    <definedName name="_S15_TKA_11_QA" localSheetId="23">#REF!</definedName>
    <definedName name="_S15_TKA_11_QA" localSheetId="27">#REF!</definedName>
    <definedName name="_S15_TKA_11_QA" localSheetId="45">#REF!</definedName>
    <definedName name="_S15_TKA_11_QA">#REF!</definedName>
    <definedName name="_S15_TKA_11_QG" localSheetId="12">#REF!</definedName>
    <definedName name="_S15_TKA_11_QG" localSheetId="14">#REF!</definedName>
    <definedName name="_S15_TKA_11_QG" localSheetId="15">#REF!</definedName>
    <definedName name="_S15_TKA_11_QG" localSheetId="16">#REF!</definedName>
    <definedName name="_S15_TKA_11_QG" localSheetId="17">#REF!</definedName>
    <definedName name="_S15_TKA_11_QG" localSheetId="23">#REF!</definedName>
    <definedName name="_S15_TKA_11_QG" localSheetId="27">#REF!</definedName>
    <definedName name="_S15_TKA_11_QG" localSheetId="45">#REF!</definedName>
    <definedName name="_S15_TKA_11_QG">#REF!</definedName>
    <definedName name="_S15_TKA_12_QA" localSheetId="12">#REF!</definedName>
    <definedName name="_S15_TKA_12_QA" localSheetId="14">#REF!</definedName>
    <definedName name="_S15_TKA_12_QA" localSheetId="15">#REF!</definedName>
    <definedName name="_S15_TKA_12_QA" localSheetId="16">#REF!</definedName>
    <definedName name="_S15_TKA_12_QA" localSheetId="17">#REF!</definedName>
    <definedName name="_S15_TKA_12_QA" localSheetId="23">#REF!</definedName>
    <definedName name="_S15_TKA_12_QA" localSheetId="27">#REF!</definedName>
    <definedName name="_S15_TKA_12_QA" localSheetId="45">#REF!</definedName>
    <definedName name="_S15_TKA_12_QA">#REF!</definedName>
    <definedName name="_S15_TKA_12_QG" localSheetId="12">#REF!</definedName>
    <definedName name="_S15_TKA_12_QG" localSheetId="14">#REF!</definedName>
    <definedName name="_S15_TKA_12_QG" localSheetId="15">#REF!</definedName>
    <definedName name="_S15_TKA_12_QG" localSheetId="16">#REF!</definedName>
    <definedName name="_S15_TKA_12_QG" localSheetId="17">#REF!</definedName>
    <definedName name="_S15_TKA_12_QG" localSheetId="23">#REF!</definedName>
    <definedName name="_S15_TKA_12_QG" localSheetId="27">#REF!</definedName>
    <definedName name="_S15_TKA_12_QG" localSheetId="45">#REF!</definedName>
    <definedName name="_S15_TKA_12_QG">#REF!</definedName>
    <definedName name="_S15_TKA_13_QA" localSheetId="12">#REF!</definedName>
    <definedName name="_S15_TKA_13_QA" localSheetId="14">#REF!</definedName>
    <definedName name="_S15_TKA_13_QA" localSheetId="15">#REF!</definedName>
    <definedName name="_S15_TKA_13_QA" localSheetId="16">#REF!</definedName>
    <definedName name="_S15_TKA_13_QA" localSheetId="17">#REF!</definedName>
    <definedName name="_S15_TKA_13_QA" localSheetId="23">#REF!</definedName>
    <definedName name="_S15_TKA_13_QA" localSheetId="27">#REF!</definedName>
    <definedName name="_S15_TKA_13_QA" localSheetId="45">#REF!</definedName>
    <definedName name="_S15_TKA_13_QA">#REF!</definedName>
    <definedName name="_S15_TKA_13_QG" localSheetId="12">#REF!</definedName>
    <definedName name="_S15_TKA_13_QG" localSheetId="14">#REF!</definedName>
    <definedName name="_S15_TKA_13_QG" localSheetId="15">#REF!</definedName>
    <definedName name="_S15_TKA_13_QG" localSheetId="16">#REF!</definedName>
    <definedName name="_S15_TKA_13_QG" localSheetId="17">#REF!</definedName>
    <definedName name="_S15_TKA_13_QG" localSheetId="23">#REF!</definedName>
    <definedName name="_S15_TKA_13_QG" localSheetId="27">#REF!</definedName>
    <definedName name="_S15_TKA_13_QG" localSheetId="45">#REF!</definedName>
    <definedName name="_S15_TKA_13_QG">#REF!</definedName>
    <definedName name="_S15_TKA_14_QA" localSheetId="12">#REF!</definedName>
    <definedName name="_S15_TKA_14_QA" localSheetId="14">#REF!</definedName>
    <definedName name="_S15_TKA_14_QA" localSheetId="15">#REF!</definedName>
    <definedName name="_S15_TKA_14_QA" localSheetId="16">#REF!</definedName>
    <definedName name="_S15_TKA_14_QA" localSheetId="17">#REF!</definedName>
    <definedName name="_S15_TKA_14_QA" localSheetId="23">#REF!</definedName>
    <definedName name="_S15_TKA_14_QA" localSheetId="27">#REF!</definedName>
    <definedName name="_S15_TKA_14_QA" localSheetId="45">#REF!</definedName>
    <definedName name="_S15_TKA_14_QA">#REF!</definedName>
    <definedName name="_S15_TKA_14_QG" localSheetId="12">#REF!</definedName>
    <definedName name="_S15_TKA_14_QG" localSheetId="14">#REF!</definedName>
    <definedName name="_S15_TKA_14_QG" localSheetId="15">#REF!</definedName>
    <definedName name="_S15_TKA_14_QG" localSheetId="16">#REF!</definedName>
    <definedName name="_S15_TKA_14_QG" localSheetId="17">#REF!</definedName>
    <definedName name="_S15_TKA_14_QG" localSheetId="23">#REF!</definedName>
    <definedName name="_S15_TKA_14_QG" localSheetId="27">#REF!</definedName>
    <definedName name="_S15_TKA_14_QG" localSheetId="45">#REF!</definedName>
    <definedName name="_S15_TKA_14_QG">#REF!</definedName>
    <definedName name="_S15_TKA_15_QA" localSheetId="12">#REF!</definedName>
    <definedName name="_S15_TKA_15_QA" localSheetId="14">#REF!</definedName>
    <definedName name="_S15_TKA_15_QA" localSheetId="15">#REF!</definedName>
    <definedName name="_S15_TKA_15_QA" localSheetId="16">#REF!</definedName>
    <definedName name="_S15_TKA_15_QA" localSheetId="17">#REF!</definedName>
    <definedName name="_S15_TKA_15_QA" localSheetId="23">#REF!</definedName>
    <definedName name="_S15_TKA_15_QA" localSheetId="27">#REF!</definedName>
    <definedName name="_S15_TKA_15_QA" localSheetId="45">#REF!</definedName>
    <definedName name="_S15_TKA_15_QA">#REF!</definedName>
    <definedName name="_S15_TKA_15_QG" localSheetId="12">#REF!</definedName>
    <definedName name="_S15_TKA_15_QG" localSheetId="14">#REF!</definedName>
    <definedName name="_S15_TKA_15_QG" localSheetId="15">#REF!</definedName>
    <definedName name="_S15_TKA_15_QG" localSheetId="16">#REF!</definedName>
    <definedName name="_S15_TKA_15_QG" localSheetId="17">#REF!</definedName>
    <definedName name="_S15_TKA_15_QG" localSheetId="23">#REF!</definedName>
    <definedName name="_S15_TKA_15_QG" localSheetId="27">#REF!</definedName>
    <definedName name="_S15_TKA_15_QG" localSheetId="45">#REF!</definedName>
    <definedName name="_S15_TKA_15_QG">#REF!</definedName>
    <definedName name="_S15_TKA_16_QA" localSheetId="12">#REF!</definedName>
    <definedName name="_S15_TKA_16_QA" localSheetId="14">#REF!</definedName>
    <definedName name="_S15_TKA_16_QA" localSheetId="15">#REF!</definedName>
    <definedName name="_S15_TKA_16_QA" localSheetId="16">#REF!</definedName>
    <definedName name="_S15_TKA_16_QA" localSheetId="17">#REF!</definedName>
    <definedName name="_S15_TKA_16_QA" localSheetId="23">#REF!</definedName>
    <definedName name="_S15_TKA_16_QA" localSheetId="27">#REF!</definedName>
    <definedName name="_S15_TKA_16_QA" localSheetId="45">#REF!</definedName>
    <definedName name="_S15_TKA_16_QA">#REF!</definedName>
    <definedName name="_S15_TKA_16_QG" localSheetId="12">#REF!</definedName>
    <definedName name="_S15_TKA_16_QG" localSheetId="14">#REF!</definedName>
    <definedName name="_S15_TKA_16_QG" localSheetId="15">#REF!</definedName>
    <definedName name="_S15_TKA_16_QG" localSheetId="16">#REF!</definedName>
    <definedName name="_S15_TKA_16_QG" localSheetId="17">#REF!</definedName>
    <definedName name="_S15_TKA_16_QG" localSheetId="23">#REF!</definedName>
    <definedName name="_S15_TKA_16_QG" localSheetId="27">#REF!</definedName>
    <definedName name="_S15_TKA_16_QG" localSheetId="45">#REF!</definedName>
    <definedName name="_S15_TKA_16_QG">#REF!</definedName>
    <definedName name="_S15_TKA_17_QA" localSheetId="12">#REF!</definedName>
    <definedName name="_S15_TKA_17_QA" localSheetId="14">#REF!</definedName>
    <definedName name="_S15_TKA_17_QA" localSheetId="15">#REF!</definedName>
    <definedName name="_S15_TKA_17_QA" localSheetId="16">#REF!</definedName>
    <definedName name="_S15_TKA_17_QA" localSheetId="17">#REF!</definedName>
    <definedName name="_S15_TKA_17_QA" localSheetId="23">#REF!</definedName>
    <definedName name="_S15_TKA_17_QA" localSheetId="27">#REF!</definedName>
    <definedName name="_S15_TKA_17_QA" localSheetId="45">#REF!</definedName>
    <definedName name="_S15_TKA_17_QA">#REF!</definedName>
    <definedName name="_S15_TKA_17_QG" localSheetId="12">#REF!</definedName>
    <definedName name="_S15_TKA_17_QG" localSheetId="14">#REF!</definedName>
    <definedName name="_S15_TKA_17_QG" localSheetId="15">#REF!</definedName>
    <definedName name="_S15_TKA_17_QG" localSheetId="16">#REF!</definedName>
    <definedName name="_S15_TKA_17_QG" localSheetId="17">#REF!</definedName>
    <definedName name="_S15_TKA_17_QG" localSheetId="23">#REF!</definedName>
    <definedName name="_S15_TKA_17_QG" localSheetId="27">#REF!</definedName>
    <definedName name="_S15_TKA_17_QG" localSheetId="45">#REF!</definedName>
    <definedName name="_S15_TKA_17_QG">#REF!</definedName>
    <definedName name="_S15_TKA_18_QA" localSheetId="12">#REF!</definedName>
    <definedName name="_S15_TKA_18_QA" localSheetId="14">#REF!</definedName>
    <definedName name="_S15_TKA_18_QA" localSheetId="15">#REF!</definedName>
    <definedName name="_S15_TKA_18_QA" localSheetId="16">#REF!</definedName>
    <definedName name="_S15_TKA_18_QA" localSheetId="17">#REF!</definedName>
    <definedName name="_S15_TKA_18_QA" localSheetId="23">#REF!</definedName>
    <definedName name="_S15_TKA_18_QA" localSheetId="27">#REF!</definedName>
    <definedName name="_S15_TKA_18_QA" localSheetId="45">#REF!</definedName>
    <definedName name="_S15_TKA_18_QA">#REF!</definedName>
    <definedName name="_S15_TKA_18_QG" localSheetId="12">#REF!</definedName>
    <definedName name="_S15_TKA_18_QG" localSheetId="14">#REF!</definedName>
    <definedName name="_S15_TKA_18_QG" localSheetId="15">#REF!</definedName>
    <definedName name="_S15_TKA_18_QG" localSheetId="16">#REF!</definedName>
    <definedName name="_S15_TKA_18_QG" localSheetId="17">#REF!</definedName>
    <definedName name="_S15_TKA_18_QG" localSheetId="23">#REF!</definedName>
    <definedName name="_S15_TKA_18_QG" localSheetId="27">#REF!</definedName>
    <definedName name="_S15_TKA_18_QG" localSheetId="45">#REF!</definedName>
    <definedName name="_S15_TKA_18_QG">#REF!</definedName>
    <definedName name="_S15_TKA_19_QA" localSheetId="12">#REF!</definedName>
    <definedName name="_S15_TKA_19_QA" localSheetId="14">#REF!</definedName>
    <definedName name="_S15_TKA_19_QA" localSheetId="15">#REF!</definedName>
    <definedName name="_S15_TKA_19_QA" localSheetId="16">#REF!</definedName>
    <definedName name="_S15_TKA_19_QA" localSheetId="17">#REF!</definedName>
    <definedName name="_S15_TKA_19_QA" localSheetId="23">#REF!</definedName>
    <definedName name="_S15_TKA_19_QA" localSheetId="27">#REF!</definedName>
    <definedName name="_S15_TKA_19_QA" localSheetId="45">#REF!</definedName>
    <definedName name="_S15_TKA_19_QA">#REF!</definedName>
    <definedName name="_S15_TKA_19_QG" localSheetId="12">#REF!</definedName>
    <definedName name="_S15_TKA_19_QG" localSheetId="14">#REF!</definedName>
    <definedName name="_S15_TKA_19_QG" localSheetId="15">#REF!</definedName>
    <definedName name="_S15_TKA_19_QG" localSheetId="16">#REF!</definedName>
    <definedName name="_S15_TKA_19_QG" localSheetId="17">#REF!</definedName>
    <definedName name="_S15_TKA_19_QG" localSheetId="23">#REF!</definedName>
    <definedName name="_S15_TKA_19_QG" localSheetId="27">#REF!</definedName>
    <definedName name="_S15_TKA_19_QG" localSheetId="45">#REF!</definedName>
    <definedName name="_S15_TKA_19_QG">#REF!</definedName>
    <definedName name="_S15_TKA_2_QA" localSheetId="12">#REF!</definedName>
    <definedName name="_S15_TKA_2_QA" localSheetId="14">#REF!</definedName>
    <definedName name="_S15_TKA_2_QA" localSheetId="15">#REF!</definedName>
    <definedName name="_S15_TKA_2_QA" localSheetId="16">#REF!</definedName>
    <definedName name="_S15_TKA_2_QA" localSheetId="17">#REF!</definedName>
    <definedName name="_S15_TKA_2_QA" localSheetId="23">#REF!</definedName>
    <definedName name="_S15_TKA_2_QA" localSheetId="27">#REF!</definedName>
    <definedName name="_S15_TKA_2_QA" localSheetId="45">#REF!</definedName>
    <definedName name="_S15_TKA_2_QA">#REF!</definedName>
    <definedName name="_S15_TKA_2_QG" localSheetId="12">#REF!</definedName>
    <definedName name="_S15_TKA_2_QG" localSheetId="14">#REF!</definedName>
    <definedName name="_S15_TKA_2_QG" localSheetId="15">#REF!</definedName>
    <definedName name="_S15_TKA_2_QG" localSheetId="16">#REF!</definedName>
    <definedName name="_S15_TKA_2_QG" localSheetId="17">#REF!</definedName>
    <definedName name="_S15_TKA_2_QG" localSheetId="23">#REF!</definedName>
    <definedName name="_S15_TKA_2_QG" localSheetId="27">#REF!</definedName>
    <definedName name="_S15_TKA_2_QG" localSheetId="45">#REF!</definedName>
    <definedName name="_S15_TKA_2_QG">#REF!</definedName>
    <definedName name="_S15_TKA_20_QA" localSheetId="12">#REF!</definedName>
    <definedName name="_S15_TKA_20_QA" localSheetId="14">#REF!</definedName>
    <definedName name="_S15_TKA_20_QA" localSheetId="15">#REF!</definedName>
    <definedName name="_S15_TKA_20_QA" localSheetId="16">#REF!</definedName>
    <definedName name="_S15_TKA_20_QA" localSheetId="17">#REF!</definedName>
    <definedName name="_S15_TKA_20_QA" localSheetId="23">#REF!</definedName>
    <definedName name="_S15_TKA_20_QA" localSheetId="27">#REF!</definedName>
    <definedName name="_S15_TKA_20_QA" localSheetId="45">#REF!</definedName>
    <definedName name="_S15_TKA_20_QA">#REF!</definedName>
    <definedName name="_S15_TKA_20_QG" localSheetId="12">#REF!</definedName>
    <definedName name="_S15_TKA_20_QG" localSheetId="14">#REF!</definedName>
    <definedName name="_S15_TKA_20_QG" localSheetId="15">#REF!</definedName>
    <definedName name="_S15_TKA_20_QG" localSheetId="16">#REF!</definedName>
    <definedName name="_S15_TKA_20_QG" localSheetId="17">#REF!</definedName>
    <definedName name="_S15_TKA_20_QG" localSheetId="23">#REF!</definedName>
    <definedName name="_S15_TKA_20_QG" localSheetId="27">#REF!</definedName>
    <definedName name="_S15_TKA_20_QG" localSheetId="45">#REF!</definedName>
    <definedName name="_S15_TKA_20_QG">#REF!</definedName>
    <definedName name="_S15_TKA_21_QA" localSheetId="12">#REF!</definedName>
    <definedName name="_S15_TKA_21_QA" localSheetId="14">#REF!</definedName>
    <definedName name="_S15_TKA_21_QA" localSheetId="15">#REF!</definedName>
    <definedName name="_S15_TKA_21_QA" localSheetId="16">#REF!</definedName>
    <definedName name="_S15_TKA_21_QA" localSheetId="17">#REF!</definedName>
    <definedName name="_S15_TKA_21_QA" localSheetId="23">#REF!</definedName>
    <definedName name="_S15_TKA_21_QA" localSheetId="27">#REF!</definedName>
    <definedName name="_S15_TKA_21_QA" localSheetId="45">#REF!</definedName>
    <definedName name="_S15_TKA_21_QA">#REF!</definedName>
    <definedName name="_S15_TKA_21_QG" localSheetId="12">#REF!</definedName>
    <definedName name="_S15_TKA_21_QG" localSheetId="14">#REF!</definedName>
    <definedName name="_S15_TKA_21_QG" localSheetId="15">#REF!</definedName>
    <definedName name="_S15_TKA_21_QG" localSheetId="16">#REF!</definedName>
    <definedName name="_S15_TKA_21_QG" localSheetId="17">#REF!</definedName>
    <definedName name="_S15_TKA_21_QG" localSheetId="23">#REF!</definedName>
    <definedName name="_S15_TKA_21_QG" localSheetId="27">#REF!</definedName>
    <definedName name="_S15_TKA_21_QG" localSheetId="45">#REF!</definedName>
    <definedName name="_S15_TKA_21_QG">#REF!</definedName>
    <definedName name="_S15_TKA_22_QA" localSheetId="12">#REF!</definedName>
    <definedName name="_S15_TKA_22_QA" localSheetId="14">#REF!</definedName>
    <definedName name="_S15_TKA_22_QA" localSheetId="15">#REF!</definedName>
    <definedName name="_S15_TKA_22_QA" localSheetId="16">#REF!</definedName>
    <definedName name="_S15_TKA_22_QA" localSheetId="17">#REF!</definedName>
    <definedName name="_S15_TKA_22_QA" localSheetId="23">#REF!</definedName>
    <definedName name="_S15_TKA_22_QA" localSheetId="27">#REF!</definedName>
    <definedName name="_S15_TKA_22_QA" localSheetId="45">#REF!</definedName>
    <definedName name="_S15_TKA_22_QA">#REF!</definedName>
    <definedName name="_S15_TKA_22_QG" localSheetId="12">#REF!</definedName>
    <definedName name="_S15_TKA_22_QG" localSheetId="14">#REF!</definedName>
    <definedName name="_S15_TKA_22_QG" localSheetId="15">#REF!</definedName>
    <definedName name="_S15_TKA_22_QG" localSheetId="16">#REF!</definedName>
    <definedName name="_S15_TKA_22_QG" localSheetId="17">#REF!</definedName>
    <definedName name="_S15_TKA_22_QG" localSheetId="23">#REF!</definedName>
    <definedName name="_S15_TKA_22_QG" localSheetId="27">#REF!</definedName>
    <definedName name="_S15_TKA_22_QG" localSheetId="45">#REF!</definedName>
    <definedName name="_S15_TKA_22_QG">#REF!</definedName>
    <definedName name="_S15_TKA_23_QA" localSheetId="12">#REF!</definedName>
    <definedName name="_S15_TKA_23_QA" localSheetId="14">#REF!</definedName>
    <definedName name="_S15_TKA_23_QA" localSheetId="15">#REF!</definedName>
    <definedName name="_S15_TKA_23_QA" localSheetId="16">#REF!</definedName>
    <definedName name="_S15_TKA_23_QA" localSheetId="17">#REF!</definedName>
    <definedName name="_S15_TKA_23_QA" localSheetId="23">#REF!</definedName>
    <definedName name="_S15_TKA_23_QA" localSheetId="27">#REF!</definedName>
    <definedName name="_S15_TKA_23_QA" localSheetId="45">#REF!</definedName>
    <definedName name="_S15_TKA_23_QA">#REF!</definedName>
    <definedName name="_S15_TKA_23_QG" localSheetId="12">#REF!</definedName>
    <definedName name="_S15_TKA_23_QG" localSheetId="14">#REF!</definedName>
    <definedName name="_S15_TKA_23_QG" localSheetId="15">#REF!</definedName>
    <definedName name="_S15_TKA_23_QG" localSheetId="16">#REF!</definedName>
    <definedName name="_S15_TKA_23_QG" localSheetId="17">#REF!</definedName>
    <definedName name="_S15_TKA_23_QG" localSheetId="23">#REF!</definedName>
    <definedName name="_S15_TKA_23_QG" localSheetId="27">#REF!</definedName>
    <definedName name="_S15_TKA_23_QG" localSheetId="45">#REF!</definedName>
    <definedName name="_S15_TKA_23_QG">#REF!</definedName>
    <definedName name="_S15_TKA_3_QA" localSheetId="12">#REF!</definedName>
    <definedName name="_S15_TKA_3_QA" localSheetId="14">#REF!</definedName>
    <definedName name="_S15_TKA_3_QA" localSheetId="15">#REF!</definedName>
    <definedName name="_S15_TKA_3_QA" localSheetId="16">#REF!</definedName>
    <definedName name="_S15_TKA_3_QA" localSheetId="17">#REF!</definedName>
    <definedName name="_S15_TKA_3_QA" localSheetId="23">#REF!</definedName>
    <definedName name="_S15_TKA_3_QA" localSheetId="27">#REF!</definedName>
    <definedName name="_S15_TKA_3_QA" localSheetId="45">#REF!</definedName>
    <definedName name="_S15_TKA_3_QA">#REF!</definedName>
    <definedName name="_S15_TKA_3_QG" localSheetId="12">#REF!</definedName>
    <definedName name="_S15_TKA_3_QG" localSheetId="14">#REF!</definedName>
    <definedName name="_S15_TKA_3_QG" localSheetId="15">#REF!</definedName>
    <definedName name="_S15_TKA_3_QG" localSheetId="16">#REF!</definedName>
    <definedName name="_S15_TKA_3_QG" localSheetId="17">#REF!</definedName>
    <definedName name="_S15_TKA_3_QG" localSheetId="23">#REF!</definedName>
    <definedName name="_S15_TKA_3_QG" localSheetId="27">#REF!</definedName>
    <definedName name="_S15_TKA_3_QG" localSheetId="45">#REF!</definedName>
    <definedName name="_S15_TKA_3_QG">#REF!</definedName>
    <definedName name="_S15_TKA_4_QA" localSheetId="12">#REF!</definedName>
    <definedName name="_S15_TKA_4_QA" localSheetId="14">#REF!</definedName>
    <definedName name="_S15_TKA_4_QA" localSheetId="15">#REF!</definedName>
    <definedName name="_S15_TKA_4_QA" localSheetId="16">#REF!</definedName>
    <definedName name="_S15_TKA_4_QA" localSheetId="17">#REF!</definedName>
    <definedName name="_S15_TKA_4_QA" localSheetId="23">#REF!</definedName>
    <definedName name="_S15_TKA_4_QA" localSheetId="27">#REF!</definedName>
    <definedName name="_S15_TKA_4_QA" localSheetId="45">#REF!</definedName>
    <definedName name="_S15_TKA_4_QA">#REF!</definedName>
    <definedName name="_S15_TKA_4_QG" localSheetId="12">#REF!</definedName>
    <definedName name="_S15_TKA_4_QG" localSheetId="14">#REF!</definedName>
    <definedName name="_S15_TKA_4_QG" localSheetId="15">#REF!</definedName>
    <definedName name="_S15_TKA_4_QG" localSheetId="16">#REF!</definedName>
    <definedName name="_S15_TKA_4_QG" localSheetId="17">#REF!</definedName>
    <definedName name="_S15_TKA_4_QG" localSheetId="23">#REF!</definedName>
    <definedName name="_S15_TKA_4_QG" localSheetId="27">#REF!</definedName>
    <definedName name="_S15_TKA_4_QG" localSheetId="45">#REF!</definedName>
    <definedName name="_S15_TKA_4_QG">#REF!</definedName>
    <definedName name="_S15_TKA_5_QA" localSheetId="12">#REF!</definedName>
    <definedName name="_S15_TKA_5_QA" localSheetId="14">#REF!</definedName>
    <definedName name="_S15_TKA_5_QA" localSheetId="15">#REF!</definedName>
    <definedName name="_S15_TKA_5_QA" localSheetId="16">#REF!</definedName>
    <definedName name="_S15_TKA_5_QA" localSheetId="17">#REF!</definedName>
    <definedName name="_S15_TKA_5_QA" localSheetId="23">#REF!</definedName>
    <definedName name="_S15_TKA_5_QA" localSheetId="27">#REF!</definedName>
    <definedName name="_S15_TKA_5_QA" localSheetId="45">#REF!</definedName>
    <definedName name="_S15_TKA_5_QA">#REF!</definedName>
    <definedName name="_S15_TKA_5_QG" localSheetId="12">#REF!</definedName>
    <definedName name="_S15_TKA_5_QG" localSheetId="14">#REF!</definedName>
    <definedName name="_S15_TKA_5_QG" localSheetId="15">#REF!</definedName>
    <definedName name="_S15_TKA_5_QG" localSheetId="16">#REF!</definedName>
    <definedName name="_S15_TKA_5_QG" localSheetId="17">#REF!</definedName>
    <definedName name="_S15_TKA_5_QG" localSheetId="23">#REF!</definedName>
    <definedName name="_S15_TKA_5_QG" localSheetId="27">#REF!</definedName>
    <definedName name="_S15_TKA_5_QG" localSheetId="45">#REF!</definedName>
    <definedName name="_S15_TKA_5_QG">#REF!</definedName>
    <definedName name="_S15_TKA_6_QA" localSheetId="12">#REF!</definedName>
    <definedName name="_S15_TKA_6_QA" localSheetId="14">#REF!</definedName>
    <definedName name="_S15_TKA_6_QA" localSheetId="15">#REF!</definedName>
    <definedName name="_S15_TKA_6_QA" localSheetId="16">#REF!</definedName>
    <definedName name="_S15_TKA_6_QA" localSheetId="17">#REF!</definedName>
    <definedName name="_S15_TKA_6_QA" localSheetId="23">#REF!</definedName>
    <definedName name="_S15_TKA_6_QA" localSheetId="27">#REF!</definedName>
    <definedName name="_S15_TKA_6_QA" localSheetId="45">#REF!</definedName>
    <definedName name="_S15_TKA_6_QA">#REF!</definedName>
    <definedName name="_S15_TKA_6_QG" localSheetId="12">#REF!</definedName>
    <definedName name="_S15_TKA_6_QG" localSheetId="14">#REF!</definedName>
    <definedName name="_S15_TKA_6_QG" localSheetId="15">#REF!</definedName>
    <definedName name="_S15_TKA_6_QG" localSheetId="16">#REF!</definedName>
    <definedName name="_S15_TKA_6_QG" localSheetId="17">#REF!</definedName>
    <definedName name="_S15_TKA_6_QG" localSheetId="23">#REF!</definedName>
    <definedName name="_S15_TKA_6_QG" localSheetId="27">#REF!</definedName>
    <definedName name="_S15_TKA_6_QG" localSheetId="45">#REF!</definedName>
    <definedName name="_S15_TKA_6_QG">#REF!</definedName>
    <definedName name="_S15_TKA_7_QA" localSheetId="12">#REF!</definedName>
    <definedName name="_S15_TKA_7_QA" localSheetId="14">#REF!</definedName>
    <definedName name="_S15_TKA_7_QA" localSheetId="15">#REF!</definedName>
    <definedName name="_S15_TKA_7_QA" localSheetId="16">#REF!</definedName>
    <definedName name="_S15_TKA_7_QA" localSheetId="17">#REF!</definedName>
    <definedName name="_S15_TKA_7_QA" localSheetId="23">#REF!</definedName>
    <definedName name="_S15_TKA_7_QA" localSheetId="27">#REF!</definedName>
    <definedName name="_S15_TKA_7_QA" localSheetId="45">#REF!</definedName>
    <definedName name="_S15_TKA_7_QA">#REF!</definedName>
    <definedName name="_S15_TKA_7_QG" localSheetId="12">#REF!</definedName>
    <definedName name="_S15_TKA_7_QG" localSheetId="14">#REF!</definedName>
    <definedName name="_S15_TKA_7_QG" localSheetId="15">#REF!</definedName>
    <definedName name="_S15_TKA_7_QG" localSheetId="16">#REF!</definedName>
    <definedName name="_S15_TKA_7_QG" localSheetId="17">#REF!</definedName>
    <definedName name="_S15_TKA_7_QG" localSheetId="23">#REF!</definedName>
    <definedName name="_S15_TKA_7_QG" localSheetId="27">#REF!</definedName>
    <definedName name="_S15_TKA_7_QG" localSheetId="45">#REF!</definedName>
    <definedName name="_S15_TKA_7_QG">#REF!</definedName>
    <definedName name="_S15_TKA_8_QA" localSheetId="12">#REF!</definedName>
    <definedName name="_S15_TKA_8_QA" localSheetId="14">#REF!</definedName>
    <definedName name="_S15_TKA_8_QA" localSheetId="15">#REF!</definedName>
    <definedName name="_S15_TKA_8_QA" localSheetId="16">#REF!</definedName>
    <definedName name="_S15_TKA_8_QA" localSheetId="17">#REF!</definedName>
    <definedName name="_S15_TKA_8_QA" localSheetId="23">#REF!</definedName>
    <definedName name="_S15_TKA_8_QA" localSheetId="27">#REF!</definedName>
    <definedName name="_S15_TKA_8_QA" localSheetId="45">#REF!</definedName>
    <definedName name="_S15_TKA_8_QA">#REF!</definedName>
    <definedName name="_S15_TKA_8_QG" localSheetId="12">#REF!</definedName>
    <definedName name="_S15_TKA_8_QG" localSheetId="14">#REF!</definedName>
    <definedName name="_S15_TKA_8_QG" localSheetId="15">#REF!</definedName>
    <definedName name="_S15_TKA_8_QG" localSheetId="16">#REF!</definedName>
    <definedName name="_S15_TKA_8_QG" localSheetId="17">#REF!</definedName>
    <definedName name="_S15_TKA_8_QG" localSheetId="23">#REF!</definedName>
    <definedName name="_S15_TKA_8_QG" localSheetId="27">#REF!</definedName>
    <definedName name="_S15_TKA_8_QG" localSheetId="45">#REF!</definedName>
    <definedName name="_S15_TKA_8_QG">#REF!</definedName>
    <definedName name="_S15_TKA_9_QA" localSheetId="12">#REF!</definedName>
    <definedName name="_S15_TKA_9_QA" localSheetId="14">#REF!</definedName>
    <definedName name="_S15_TKA_9_QA" localSheetId="15">#REF!</definedName>
    <definedName name="_S15_TKA_9_QA" localSheetId="16">#REF!</definedName>
    <definedName name="_S15_TKA_9_QA" localSheetId="17">#REF!</definedName>
    <definedName name="_S15_TKA_9_QA" localSheetId="23">#REF!</definedName>
    <definedName name="_S15_TKA_9_QA" localSheetId="27">#REF!</definedName>
    <definedName name="_S15_TKA_9_QA" localSheetId="45">#REF!</definedName>
    <definedName name="_S15_TKA_9_QA">#REF!</definedName>
    <definedName name="_S15_TKA_9_QG" localSheetId="12">#REF!</definedName>
    <definedName name="_S15_TKA_9_QG" localSheetId="14">#REF!</definedName>
    <definedName name="_S15_TKA_9_QG" localSheetId="15">#REF!</definedName>
    <definedName name="_S15_TKA_9_QG" localSheetId="16">#REF!</definedName>
    <definedName name="_S15_TKA_9_QG" localSheetId="17">#REF!</definedName>
    <definedName name="_S15_TKA_9_QG" localSheetId="23">#REF!</definedName>
    <definedName name="_S15_TKA_9_QG" localSheetId="27">#REF!</definedName>
    <definedName name="_S15_TKA_9_QG" localSheetId="45">#REF!</definedName>
    <definedName name="_S15_TKA_9_QG">#REF!</definedName>
    <definedName name="_S15_TKL_1_QA" localSheetId="12">#REF!</definedName>
    <definedName name="_S15_TKL_1_QA" localSheetId="14">#REF!</definedName>
    <definedName name="_S15_TKL_1_QA" localSheetId="15">#REF!</definedName>
    <definedName name="_S15_TKL_1_QA" localSheetId="16">#REF!</definedName>
    <definedName name="_S15_TKL_1_QA" localSheetId="17">#REF!</definedName>
    <definedName name="_S15_TKL_1_QA" localSheetId="23">#REF!</definedName>
    <definedName name="_S15_TKL_1_QA" localSheetId="27">#REF!</definedName>
    <definedName name="_S15_TKL_1_QA" localSheetId="45">#REF!</definedName>
    <definedName name="_S15_TKL_1_QA">#REF!</definedName>
    <definedName name="_S15_TKL_1_QG" localSheetId="12">#REF!</definedName>
    <definedName name="_S15_TKL_1_QG" localSheetId="14">#REF!</definedName>
    <definedName name="_S15_TKL_1_QG" localSheetId="15">#REF!</definedName>
    <definedName name="_S15_TKL_1_QG" localSheetId="16">#REF!</definedName>
    <definedName name="_S15_TKL_1_QG" localSheetId="17">#REF!</definedName>
    <definedName name="_S15_TKL_1_QG" localSheetId="23">#REF!</definedName>
    <definedName name="_S15_TKL_1_QG" localSheetId="27">#REF!</definedName>
    <definedName name="_S15_TKL_1_QG" localSheetId="45">#REF!</definedName>
    <definedName name="_S15_TKL_1_QG">#REF!</definedName>
    <definedName name="_S15_TKL_10_QA" localSheetId="12">#REF!</definedName>
    <definedName name="_S15_TKL_10_QA" localSheetId="14">#REF!</definedName>
    <definedName name="_S15_TKL_10_QA" localSheetId="15">#REF!</definedName>
    <definedName name="_S15_TKL_10_QA" localSheetId="16">#REF!</definedName>
    <definedName name="_S15_TKL_10_QA" localSheetId="17">#REF!</definedName>
    <definedName name="_S15_TKL_10_QA" localSheetId="23">#REF!</definedName>
    <definedName name="_S15_TKL_10_QA" localSheetId="27">#REF!</definedName>
    <definedName name="_S15_TKL_10_QA" localSheetId="45">#REF!</definedName>
    <definedName name="_S15_TKL_10_QA">#REF!</definedName>
    <definedName name="_S15_TKL_10_QG" localSheetId="12">#REF!</definedName>
    <definedName name="_S15_TKL_10_QG" localSheetId="14">#REF!</definedName>
    <definedName name="_S15_TKL_10_QG" localSheetId="15">#REF!</definedName>
    <definedName name="_S15_TKL_10_QG" localSheetId="16">#REF!</definedName>
    <definedName name="_S15_TKL_10_QG" localSheetId="17">#REF!</definedName>
    <definedName name="_S15_TKL_10_QG" localSheetId="23">#REF!</definedName>
    <definedName name="_S15_TKL_10_QG" localSheetId="27">#REF!</definedName>
    <definedName name="_S15_TKL_10_QG" localSheetId="45">#REF!</definedName>
    <definedName name="_S15_TKL_10_QG">#REF!</definedName>
    <definedName name="_S15_TKL_11_QA" localSheetId="12">#REF!</definedName>
    <definedName name="_S15_TKL_11_QA" localSheetId="14">#REF!</definedName>
    <definedName name="_S15_TKL_11_QA" localSheetId="15">#REF!</definedName>
    <definedName name="_S15_TKL_11_QA" localSheetId="16">#REF!</definedName>
    <definedName name="_S15_TKL_11_QA" localSheetId="17">#REF!</definedName>
    <definedName name="_S15_TKL_11_QA" localSheetId="23">#REF!</definedName>
    <definedName name="_S15_TKL_11_QA" localSheetId="27">#REF!</definedName>
    <definedName name="_S15_TKL_11_QA" localSheetId="45">#REF!</definedName>
    <definedName name="_S15_TKL_11_QA">#REF!</definedName>
    <definedName name="_S15_TKL_11_QG" localSheetId="12">#REF!</definedName>
    <definedName name="_S15_TKL_11_QG" localSheetId="14">#REF!</definedName>
    <definedName name="_S15_TKL_11_QG" localSheetId="15">#REF!</definedName>
    <definedName name="_S15_TKL_11_QG" localSheetId="16">#REF!</definedName>
    <definedName name="_S15_TKL_11_QG" localSheetId="17">#REF!</definedName>
    <definedName name="_S15_TKL_11_QG" localSheetId="23">#REF!</definedName>
    <definedName name="_S15_TKL_11_QG" localSheetId="27">#REF!</definedName>
    <definedName name="_S15_TKL_11_QG" localSheetId="45">#REF!</definedName>
    <definedName name="_S15_TKL_11_QG">#REF!</definedName>
    <definedName name="_S15_TKL_12_QA" localSheetId="12">#REF!</definedName>
    <definedName name="_S15_TKL_12_QA" localSheetId="14">#REF!</definedName>
    <definedName name="_S15_TKL_12_QA" localSheetId="15">#REF!</definedName>
    <definedName name="_S15_TKL_12_QA" localSheetId="16">#REF!</definedName>
    <definedName name="_S15_TKL_12_QA" localSheetId="17">#REF!</definedName>
    <definedName name="_S15_TKL_12_QA" localSheetId="23">#REF!</definedName>
    <definedName name="_S15_TKL_12_QA" localSheetId="27">#REF!</definedName>
    <definedName name="_S15_TKL_12_QA" localSheetId="45">#REF!</definedName>
    <definedName name="_S15_TKL_12_QA">#REF!</definedName>
    <definedName name="_S15_TKL_12_QG" localSheetId="12">#REF!</definedName>
    <definedName name="_S15_TKL_12_QG" localSheetId="14">#REF!</definedName>
    <definedName name="_S15_TKL_12_QG" localSheetId="15">#REF!</definedName>
    <definedName name="_S15_TKL_12_QG" localSheetId="16">#REF!</definedName>
    <definedName name="_S15_TKL_12_QG" localSheetId="17">#REF!</definedName>
    <definedName name="_S15_TKL_12_QG" localSheetId="23">#REF!</definedName>
    <definedName name="_S15_TKL_12_QG" localSheetId="27">#REF!</definedName>
    <definedName name="_S15_TKL_12_QG" localSheetId="45">#REF!</definedName>
    <definedName name="_S15_TKL_12_QG">#REF!</definedName>
    <definedName name="_S15_TKL_13_QA" localSheetId="12">#REF!</definedName>
    <definedName name="_S15_TKL_13_QA" localSheetId="14">#REF!</definedName>
    <definedName name="_S15_TKL_13_QA" localSheetId="15">#REF!</definedName>
    <definedName name="_S15_TKL_13_QA" localSheetId="16">#REF!</definedName>
    <definedName name="_S15_TKL_13_QA" localSheetId="17">#REF!</definedName>
    <definedName name="_S15_TKL_13_QA" localSheetId="23">#REF!</definedName>
    <definedName name="_S15_TKL_13_QA" localSheetId="27">#REF!</definedName>
    <definedName name="_S15_TKL_13_QA" localSheetId="45">#REF!</definedName>
    <definedName name="_S15_TKL_13_QA">#REF!</definedName>
    <definedName name="_S15_TKL_13_QG" localSheetId="12">#REF!</definedName>
    <definedName name="_S15_TKL_13_QG" localSheetId="14">#REF!</definedName>
    <definedName name="_S15_TKL_13_QG" localSheetId="15">#REF!</definedName>
    <definedName name="_S15_TKL_13_QG" localSheetId="16">#REF!</definedName>
    <definedName name="_S15_TKL_13_QG" localSheetId="17">#REF!</definedName>
    <definedName name="_S15_TKL_13_QG" localSheetId="23">#REF!</definedName>
    <definedName name="_S15_TKL_13_QG" localSheetId="27">#REF!</definedName>
    <definedName name="_S15_TKL_13_QG" localSheetId="45">#REF!</definedName>
    <definedName name="_S15_TKL_13_QG">#REF!</definedName>
    <definedName name="_S15_TKL_14_QA" localSheetId="12">#REF!</definedName>
    <definedName name="_S15_TKL_14_QA" localSheetId="14">#REF!</definedName>
    <definedName name="_S15_TKL_14_QA" localSheetId="15">#REF!</definedName>
    <definedName name="_S15_TKL_14_QA" localSheetId="16">#REF!</definedName>
    <definedName name="_S15_TKL_14_QA" localSheetId="17">#REF!</definedName>
    <definedName name="_S15_TKL_14_QA" localSheetId="23">#REF!</definedName>
    <definedName name="_S15_TKL_14_QA" localSheetId="27">#REF!</definedName>
    <definedName name="_S15_TKL_14_QA" localSheetId="45">#REF!</definedName>
    <definedName name="_S15_TKL_14_QA">#REF!</definedName>
    <definedName name="_S15_TKL_14_QG" localSheetId="12">#REF!</definedName>
    <definedName name="_S15_TKL_14_QG" localSheetId="14">#REF!</definedName>
    <definedName name="_S15_TKL_14_QG" localSheetId="15">#REF!</definedName>
    <definedName name="_S15_TKL_14_QG" localSheetId="16">#REF!</definedName>
    <definedName name="_S15_TKL_14_QG" localSheetId="17">#REF!</definedName>
    <definedName name="_S15_TKL_14_QG" localSheetId="23">#REF!</definedName>
    <definedName name="_S15_TKL_14_QG" localSheetId="27">#REF!</definedName>
    <definedName name="_S15_TKL_14_QG" localSheetId="45">#REF!</definedName>
    <definedName name="_S15_TKL_14_QG">#REF!</definedName>
    <definedName name="_S15_TKL_15_QA" localSheetId="12">#REF!</definedName>
    <definedName name="_S15_TKL_15_QA" localSheetId="14">#REF!</definedName>
    <definedName name="_S15_TKL_15_QA" localSheetId="15">#REF!</definedName>
    <definedName name="_S15_TKL_15_QA" localSheetId="16">#REF!</definedName>
    <definedName name="_S15_TKL_15_QA" localSheetId="17">#REF!</definedName>
    <definedName name="_S15_TKL_15_QA" localSheetId="23">#REF!</definedName>
    <definedName name="_S15_TKL_15_QA" localSheetId="27">#REF!</definedName>
    <definedName name="_S15_TKL_15_QA" localSheetId="45">#REF!</definedName>
    <definedName name="_S15_TKL_15_QA">#REF!</definedName>
    <definedName name="_S15_TKL_15_QG" localSheetId="12">#REF!</definedName>
    <definedName name="_S15_TKL_15_QG" localSheetId="14">#REF!</definedName>
    <definedName name="_S15_TKL_15_QG" localSheetId="15">#REF!</definedName>
    <definedName name="_S15_TKL_15_QG" localSheetId="16">#REF!</definedName>
    <definedName name="_S15_TKL_15_QG" localSheetId="17">#REF!</definedName>
    <definedName name="_S15_TKL_15_QG" localSheetId="23">#REF!</definedName>
    <definedName name="_S15_TKL_15_QG" localSheetId="27">#REF!</definedName>
    <definedName name="_S15_TKL_15_QG" localSheetId="45">#REF!</definedName>
    <definedName name="_S15_TKL_15_QG">#REF!</definedName>
    <definedName name="_S15_TKL_16_QA" localSheetId="12">#REF!</definedName>
    <definedName name="_S15_TKL_16_QA" localSheetId="14">#REF!</definedName>
    <definedName name="_S15_TKL_16_QA" localSheetId="15">#REF!</definedName>
    <definedName name="_S15_TKL_16_QA" localSheetId="16">#REF!</definedName>
    <definedName name="_S15_TKL_16_QA" localSheetId="17">#REF!</definedName>
    <definedName name="_S15_TKL_16_QA" localSheetId="23">#REF!</definedName>
    <definedName name="_S15_TKL_16_QA" localSheetId="27">#REF!</definedName>
    <definedName name="_S15_TKL_16_QA" localSheetId="45">#REF!</definedName>
    <definedName name="_S15_TKL_16_QA">#REF!</definedName>
    <definedName name="_S15_TKL_16_QG" localSheetId="12">#REF!</definedName>
    <definedName name="_S15_TKL_16_QG" localSheetId="14">#REF!</definedName>
    <definedName name="_S15_TKL_16_QG" localSheetId="15">#REF!</definedName>
    <definedName name="_S15_TKL_16_QG" localSheetId="16">#REF!</definedName>
    <definedName name="_S15_TKL_16_QG" localSheetId="17">#REF!</definedName>
    <definedName name="_S15_TKL_16_QG" localSheetId="23">#REF!</definedName>
    <definedName name="_S15_TKL_16_QG" localSheetId="27">#REF!</definedName>
    <definedName name="_S15_TKL_16_QG" localSheetId="45">#REF!</definedName>
    <definedName name="_S15_TKL_16_QG">#REF!</definedName>
    <definedName name="_S15_TKL_17_QA" localSheetId="12">#REF!</definedName>
    <definedName name="_S15_TKL_17_QA" localSheetId="14">#REF!</definedName>
    <definedName name="_S15_TKL_17_QA" localSheetId="15">#REF!</definedName>
    <definedName name="_S15_TKL_17_QA" localSheetId="16">#REF!</definedName>
    <definedName name="_S15_TKL_17_QA" localSheetId="17">#REF!</definedName>
    <definedName name="_S15_TKL_17_QA" localSheetId="23">#REF!</definedName>
    <definedName name="_S15_TKL_17_QA" localSheetId="27">#REF!</definedName>
    <definedName name="_S15_TKL_17_QA" localSheetId="45">#REF!</definedName>
    <definedName name="_S15_TKL_17_QA">#REF!</definedName>
    <definedName name="_S15_TKL_17_QG" localSheetId="12">#REF!</definedName>
    <definedName name="_S15_TKL_17_QG" localSheetId="14">#REF!</definedName>
    <definedName name="_S15_TKL_17_QG" localSheetId="15">#REF!</definedName>
    <definedName name="_S15_TKL_17_QG" localSheetId="16">#REF!</definedName>
    <definedName name="_S15_TKL_17_QG" localSheetId="17">#REF!</definedName>
    <definedName name="_S15_TKL_17_QG" localSheetId="23">#REF!</definedName>
    <definedName name="_S15_TKL_17_QG" localSheetId="27">#REF!</definedName>
    <definedName name="_S15_TKL_17_QG" localSheetId="45">#REF!</definedName>
    <definedName name="_S15_TKL_17_QG">#REF!</definedName>
    <definedName name="_S15_TKL_18_QA" localSheetId="12">#REF!</definedName>
    <definedName name="_S15_TKL_18_QA" localSheetId="14">#REF!</definedName>
    <definedName name="_S15_TKL_18_QA" localSheetId="15">#REF!</definedName>
    <definedName name="_S15_TKL_18_QA" localSheetId="16">#REF!</definedName>
    <definedName name="_S15_TKL_18_QA" localSheetId="17">#REF!</definedName>
    <definedName name="_S15_TKL_18_QA" localSheetId="23">#REF!</definedName>
    <definedName name="_S15_TKL_18_QA" localSheetId="27">#REF!</definedName>
    <definedName name="_S15_TKL_18_QA" localSheetId="45">#REF!</definedName>
    <definedName name="_S15_TKL_18_QA">#REF!</definedName>
    <definedName name="_S15_TKL_18_QG" localSheetId="12">#REF!</definedName>
    <definedName name="_S15_TKL_18_QG" localSheetId="14">#REF!</definedName>
    <definedName name="_S15_TKL_18_QG" localSheetId="15">#REF!</definedName>
    <definedName name="_S15_TKL_18_QG" localSheetId="16">#REF!</definedName>
    <definedName name="_S15_TKL_18_QG" localSheetId="17">#REF!</definedName>
    <definedName name="_S15_TKL_18_QG" localSheetId="23">#REF!</definedName>
    <definedName name="_S15_TKL_18_QG" localSheetId="27">#REF!</definedName>
    <definedName name="_S15_TKL_18_QG" localSheetId="45">#REF!</definedName>
    <definedName name="_S15_TKL_18_QG">#REF!</definedName>
    <definedName name="_S15_TKL_19_QA" localSheetId="12">#REF!</definedName>
    <definedName name="_S15_TKL_19_QA" localSheetId="14">#REF!</definedName>
    <definedName name="_S15_TKL_19_QA" localSheetId="15">#REF!</definedName>
    <definedName name="_S15_TKL_19_QA" localSheetId="16">#REF!</definedName>
    <definedName name="_S15_TKL_19_QA" localSheetId="17">#REF!</definedName>
    <definedName name="_S15_TKL_19_QA" localSheetId="23">#REF!</definedName>
    <definedName name="_S15_TKL_19_QA" localSheetId="27">#REF!</definedName>
    <definedName name="_S15_TKL_19_QA" localSheetId="45">#REF!</definedName>
    <definedName name="_S15_TKL_19_QA">#REF!</definedName>
    <definedName name="_S15_TKL_19_QG" localSheetId="12">#REF!</definedName>
    <definedName name="_S15_TKL_19_QG" localSheetId="14">#REF!</definedName>
    <definedName name="_S15_TKL_19_QG" localSheetId="15">#REF!</definedName>
    <definedName name="_S15_TKL_19_QG" localSheetId="16">#REF!</definedName>
    <definedName name="_S15_TKL_19_QG" localSheetId="17">#REF!</definedName>
    <definedName name="_S15_TKL_19_QG" localSheetId="23">#REF!</definedName>
    <definedName name="_S15_TKL_19_QG" localSheetId="27">#REF!</definedName>
    <definedName name="_S15_TKL_19_QG" localSheetId="45">#REF!</definedName>
    <definedName name="_S15_TKL_19_QG">#REF!</definedName>
    <definedName name="_S15_TKL_20_QA" localSheetId="12">#REF!</definedName>
    <definedName name="_S15_TKL_20_QA" localSheetId="14">#REF!</definedName>
    <definedName name="_S15_TKL_20_QA" localSheetId="15">#REF!</definedName>
    <definedName name="_S15_TKL_20_QA" localSheetId="16">#REF!</definedName>
    <definedName name="_S15_TKL_20_QA" localSheetId="17">#REF!</definedName>
    <definedName name="_S15_TKL_20_QA" localSheetId="23">#REF!</definedName>
    <definedName name="_S15_TKL_20_QA" localSheetId="27">#REF!</definedName>
    <definedName name="_S15_TKL_20_QA" localSheetId="45">#REF!</definedName>
    <definedName name="_S15_TKL_20_QA">#REF!</definedName>
    <definedName name="_S15_TKL_20_QG" localSheetId="12">#REF!</definedName>
    <definedName name="_S15_TKL_20_QG" localSheetId="14">#REF!</definedName>
    <definedName name="_S15_TKL_20_QG" localSheetId="15">#REF!</definedName>
    <definedName name="_S15_TKL_20_QG" localSheetId="16">#REF!</definedName>
    <definedName name="_S15_TKL_20_QG" localSheetId="17">#REF!</definedName>
    <definedName name="_S15_TKL_20_QG" localSheetId="23">#REF!</definedName>
    <definedName name="_S15_TKL_20_QG" localSheetId="27">#REF!</definedName>
    <definedName name="_S15_TKL_20_QG" localSheetId="45">#REF!</definedName>
    <definedName name="_S15_TKL_20_QG">#REF!</definedName>
    <definedName name="_S15_TKL_21_QA" localSheetId="12">#REF!</definedName>
    <definedName name="_S15_TKL_21_QA" localSheetId="14">#REF!</definedName>
    <definedName name="_S15_TKL_21_QA" localSheetId="15">#REF!</definedName>
    <definedName name="_S15_TKL_21_QA" localSheetId="16">#REF!</definedName>
    <definedName name="_S15_TKL_21_QA" localSheetId="17">#REF!</definedName>
    <definedName name="_S15_TKL_21_QA" localSheetId="23">#REF!</definedName>
    <definedName name="_S15_TKL_21_QA" localSheetId="27">#REF!</definedName>
    <definedName name="_S15_TKL_21_QA" localSheetId="45">#REF!</definedName>
    <definedName name="_S15_TKL_21_QA">#REF!</definedName>
    <definedName name="_S15_TKL_21_QG" localSheetId="12">#REF!</definedName>
    <definedName name="_S15_TKL_21_QG" localSheetId="14">#REF!</definedName>
    <definedName name="_S15_TKL_21_QG" localSheetId="15">#REF!</definedName>
    <definedName name="_S15_TKL_21_QG" localSheetId="16">#REF!</definedName>
    <definedName name="_S15_TKL_21_QG" localSheetId="17">#REF!</definedName>
    <definedName name="_S15_TKL_21_QG" localSheetId="23">#REF!</definedName>
    <definedName name="_S15_TKL_21_QG" localSheetId="27">#REF!</definedName>
    <definedName name="_S15_TKL_21_QG" localSheetId="45">#REF!</definedName>
    <definedName name="_S15_TKL_21_QG">#REF!</definedName>
    <definedName name="_S15_TKL_22_QA" localSheetId="12">#REF!</definedName>
    <definedName name="_S15_TKL_22_QA" localSheetId="14">#REF!</definedName>
    <definedName name="_S15_TKL_22_QA" localSheetId="15">#REF!</definedName>
    <definedName name="_S15_TKL_22_QA" localSheetId="16">#REF!</definedName>
    <definedName name="_S15_TKL_22_QA" localSheetId="17">#REF!</definedName>
    <definedName name="_S15_TKL_22_QA" localSheetId="23">#REF!</definedName>
    <definedName name="_S15_TKL_22_QA" localSheetId="27">#REF!</definedName>
    <definedName name="_S15_TKL_22_QA" localSheetId="45">#REF!</definedName>
    <definedName name="_S15_TKL_22_QA">#REF!</definedName>
    <definedName name="_S15_TKL_22_QG" localSheetId="12">#REF!</definedName>
    <definedName name="_S15_TKL_22_QG" localSheetId="14">#REF!</definedName>
    <definedName name="_S15_TKL_22_QG" localSheetId="15">#REF!</definedName>
    <definedName name="_S15_TKL_22_QG" localSheetId="16">#REF!</definedName>
    <definedName name="_S15_TKL_22_QG" localSheetId="17">#REF!</definedName>
    <definedName name="_S15_TKL_22_QG" localSheetId="23">#REF!</definedName>
    <definedName name="_S15_TKL_22_QG" localSheetId="27">#REF!</definedName>
    <definedName name="_S15_TKL_22_QG" localSheetId="45">#REF!</definedName>
    <definedName name="_S15_TKL_22_QG">#REF!</definedName>
    <definedName name="_S15_TKL_23_QA" localSheetId="12">#REF!</definedName>
    <definedName name="_S15_TKL_23_QA" localSheetId="14">#REF!</definedName>
    <definedName name="_S15_TKL_23_QA" localSheetId="15">#REF!</definedName>
    <definedName name="_S15_TKL_23_QA" localSheetId="16">#REF!</definedName>
    <definedName name="_S15_TKL_23_QA" localSheetId="17">#REF!</definedName>
    <definedName name="_S15_TKL_23_QA" localSheetId="23">#REF!</definedName>
    <definedName name="_S15_TKL_23_QA" localSheetId="27">#REF!</definedName>
    <definedName name="_S15_TKL_23_QA" localSheetId="45">#REF!</definedName>
    <definedName name="_S15_TKL_23_QA">#REF!</definedName>
    <definedName name="_S15_TKL_23_QG" localSheetId="12">#REF!</definedName>
    <definedName name="_S15_TKL_23_QG" localSheetId="14">#REF!</definedName>
    <definedName name="_S15_TKL_23_QG" localSheetId="15">#REF!</definedName>
    <definedName name="_S15_TKL_23_QG" localSheetId="16">#REF!</definedName>
    <definedName name="_S15_TKL_23_QG" localSheetId="17">#REF!</definedName>
    <definedName name="_S15_TKL_23_QG" localSheetId="23">#REF!</definedName>
    <definedName name="_S15_TKL_23_QG" localSheetId="27">#REF!</definedName>
    <definedName name="_S15_TKL_23_QG" localSheetId="45">#REF!</definedName>
    <definedName name="_S15_TKL_23_QG">#REF!</definedName>
    <definedName name="_S15_TKL_3_QA" localSheetId="12">#REF!</definedName>
    <definedName name="_S15_TKL_3_QA" localSheetId="14">#REF!</definedName>
    <definedName name="_S15_TKL_3_QA" localSheetId="15">#REF!</definedName>
    <definedName name="_S15_TKL_3_QA" localSheetId="16">#REF!</definedName>
    <definedName name="_S15_TKL_3_QA" localSheetId="17">#REF!</definedName>
    <definedName name="_S15_TKL_3_QA" localSheetId="23">#REF!</definedName>
    <definedName name="_S15_TKL_3_QA" localSheetId="27">#REF!</definedName>
    <definedName name="_S15_TKL_3_QA" localSheetId="45">#REF!</definedName>
    <definedName name="_S15_TKL_3_QA">#REF!</definedName>
    <definedName name="_S15_TKL_3_QG" localSheetId="12">#REF!</definedName>
    <definedName name="_S15_TKL_3_QG" localSheetId="14">#REF!</definedName>
    <definedName name="_S15_TKL_3_QG" localSheetId="15">#REF!</definedName>
    <definedName name="_S15_TKL_3_QG" localSheetId="16">#REF!</definedName>
    <definedName name="_S15_TKL_3_QG" localSheetId="17">#REF!</definedName>
    <definedName name="_S15_TKL_3_QG" localSheetId="23">#REF!</definedName>
    <definedName name="_S15_TKL_3_QG" localSheetId="27">#REF!</definedName>
    <definedName name="_S15_TKL_3_QG" localSheetId="45">#REF!</definedName>
    <definedName name="_S15_TKL_3_QG">#REF!</definedName>
    <definedName name="_S15_TKL_4_QA" localSheetId="12">#REF!</definedName>
    <definedName name="_S15_TKL_4_QA" localSheetId="14">#REF!</definedName>
    <definedName name="_S15_TKL_4_QA" localSheetId="15">#REF!</definedName>
    <definedName name="_S15_TKL_4_QA" localSheetId="16">#REF!</definedName>
    <definedName name="_S15_TKL_4_QA" localSheetId="17">#REF!</definedName>
    <definedName name="_S15_TKL_4_QA" localSheetId="23">#REF!</definedName>
    <definedName name="_S15_TKL_4_QA" localSheetId="27">#REF!</definedName>
    <definedName name="_S15_TKL_4_QA" localSheetId="45">#REF!</definedName>
    <definedName name="_S15_TKL_4_QA">#REF!</definedName>
    <definedName name="_S15_TKL_4_QG" localSheetId="12">#REF!</definedName>
    <definedName name="_S15_TKL_4_QG" localSheetId="14">#REF!</definedName>
    <definedName name="_S15_TKL_4_QG" localSheetId="15">#REF!</definedName>
    <definedName name="_S15_TKL_4_QG" localSheetId="16">#REF!</definedName>
    <definedName name="_S15_TKL_4_QG" localSheetId="17">#REF!</definedName>
    <definedName name="_S15_TKL_4_QG" localSheetId="23">#REF!</definedName>
    <definedName name="_S15_TKL_4_QG" localSheetId="27">#REF!</definedName>
    <definedName name="_S15_TKL_4_QG" localSheetId="45">#REF!</definedName>
    <definedName name="_S15_TKL_4_QG">#REF!</definedName>
    <definedName name="_S15_TKL_5_QA" localSheetId="12">#REF!</definedName>
    <definedName name="_S15_TKL_5_QA" localSheetId="14">#REF!</definedName>
    <definedName name="_S15_TKL_5_QA" localSheetId="15">#REF!</definedName>
    <definedName name="_S15_TKL_5_QA" localSheetId="16">#REF!</definedName>
    <definedName name="_S15_TKL_5_QA" localSheetId="17">#REF!</definedName>
    <definedName name="_S15_TKL_5_QA" localSheetId="23">#REF!</definedName>
    <definedName name="_S15_TKL_5_QA" localSheetId="27">#REF!</definedName>
    <definedName name="_S15_TKL_5_QA" localSheetId="45">#REF!</definedName>
    <definedName name="_S15_TKL_5_QA">#REF!</definedName>
    <definedName name="_S15_TKL_5_QG" localSheetId="12">#REF!</definedName>
    <definedName name="_S15_TKL_5_QG" localSheetId="14">#REF!</definedName>
    <definedName name="_S15_TKL_5_QG" localSheetId="15">#REF!</definedName>
    <definedName name="_S15_TKL_5_QG" localSheetId="16">#REF!</definedName>
    <definedName name="_S15_TKL_5_QG" localSheetId="17">#REF!</definedName>
    <definedName name="_S15_TKL_5_QG" localSheetId="23">#REF!</definedName>
    <definedName name="_S15_TKL_5_QG" localSheetId="27">#REF!</definedName>
    <definedName name="_S15_TKL_5_QG" localSheetId="45">#REF!</definedName>
    <definedName name="_S15_TKL_5_QG">#REF!</definedName>
    <definedName name="_S15_TKL_6_QA" localSheetId="12">#REF!</definedName>
    <definedName name="_S15_TKL_6_QA" localSheetId="14">#REF!</definedName>
    <definedName name="_S15_TKL_6_QA" localSheetId="15">#REF!</definedName>
    <definedName name="_S15_TKL_6_QA" localSheetId="16">#REF!</definedName>
    <definedName name="_S15_TKL_6_QA" localSheetId="17">#REF!</definedName>
    <definedName name="_S15_TKL_6_QA" localSheetId="23">#REF!</definedName>
    <definedName name="_S15_TKL_6_QA" localSheetId="27">#REF!</definedName>
    <definedName name="_S15_TKL_6_QA" localSheetId="45">#REF!</definedName>
    <definedName name="_S15_TKL_6_QA">#REF!</definedName>
    <definedName name="_S15_TKL_6_QG" localSheetId="12">#REF!</definedName>
    <definedName name="_S15_TKL_6_QG" localSheetId="14">#REF!</definedName>
    <definedName name="_S15_TKL_6_QG" localSheetId="15">#REF!</definedName>
    <definedName name="_S15_TKL_6_QG" localSheetId="16">#REF!</definedName>
    <definedName name="_S15_TKL_6_QG" localSheetId="17">#REF!</definedName>
    <definedName name="_S15_TKL_6_QG" localSheetId="23">#REF!</definedName>
    <definedName name="_S15_TKL_6_QG" localSheetId="27">#REF!</definedName>
    <definedName name="_S15_TKL_6_QG" localSheetId="45">#REF!</definedName>
    <definedName name="_S15_TKL_6_QG">#REF!</definedName>
    <definedName name="_S15_TKL_7_QA" localSheetId="12">#REF!</definedName>
    <definedName name="_S15_TKL_7_QA" localSheetId="14">#REF!</definedName>
    <definedName name="_S15_TKL_7_QA" localSheetId="15">#REF!</definedName>
    <definedName name="_S15_TKL_7_QA" localSheetId="16">#REF!</definedName>
    <definedName name="_S15_TKL_7_QA" localSheetId="17">#REF!</definedName>
    <definedName name="_S15_TKL_7_QA" localSheetId="23">#REF!</definedName>
    <definedName name="_S15_TKL_7_QA" localSheetId="27">#REF!</definedName>
    <definedName name="_S15_TKL_7_QA" localSheetId="45">#REF!</definedName>
    <definedName name="_S15_TKL_7_QA">#REF!</definedName>
    <definedName name="_S15_TKL_7_QG" localSheetId="12">#REF!</definedName>
    <definedName name="_S15_TKL_7_QG" localSheetId="14">#REF!</definedName>
    <definedName name="_S15_TKL_7_QG" localSheetId="15">#REF!</definedName>
    <definedName name="_S15_TKL_7_QG" localSheetId="16">#REF!</definedName>
    <definedName name="_S15_TKL_7_QG" localSheetId="17">#REF!</definedName>
    <definedName name="_S15_TKL_7_QG" localSheetId="23">#REF!</definedName>
    <definedName name="_S15_TKL_7_QG" localSheetId="27">#REF!</definedName>
    <definedName name="_S15_TKL_7_QG" localSheetId="45">#REF!</definedName>
    <definedName name="_S15_TKL_7_QG">#REF!</definedName>
    <definedName name="_S15_TKL_8_QA" localSheetId="12">#REF!</definedName>
    <definedName name="_S15_TKL_8_QA" localSheetId="14">#REF!</definedName>
    <definedName name="_S15_TKL_8_QA" localSheetId="15">#REF!</definedName>
    <definedName name="_S15_TKL_8_QA" localSheetId="16">#REF!</definedName>
    <definedName name="_S15_TKL_8_QA" localSheetId="17">#REF!</definedName>
    <definedName name="_S15_TKL_8_QA" localSheetId="23">#REF!</definedName>
    <definedName name="_S15_TKL_8_QA" localSheetId="27">#REF!</definedName>
    <definedName name="_S15_TKL_8_QA" localSheetId="45">#REF!</definedName>
    <definedName name="_S15_TKL_8_QA">#REF!</definedName>
    <definedName name="_S15_TKL_8_QG" localSheetId="12">#REF!</definedName>
    <definedName name="_S15_TKL_8_QG" localSheetId="14">#REF!</definedName>
    <definedName name="_S15_TKL_8_QG" localSheetId="15">#REF!</definedName>
    <definedName name="_S15_TKL_8_QG" localSheetId="16">#REF!</definedName>
    <definedName name="_S15_TKL_8_QG" localSheetId="17">#REF!</definedName>
    <definedName name="_S15_TKL_8_QG" localSheetId="23">#REF!</definedName>
    <definedName name="_S15_TKL_8_QG" localSheetId="27">#REF!</definedName>
    <definedName name="_S15_TKL_8_QG" localSheetId="45">#REF!</definedName>
    <definedName name="_S15_TKL_8_QG">#REF!</definedName>
    <definedName name="_S15_TKL_9_QA" localSheetId="12">#REF!</definedName>
    <definedName name="_S15_TKL_9_QA" localSheetId="14">#REF!</definedName>
    <definedName name="_S15_TKL_9_QA" localSheetId="15">#REF!</definedName>
    <definedName name="_S15_TKL_9_QA" localSheetId="16">#REF!</definedName>
    <definedName name="_S15_TKL_9_QA" localSheetId="17">#REF!</definedName>
    <definedName name="_S15_TKL_9_QA" localSheetId="23">#REF!</definedName>
    <definedName name="_S15_TKL_9_QA" localSheetId="27">#REF!</definedName>
    <definedName name="_S15_TKL_9_QA" localSheetId="45">#REF!</definedName>
    <definedName name="_S15_TKL_9_QA">#REF!</definedName>
    <definedName name="_S15_TKL_9_QG" localSheetId="12">#REF!</definedName>
    <definedName name="_S15_TKL_9_QG" localSheetId="14">#REF!</definedName>
    <definedName name="_S15_TKL_9_QG" localSheetId="15">#REF!</definedName>
    <definedName name="_S15_TKL_9_QG" localSheetId="16">#REF!</definedName>
    <definedName name="_S15_TKL_9_QG" localSheetId="17">#REF!</definedName>
    <definedName name="_S15_TKL_9_QG" localSheetId="23">#REF!</definedName>
    <definedName name="_S15_TKL_9_QG" localSheetId="27">#REF!</definedName>
    <definedName name="_S15_TKL_9_QG" localSheetId="45">#REF!</definedName>
    <definedName name="_S15_TKL_9_QG">#REF!</definedName>
    <definedName name="_S15_TKL_99_QA" localSheetId="12">#REF!</definedName>
    <definedName name="_S15_TKL_99_QA" localSheetId="14">#REF!</definedName>
    <definedName name="_S15_TKL_99_QA" localSheetId="15">#REF!</definedName>
    <definedName name="_S15_TKL_99_QA" localSheetId="16">#REF!</definedName>
    <definedName name="_S15_TKL_99_QA" localSheetId="17">#REF!</definedName>
    <definedName name="_S15_TKL_99_QA" localSheetId="23">#REF!</definedName>
    <definedName name="_S15_TKL_99_QA" localSheetId="27">#REF!</definedName>
    <definedName name="_S15_TKL_99_QA" localSheetId="45">#REF!</definedName>
    <definedName name="_S15_TKL_99_QA">#REF!</definedName>
    <definedName name="_S15_TKL_99_QG" localSheetId="12">#REF!</definedName>
    <definedName name="_S15_TKL_99_QG" localSheetId="14">#REF!</definedName>
    <definedName name="_S15_TKL_99_QG" localSheetId="15">#REF!</definedName>
    <definedName name="_S15_TKL_99_QG" localSheetId="16">#REF!</definedName>
    <definedName name="_S15_TKL_99_QG" localSheetId="17">#REF!</definedName>
    <definedName name="_S15_TKL_99_QG" localSheetId="23">#REF!</definedName>
    <definedName name="_S15_TKL_99_QG" localSheetId="27">#REF!</definedName>
    <definedName name="_S15_TKL_99_QG" localSheetId="45">#REF!</definedName>
    <definedName name="_S15_TKL_99_QG">#REF!</definedName>
    <definedName name="_S15_TNA_1_QA" localSheetId="12">#REF!</definedName>
    <definedName name="_S15_TNA_1_QA" localSheetId="14">#REF!</definedName>
    <definedName name="_S15_TNA_1_QA" localSheetId="15">#REF!</definedName>
    <definedName name="_S15_TNA_1_QA" localSheetId="16">#REF!</definedName>
    <definedName name="_S15_TNA_1_QA" localSheetId="17">#REF!</definedName>
    <definedName name="_S15_TNA_1_QA" localSheetId="23">#REF!</definedName>
    <definedName name="_S15_TNA_1_QA" localSheetId="27">#REF!</definedName>
    <definedName name="_S15_TNA_1_QA" localSheetId="45">#REF!</definedName>
    <definedName name="_S15_TNA_1_QA">#REF!</definedName>
    <definedName name="_S15_TNA_1_QG" localSheetId="12">#REF!</definedName>
    <definedName name="_S15_TNA_1_QG" localSheetId="14">#REF!</definedName>
    <definedName name="_S15_TNA_1_QG" localSheetId="15">#REF!</definedName>
    <definedName name="_S15_TNA_1_QG" localSheetId="16">#REF!</definedName>
    <definedName name="_S15_TNA_1_QG" localSheetId="17">#REF!</definedName>
    <definedName name="_S15_TNA_1_QG" localSheetId="23">#REF!</definedName>
    <definedName name="_S15_TNA_1_QG" localSheetId="27">#REF!</definedName>
    <definedName name="_S15_TNA_1_QG" localSheetId="45">#REF!</definedName>
    <definedName name="_S15_TNA_1_QG">#REF!</definedName>
    <definedName name="_S15_TNA_10_QA" localSheetId="12">#REF!</definedName>
    <definedName name="_S15_TNA_10_QA" localSheetId="14">#REF!</definedName>
    <definedName name="_S15_TNA_10_QA" localSheetId="15">#REF!</definedName>
    <definedName name="_S15_TNA_10_QA" localSheetId="16">#REF!</definedName>
    <definedName name="_S15_TNA_10_QA" localSheetId="17">#REF!</definedName>
    <definedName name="_S15_TNA_10_QA" localSheetId="23">#REF!</definedName>
    <definedName name="_S15_TNA_10_QA" localSheetId="27">#REF!</definedName>
    <definedName name="_S15_TNA_10_QA" localSheetId="45">#REF!</definedName>
    <definedName name="_S15_TNA_10_QA">#REF!</definedName>
    <definedName name="_S15_TNA_10_QG" localSheetId="12">#REF!</definedName>
    <definedName name="_S15_TNA_10_QG" localSheetId="14">#REF!</definedName>
    <definedName name="_S15_TNA_10_QG" localSheetId="15">#REF!</definedName>
    <definedName name="_S15_TNA_10_QG" localSheetId="16">#REF!</definedName>
    <definedName name="_S15_TNA_10_QG" localSheetId="17">#REF!</definedName>
    <definedName name="_S15_TNA_10_QG" localSheetId="23">#REF!</definedName>
    <definedName name="_S15_TNA_10_QG" localSheetId="27">#REF!</definedName>
    <definedName name="_S15_TNA_10_QG" localSheetId="45">#REF!</definedName>
    <definedName name="_S15_TNA_10_QG">#REF!</definedName>
    <definedName name="_S15_TNA_11_QA" localSheetId="12">#REF!</definedName>
    <definedName name="_S15_TNA_11_QA" localSheetId="14">#REF!</definedName>
    <definedName name="_S15_TNA_11_QA" localSheetId="15">#REF!</definedName>
    <definedName name="_S15_TNA_11_QA" localSheetId="16">#REF!</definedName>
    <definedName name="_S15_TNA_11_QA" localSheetId="17">#REF!</definedName>
    <definedName name="_S15_TNA_11_QA" localSheetId="23">#REF!</definedName>
    <definedName name="_S15_TNA_11_QA" localSheetId="27">#REF!</definedName>
    <definedName name="_S15_TNA_11_QA" localSheetId="45">#REF!</definedName>
    <definedName name="_S15_TNA_11_QA">#REF!</definedName>
    <definedName name="_S15_TNA_11_QG" localSheetId="12">#REF!</definedName>
    <definedName name="_S15_TNA_11_QG" localSheetId="14">#REF!</definedName>
    <definedName name="_S15_TNA_11_QG" localSheetId="15">#REF!</definedName>
    <definedName name="_S15_TNA_11_QG" localSheetId="16">#REF!</definedName>
    <definedName name="_S15_TNA_11_QG" localSheetId="17">#REF!</definedName>
    <definedName name="_S15_TNA_11_QG" localSheetId="23">#REF!</definedName>
    <definedName name="_S15_TNA_11_QG" localSheetId="27">#REF!</definedName>
    <definedName name="_S15_TNA_11_QG" localSheetId="45">#REF!</definedName>
    <definedName name="_S15_TNA_11_QG">#REF!</definedName>
    <definedName name="_S15_TNA_12_QA" localSheetId="12">#REF!</definedName>
    <definedName name="_S15_TNA_12_QA" localSheetId="14">#REF!</definedName>
    <definedName name="_S15_TNA_12_QA" localSheetId="15">#REF!</definedName>
    <definedName name="_S15_TNA_12_QA" localSheetId="16">#REF!</definedName>
    <definedName name="_S15_TNA_12_QA" localSheetId="17">#REF!</definedName>
    <definedName name="_S15_TNA_12_QA" localSheetId="23">#REF!</definedName>
    <definedName name="_S15_TNA_12_QA" localSheetId="27">#REF!</definedName>
    <definedName name="_S15_TNA_12_QA" localSheetId="45">#REF!</definedName>
    <definedName name="_S15_TNA_12_QA">#REF!</definedName>
    <definedName name="_S15_TNA_12_QG" localSheetId="12">#REF!</definedName>
    <definedName name="_S15_TNA_12_QG" localSheetId="14">#REF!</definedName>
    <definedName name="_S15_TNA_12_QG" localSheetId="15">#REF!</definedName>
    <definedName name="_S15_TNA_12_QG" localSheetId="16">#REF!</definedName>
    <definedName name="_S15_TNA_12_QG" localSheetId="17">#REF!</definedName>
    <definedName name="_S15_TNA_12_QG" localSheetId="23">#REF!</definedName>
    <definedName name="_S15_TNA_12_QG" localSheetId="27">#REF!</definedName>
    <definedName name="_S15_TNA_12_QG" localSheetId="45">#REF!</definedName>
    <definedName name="_S15_TNA_12_QG">#REF!</definedName>
    <definedName name="_S15_TNA_13_QA" localSheetId="12">#REF!</definedName>
    <definedName name="_S15_TNA_13_QA" localSheetId="14">#REF!</definedName>
    <definedName name="_S15_TNA_13_QA" localSheetId="15">#REF!</definedName>
    <definedName name="_S15_TNA_13_QA" localSheetId="16">#REF!</definedName>
    <definedName name="_S15_TNA_13_QA" localSheetId="17">#REF!</definedName>
    <definedName name="_S15_TNA_13_QA" localSheetId="23">#REF!</definedName>
    <definedName name="_S15_TNA_13_QA" localSheetId="27">#REF!</definedName>
    <definedName name="_S15_TNA_13_QA" localSheetId="45">#REF!</definedName>
    <definedName name="_S15_TNA_13_QA">#REF!</definedName>
    <definedName name="_S15_TNA_13_QG" localSheetId="12">#REF!</definedName>
    <definedName name="_S15_TNA_13_QG" localSheetId="14">#REF!</definedName>
    <definedName name="_S15_TNA_13_QG" localSheetId="15">#REF!</definedName>
    <definedName name="_S15_TNA_13_QG" localSheetId="16">#REF!</definedName>
    <definedName name="_S15_TNA_13_QG" localSheetId="17">#REF!</definedName>
    <definedName name="_S15_TNA_13_QG" localSheetId="23">#REF!</definedName>
    <definedName name="_S15_TNA_13_QG" localSheetId="27">#REF!</definedName>
    <definedName name="_S15_TNA_13_QG" localSheetId="45">#REF!</definedName>
    <definedName name="_S15_TNA_13_QG">#REF!</definedName>
    <definedName name="_S15_TNA_14_QA" localSheetId="12">#REF!</definedName>
    <definedName name="_S15_TNA_14_QA" localSheetId="14">#REF!</definedName>
    <definedName name="_S15_TNA_14_QA" localSheetId="15">#REF!</definedName>
    <definedName name="_S15_TNA_14_QA" localSheetId="16">#REF!</definedName>
    <definedName name="_S15_TNA_14_QA" localSheetId="17">#REF!</definedName>
    <definedName name="_S15_TNA_14_QA" localSheetId="23">#REF!</definedName>
    <definedName name="_S15_TNA_14_QA" localSheetId="27">#REF!</definedName>
    <definedName name="_S15_TNA_14_QA" localSheetId="45">#REF!</definedName>
    <definedName name="_S15_TNA_14_QA">#REF!</definedName>
    <definedName name="_S15_TNA_14_QG" localSheetId="12">#REF!</definedName>
    <definedName name="_S15_TNA_14_QG" localSheetId="14">#REF!</definedName>
    <definedName name="_S15_TNA_14_QG" localSheetId="15">#REF!</definedName>
    <definedName name="_S15_TNA_14_QG" localSheetId="16">#REF!</definedName>
    <definedName name="_S15_TNA_14_QG" localSheetId="17">#REF!</definedName>
    <definedName name="_S15_TNA_14_QG" localSheetId="23">#REF!</definedName>
    <definedName name="_S15_TNA_14_QG" localSheetId="27">#REF!</definedName>
    <definedName name="_S15_TNA_14_QG" localSheetId="45">#REF!</definedName>
    <definedName name="_S15_TNA_14_QG">#REF!</definedName>
    <definedName name="_S15_TNA_15_QA" localSheetId="12">#REF!</definedName>
    <definedName name="_S15_TNA_15_QA" localSheetId="14">#REF!</definedName>
    <definedName name="_S15_TNA_15_QA" localSheetId="15">#REF!</definedName>
    <definedName name="_S15_TNA_15_QA" localSheetId="16">#REF!</definedName>
    <definedName name="_S15_TNA_15_QA" localSheetId="17">#REF!</definedName>
    <definedName name="_S15_TNA_15_QA" localSheetId="23">#REF!</definedName>
    <definedName name="_S15_TNA_15_QA" localSheetId="27">#REF!</definedName>
    <definedName name="_S15_TNA_15_QA" localSheetId="45">#REF!</definedName>
    <definedName name="_S15_TNA_15_QA">#REF!</definedName>
    <definedName name="_S15_TNA_15_QG" localSheetId="12">#REF!</definedName>
    <definedName name="_S15_TNA_15_QG" localSheetId="14">#REF!</definedName>
    <definedName name="_S15_TNA_15_QG" localSheetId="15">#REF!</definedName>
    <definedName name="_S15_TNA_15_QG" localSheetId="16">#REF!</definedName>
    <definedName name="_S15_TNA_15_QG" localSheetId="17">#REF!</definedName>
    <definedName name="_S15_TNA_15_QG" localSheetId="23">#REF!</definedName>
    <definedName name="_S15_TNA_15_QG" localSheetId="27">#REF!</definedName>
    <definedName name="_S15_TNA_15_QG" localSheetId="45">#REF!</definedName>
    <definedName name="_S15_TNA_15_QG">#REF!</definedName>
    <definedName name="_S15_TNA_16_QA" localSheetId="12">#REF!</definedName>
    <definedName name="_S15_TNA_16_QA" localSheetId="14">#REF!</definedName>
    <definedName name="_S15_TNA_16_QA" localSheetId="15">#REF!</definedName>
    <definedName name="_S15_TNA_16_QA" localSheetId="16">#REF!</definedName>
    <definedName name="_S15_TNA_16_QA" localSheetId="17">#REF!</definedName>
    <definedName name="_S15_TNA_16_QA" localSheetId="23">#REF!</definedName>
    <definedName name="_S15_TNA_16_QA" localSheetId="27">#REF!</definedName>
    <definedName name="_S15_TNA_16_QA" localSheetId="45">#REF!</definedName>
    <definedName name="_S15_TNA_16_QA">#REF!</definedName>
    <definedName name="_S15_TNA_16_QG" localSheetId="12">#REF!</definedName>
    <definedName name="_S15_TNA_16_QG" localSheetId="14">#REF!</definedName>
    <definedName name="_S15_TNA_16_QG" localSheetId="15">#REF!</definedName>
    <definedName name="_S15_TNA_16_QG" localSheetId="16">#REF!</definedName>
    <definedName name="_S15_TNA_16_QG" localSheetId="17">#REF!</definedName>
    <definedName name="_S15_TNA_16_QG" localSheetId="23">#REF!</definedName>
    <definedName name="_S15_TNA_16_QG" localSheetId="27">#REF!</definedName>
    <definedName name="_S15_TNA_16_QG" localSheetId="45">#REF!</definedName>
    <definedName name="_S15_TNA_16_QG">#REF!</definedName>
    <definedName name="_S15_TNA_17_QA" localSheetId="12">#REF!</definedName>
    <definedName name="_S15_TNA_17_QA" localSheetId="14">#REF!</definedName>
    <definedName name="_S15_TNA_17_QA" localSheetId="15">#REF!</definedName>
    <definedName name="_S15_TNA_17_QA" localSheetId="16">#REF!</definedName>
    <definedName name="_S15_TNA_17_QA" localSheetId="17">#REF!</definedName>
    <definedName name="_S15_TNA_17_QA" localSheetId="23">#REF!</definedName>
    <definedName name="_S15_TNA_17_QA" localSheetId="27">#REF!</definedName>
    <definedName name="_S15_TNA_17_QA" localSheetId="45">#REF!</definedName>
    <definedName name="_S15_TNA_17_QA">#REF!</definedName>
    <definedName name="_S15_TNA_17_QG" localSheetId="12">#REF!</definedName>
    <definedName name="_S15_TNA_17_QG" localSheetId="14">#REF!</definedName>
    <definedName name="_S15_TNA_17_QG" localSheetId="15">#REF!</definedName>
    <definedName name="_S15_TNA_17_QG" localSheetId="16">#REF!</definedName>
    <definedName name="_S15_TNA_17_QG" localSheetId="17">#REF!</definedName>
    <definedName name="_S15_TNA_17_QG" localSheetId="23">#REF!</definedName>
    <definedName name="_S15_TNA_17_QG" localSheetId="27">#REF!</definedName>
    <definedName name="_S15_TNA_17_QG" localSheetId="45">#REF!</definedName>
    <definedName name="_S15_TNA_17_QG">#REF!</definedName>
    <definedName name="_S15_TNA_18_QA" localSheetId="12">#REF!</definedName>
    <definedName name="_S15_TNA_18_QA" localSheetId="14">#REF!</definedName>
    <definedName name="_S15_TNA_18_QA" localSheetId="15">#REF!</definedName>
    <definedName name="_S15_TNA_18_QA" localSheetId="16">#REF!</definedName>
    <definedName name="_S15_TNA_18_QA" localSheetId="17">#REF!</definedName>
    <definedName name="_S15_TNA_18_QA" localSheetId="23">#REF!</definedName>
    <definedName name="_S15_TNA_18_QA" localSheetId="27">#REF!</definedName>
    <definedName name="_S15_TNA_18_QA" localSheetId="45">#REF!</definedName>
    <definedName name="_S15_TNA_18_QA">#REF!</definedName>
    <definedName name="_S15_TNA_18_QG" localSheetId="12">#REF!</definedName>
    <definedName name="_S15_TNA_18_QG" localSheetId="14">#REF!</definedName>
    <definedName name="_S15_TNA_18_QG" localSheetId="15">#REF!</definedName>
    <definedName name="_S15_TNA_18_QG" localSheetId="16">#REF!</definedName>
    <definedName name="_S15_TNA_18_QG" localSheetId="17">#REF!</definedName>
    <definedName name="_S15_TNA_18_QG" localSheetId="23">#REF!</definedName>
    <definedName name="_S15_TNA_18_QG" localSheetId="27">#REF!</definedName>
    <definedName name="_S15_TNA_18_QG" localSheetId="45">#REF!</definedName>
    <definedName name="_S15_TNA_18_QG">#REF!</definedName>
    <definedName name="_S15_TNA_19_QA" localSheetId="12">#REF!</definedName>
    <definedName name="_S15_TNA_19_QA" localSheetId="14">#REF!</definedName>
    <definedName name="_S15_TNA_19_QA" localSheetId="15">#REF!</definedName>
    <definedName name="_S15_TNA_19_QA" localSheetId="16">#REF!</definedName>
    <definedName name="_S15_TNA_19_QA" localSheetId="17">#REF!</definedName>
    <definedName name="_S15_TNA_19_QA" localSheetId="23">#REF!</definedName>
    <definedName name="_S15_TNA_19_QA" localSheetId="27">#REF!</definedName>
    <definedName name="_S15_TNA_19_QA" localSheetId="45">#REF!</definedName>
    <definedName name="_S15_TNA_19_QA">#REF!</definedName>
    <definedName name="_S15_TNA_19_QG" localSheetId="12">#REF!</definedName>
    <definedName name="_S15_TNA_19_QG" localSheetId="14">#REF!</definedName>
    <definedName name="_S15_TNA_19_QG" localSheetId="15">#REF!</definedName>
    <definedName name="_S15_TNA_19_QG" localSheetId="16">#REF!</definedName>
    <definedName name="_S15_TNA_19_QG" localSheetId="17">#REF!</definedName>
    <definedName name="_S15_TNA_19_QG" localSheetId="23">#REF!</definedName>
    <definedName name="_S15_TNA_19_QG" localSheetId="27">#REF!</definedName>
    <definedName name="_S15_TNA_19_QG" localSheetId="45">#REF!</definedName>
    <definedName name="_S15_TNA_19_QG">#REF!</definedName>
    <definedName name="_S15_TNA_2_QA" localSheetId="12">#REF!</definedName>
    <definedName name="_S15_TNA_2_QA" localSheetId="14">#REF!</definedName>
    <definedName name="_S15_TNA_2_QA" localSheetId="15">#REF!</definedName>
    <definedName name="_S15_TNA_2_QA" localSheetId="16">#REF!</definedName>
    <definedName name="_S15_TNA_2_QA" localSheetId="17">#REF!</definedName>
    <definedName name="_S15_TNA_2_QA" localSheetId="23">#REF!</definedName>
    <definedName name="_S15_TNA_2_QA" localSheetId="27">#REF!</definedName>
    <definedName name="_S15_TNA_2_QA" localSheetId="45">#REF!</definedName>
    <definedName name="_S15_TNA_2_QA">#REF!</definedName>
    <definedName name="_S15_TNA_2_QG" localSheetId="12">#REF!</definedName>
    <definedName name="_S15_TNA_2_QG" localSheetId="14">#REF!</definedName>
    <definedName name="_S15_TNA_2_QG" localSheetId="15">#REF!</definedName>
    <definedName name="_S15_TNA_2_QG" localSheetId="16">#REF!</definedName>
    <definedName name="_S15_TNA_2_QG" localSheetId="17">#REF!</definedName>
    <definedName name="_S15_TNA_2_QG" localSheetId="23">#REF!</definedName>
    <definedName name="_S15_TNA_2_QG" localSheetId="27">#REF!</definedName>
    <definedName name="_S15_TNA_2_QG" localSheetId="45">#REF!</definedName>
    <definedName name="_S15_TNA_2_QG">#REF!</definedName>
    <definedName name="_S15_TNA_20_QA" localSheetId="12">#REF!</definedName>
    <definedName name="_S15_TNA_20_QA" localSheetId="14">#REF!</definedName>
    <definedName name="_S15_TNA_20_QA" localSheetId="15">#REF!</definedName>
    <definedName name="_S15_TNA_20_QA" localSheetId="16">#REF!</definedName>
    <definedName name="_S15_TNA_20_QA" localSheetId="17">#REF!</definedName>
    <definedName name="_S15_TNA_20_QA" localSheetId="23">#REF!</definedName>
    <definedName name="_S15_TNA_20_QA" localSheetId="27">#REF!</definedName>
    <definedName name="_S15_TNA_20_QA" localSheetId="45">#REF!</definedName>
    <definedName name="_S15_TNA_20_QA">#REF!</definedName>
    <definedName name="_S15_TNA_20_QG" localSheetId="12">#REF!</definedName>
    <definedName name="_S15_TNA_20_QG" localSheetId="14">#REF!</definedName>
    <definedName name="_S15_TNA_20_QG" localSheetId="15">#REF!</definedName>
    <definedName name="_S15_TNA_20_QG" localSheetId="16">#REF!</definedName>
    <definedName name="_S15_TNA_20_QG" localSheetId="17">#REF!</definedName>
    <definedName name="_S15_TNA_20_QG" localSheetId="23">#REF!</definedName>
    <definedName name="_S15_TNA_20_QG" localSheetId="27">#REF!</definedName>
    <definedName name="_S15_TNA_20_QG" localSheetId="45">#REF!</definedName>
    <definedName name="_S15_TNA_20_QG">#REF!</definedName>
    <definedName name="_S15_TNA_21_QA" localSheetId="12">#REF!</definedName>
    <definedName name="_S15_TNA_21_QA" localSheetId="14">#REF!</definedName>
    <definedName name="_S15_TNA_21_QA" localSheetId="15">#REF!</definedName>
    <definedName name="_S15_TNA_21_QA" localSheetId="16">#REF!</definedName>
    <definedName name="_S15_TNA_21_QA" localSheetId="17">#REF!</definedName>
    <definedName name="_S15_TNA_21_QA" localSheetId="23">#REF!</definedName>
    <definedName name="_S15_TNA_21_QA" localSheetId="27">#REF!</definedName>
    <definedName name="_S15_TNA_21_QA" localSheetId="45">#REF!</definedName>
    <definedName name="_S15_TNA_21_QA">#REF!</definedName>
    <definedName name="_S15_TNA_21_QG" localSheetId="12">#REF!</definedName>
    <definedName name="_S15_TNA_21_QG" localSheetId="14">#REF!</definedName>
    <definedName name="_S15_TNA_21_QG" localSheetId="15">#REF!</definedName>
    <definedName name="_S15_TNA_21_QG" localSheetId="16">#REF!</definedName>
    <definedName name="_S15_TNA_21_QG" localSheetId="17">#REF!</definedName>
    <definedName name="_S15_TNA_21_QG" localSheetId="23">#REF!</definedName>
    <definedName name="_S15_TNA_21_QG" localSheetId="27">#REF!</definedName>
    <definedName name="_S15_TNA_21_QG" localSheetId="45">#REF!</definedName>
    <definedName name="_S15_TNA_21_QG">#REF!</definedName>
    <definedName name="_S15_TNA_22_QA" localSheetId="12">#REF!</definedName>
    <definedName name="_S15_TNA_22_QA" localSheetId="14">#REF!</definedName>
    <definedName name="_S15_TNA_22_QA" localSheetId="15">#REF!</definedName>
    <definedName name="_S15_TNA_22_QA" localSheetId="16">#REF!</definedName>
    <definedName name="_S15_TNA_22_QA" localSheetId="17">#REF!</definedName>
    <definedName name="_S15_TNA_22_QA" localSheetId="23">#REF!</definedName>
    <definedName name="_S15_TNA_22_QA" localSheetId="27">#REF!</definedName>
    <definedName name="_S15_TNA_22_QA" localSheetId="45">#REF!</definedName>
    <definedName name="_S15_TNA_22_QA">#REF!</definedName>
    <definedName name="_S15_TNA_22_QG" localSheetId="12">#REF!</definedName>
    <definedName name="_S15_TNA_22_QG" localSheetId="14">#REF!</definedName>
    <definedName name="_S15_TNA_22_QG" localSheetId="15">#REF!</definedName>
    <definedName name="_S15_TNA_22_QG" localSheetId="16">#REF!</definedName>
    <definedName name="_S15_TNA_22_QG" localSheetId="17">#REF!</definedName>
    <definedName name="_S15_TNA_22_QG" localSheetId="23">#REF!</definedName>
    <definedName name="_S15_TNA_22_QG" localSheetId="27">#REF!</definedName>
    <definedName name="_S15_TNA_22_QG" localSheetId="45">#REF!</definedName>
    <definedName name="_S15_TNA_22_QG">#REF!</definedName>
    <definedName name="_S15_TNA_23_QA" localSheetId="12">#REF!</definedName>
    <definedName name="_S15_TNA_23_QA" localSheetId="14">#REF!</definedName>
    <definedName name="_S15_TNA_23_QA" localSheetId="15">#REF!</definedName>
    <definedName name="_S15_TNA_23_QA" localSheetId="16">#REF!</definedName>
    <definedName name="_S15_TNA_23_QA" localSheetId="17">#REF!</definedName>
    <definedName name="_S15_TNA_23_QA" localSheetId="23">#REF!</definedName>
    <definedName name="_S15_TNA_23_QA" localSheetId="27">#REF!</definedName>
    <definedName name="_S15_TNA_23_QA" localSheetId="45">#REF!</definedName>
    <definedName name="_S15_TNA_23_QA">#REF!</definedName>
    <definedName name="_S15_TNA_23_QG" localSheetId="12">#REF!</definedName>
    <definedName name="_S15_TNA_23_QG" localSheetId="14">#REF!</definedName>
    <definedName name="_S15_TNA_23_QG" localSheetId="15">#REF!</definedName>
    <definedName name="_S15_TNA_23_QG" localSheetId="16">#REF!</definedName>
    <definedName name="_S15_TNA_23_QG" localSheetId="17">#REF!</definedName>
    <definedName name="_S15_TNA_23_QG" localSheetId="23">#REF!</definedName>
    <definedName name="_S15_TNA_23_QG" localSheetId="27">#REF!</definedName>
    <definedName name="_S15_TNA_23_QG" localSheetId="45">#REF!</definedName>
    <definedName name="_S15_TNA_23_QG">#REF!</definedName>
    <definedName name="_S15_TNA_3_QA" localSheetId="12">#REF!</definedName>
    <definedName name="_S15_TNA_3_QA" localSheetId="14">#REF!</definedName>
    <definedName name="_S15_TNA_3_QA" localSheetId="15">#REF!</definedName>
    <definedName name="_S15_TNA_3_QA" localSheetId="16">#REF!</definedName>
    <definedName name="_S15_TNA_3_QA" localSheetId="17">#REF!</definedName>
    <definedName name="_S15_TNA_3_QA" localSheetId="23">#REF!</definedName>
    <definedName name="_S15_TNA_3_QA" localSheetId="27">#REF!</definedName>
    <definedName name="_S15_TNA_3_QA" localSheetId="45">#REF!</definedName>
    <definedName name="_S15_TNA_3_QA">#REF!</definedName>
    <definedName name="_S15_TNA_3_QG" localSheetId="12">#REF!</definedName>
    <definedName name="_S15_TNA_3_QG" localSheetId="14">#REF!</definedName>
    <definedName name="_S15_TNA_3_QG" localSheetId="15">#REF!</definedName>
    <definedName name="_S15_TNA_3_QG" localSheetId="16">#REF!</definedName>
    <definedName name="_S15_TNA_3_QG" localSheetId="17">#REF!</definedName>
    <definedName name="_S15_TNA_3_QG" localSheetId="23">#REF!</definedName>
    <definedName name="_S15_TNA_3_QG" localSheetId="27">#REF!</definedName>
    <definedName name="_S15_TNA_3_QG" localSheetId="45">#REF!</definedName>
    <definedName name="_S15_TNA_3_QG">#REF!</definedName>
    <definedName name="_S15_TNA_4_QA" localSheetId="12">#REF!</definedName>
    <definedName name="_S15_TNA_4_QA" localSheetId="14">#REF!</definedName>
    <definedName name="_S15_TNA_4_QA" localSheetId="15">#REF!</definedName>
    <definedName name="_S15_TNA_4_QA" localSheetId="16">#REF!</definedName>
    <definedName name="_S15_TNA_4_QA" localSheetId="17">#REF!</definedName>
    <definedName name="_S15_TNA_4_QA" localSheetId="23">#REF!</definedName>
    <definedName name="_S15_TNA_4_QA" localSheetId="27">#REF!</definedName>
    <definedName name="_S15_TNA_4_QA" localSheetId="45">#REF!</definedName>
    <definedName name="_S15_TNA_4_QA">#REF!</definedName>
    <definedName name="_S15_TNA_4_QG" localSheetId="12">#REF!</definedName>
    <definedName name="_S15_TNA_4_QG" localSheetId="14">#REF!</definedName>
    <definedName name="_S15_TNA_4_QG" localSheetId="15">#REF!</definedName>
    <definedName name="_S15_TNA_4_QG" localSheetId="16">#REF!</definedName>
    <definedName name="_S15_TNA_4_QG" localSheetId="17">#REF!</definedName>
    <definedName name="_S15_TNA_4_QG" localSheetId="23">#REF!</definedName>
    <definedName name="_S15_TNA_4_QG" localSheetId="27">#REF!</definedName>
    <definedName name="_S15_TNA_4_QG" localSheetId="45">#REF!</definedName>
    <definedName name="_S15_TNA_4_QG">#REF!</definedName>
    <definedName name="_S15_TNA_5_QA" localSheetId="12">#REF!</definedName>
    <definedName name="_S15_TNA_5_QA" localSheetId="14">#REF!</definedName>
    <definedName name="_S15_TNA_5_QA" localSheetId="15">#REF!</definedName>
    <definedName name="_S15_TNA_5_QA" localSheetId="16">#REF!</definedName>
    <definedName name="_S15_TNA_5_QA" localSheetId="17">#REF!</definedName>
    <definedName name="_S15_TNA_5_QA" localSheetId="23">#REF!</definedName>
    <definedName name="_S15_TNA_5_QA" localSheetId="27">#REF!</definedName>
    <definedName name="_S15_TNA_5_QA" localSheetId="45">#REF!</definedName>
    <definedName name="_S15_TNA_5_QA">#REF!</definedName>
    <definedName name="_S15_TNA_5_QG" localSheetId="12">#REF!</definedName>
    <definedName name="_S15_TNA_5_QG" localSheetId="14">#REF!</definedName>
    <definedName name="_S15_TNA_5_QG" localSheetId="15">#REF!</definedName>
    <definedName name="_S15_TNA_5_QG" localSheetId="16">#REF!</definedName>
    <definedName name="_S15_TNA_5_QG" localSheetId="17">#REF!</definedName>
    <definedName name="_S15_TNA_5_QG" localSheetId="23">#REF!</definedName>
    <definedName name="_S15_TNA_5_QG" localSheetId="27">#REF!</definedName>
    <definedName name="_S15_TNA_5_QG" localSheetId="45">#REF!</definedName>
    <definedName name="_S15_TNA_5_QG">#REF!</definedName>
    <definedName name="_S15_TNA_6_QA" localSheetId="12">#REF!</definedName>
    <definedName name="_S15_TNA_6_QA" localSheetId="14">#REF!</definedName>
    <definedName name="_S15_TNA_6_QA" localSheetId="15">#REF!</definedName>
    <definedName name="_S15_TNA_6_QA" localSheetId="16">#REF!</definedName>
    <definedName name="_S15_TNA_6_QA" localSheetId="17">#REF!</definedName>
    <definedName name="_S15_TNA_6_QA" localSheetId="23">#REF!</definedName>
    <definedName name="_S15_TNA_6_QA" localSheetId="27">#REF!</definedName>
    <definedName name="_S15_TNA_6_QA" localSheetId="45">#REF!</definedName>
    <definedName name="_S15_TNA_6_QA">#REF!</definedName>
    <definedName name="_S15_TNA_6_QG" localSheetId="12">#REF!</definedName>
    <definedName name="_S15_TNA_6_QG" localSheetId="14">#REF!</definedName>
    <definedName name="_S15_TNA_6_QG" localSheetId="15">#REF!</definedName>
    <definedName name="_S15_TNA_6_QG" localSheetId="16">#REF!</definedName>
    <definedName name="_S15_TNA_6_QG" localSheetId="17">#REF!</definedName>
    <definedName name="_S15_TNA_6_QG" localSheetId="23">#REF!</definedName>
    <definedName name="_S15_TNA_6_QG" localSheetId="27">#REF!</definedName>
    <definedName name="_S15_TNA_6_QG" localSheetId="45">#REF!</definedName>
    <definedName name="_S15_TNA_6_QG">#REF!</definedName>
    <definedName name="_S15_TNA_7_QA" localSheetId="12">#REF!</definedName>
    <definedName name="_S15_TNA_7_QA" localSheetId="14">#REF!</definedName>
    <definedName name="_S15_TNA_7_QA" localSheetId="15">#REF!</definedName>
    <definedName name="_S15_TNA_7_QA" localSheetId="16">#REF!</definedName>
    <definedName name="_S15_TNA_7_QA" localSheetId="17">#REF!</definedName>
    <definedName name="_S15_TNA_7_QA" localSheetId="23">#REF!</definedName>
    <definedName name="_S15_TNA_7_QA" localSheetId="27">#REF!</definedName>
    <definedName name="_S15_TNA_7_QA" localSheetId="45">#REF!</definedName>
    <definedName name="_S15_TNA_7_QA">#REF!</definedName>
    <definedName name="_S15_TNA_7_QG" localSheetId="12">#REF!</definedName>
    <definedName name="_S15_TNA_7_QG" localSheetId="14">#REF!</definedName>
    <definedName name="_S15_TNA_7_QG" localSheetId="15">#REF!</definedName>
    <definedName name="_S15_TNA_7_QG" localSheetId="16">#REF!</definedName>
    <definedName name="_S15_TNA_7_QG" localSheetId="17">#REF!</definedName>
    <definedName name="_S15_TNA_7_QG" localSheetId="23">#REF!</definedName>
    <definedName name="_S15_TNA_7_QG" localSheetId="27">#REF!</definedName>
    <definedName name="_S15_TNA_7_QG" localSheetId="45">#REF!</definedName>
    <definedName name="_S15_TNA_7_QG">#REF!</definedName>
    <definedName name="_S15_TNA_8_QA" localSheetId="12">#REF!</definedName>
    <definedName name="_S15_TNA_8_QA" localSheetId="14">#REF!</definedName>
    <definedName name="_S15_TNA_8_QA" localSheetId="15">#REF!</definedName>
    <definedName name="_S15_TNA_8_QA" localSheetId="16">#REF!</definedName>
    <definedName name="_S15_TNA_8_QA" localSheetId="17">#REF!</definedName>
    <definedName name="_S15_TNA_8_QA" localSheetId="23">#REF!</definedName>
    <definedName name="_S15_TNA_8_QA" localSheetId="27">#REF!</definedName>
    <definedName name="_S15_TNA_8_QA" localSheetId="45">#REF!</definedName>
    <definedName name="_S15_TNA_8_QA">#REF!</definedName>
    <definedName name="_S15_TNA_8_QG" localSheetId="12">#REF!</definedName>
    <definedName name="_S15_TNA_8_QG" localSheetId="14">#REF!</definedName>
    <definedName name="_S15_TNA_8_QG" localSheetId="15">#REF!</definedName>
    <definedName name="_S15_TNA_8_QG" localSheetId="16">#REF!</definedName>
    <definedName name="_S15_TNA_8_QG" localSheetId="17">#REF!</definedName>
    <definedName name="_S15_TNA_8_QG" localSheetId="23">#REF!</definedName>
    <definedName name="_S15_TNA_8_QG" localSheetId="27">#REF!</definedName>
    <definedName name="_S15_TNA_8_QG" localSheetId="45">#REF!</definedName>
    <definedName name="_S15_TNA_8_QG">#REF!</definedName>
    <definedName name="_S15_TNA_9_QA" localSheetId="12">#REF!</definedName>
    <definedName name="_S15_TNA_9_QA" localSheetId="14">#REF!</definedName>
    <definedName name="_S15_TNA_9_QA" localSheetId="15">#REF!</definedName>
    <definedName name="_S15_TNA_9_QA" localSheetId="16">#REF!</definedName>
    <definedName name="_S15_TNA_9_QA" localSheetId="17">#REF!</definedName>
    <definedName name="_S15_TNA_9_QA" localSheetId="23">#REF!</definedName>
    <definedName name="_S15_TNA_9_QA" localSheetId="27">#REF!</definedName>
    <definedName name="_S15_TNA_9_QA" localSheetId="45">#REF!</definedName>
    <definedName name="_S15_TNA_9_QA">#REF!</definedName>
    <definedName name="_S15_TNA_9_QG" localSheetId="12">#REF!</definedName>
    <definedName name="_S15_TNA_9_QG" localSheetId="14">#REF!</definedName>
    <definedName name="_S15_TNA_9_QG" localSheetId="15">#REF!</definedName>
    <definedName name="_S15_TNA_9_QG" localSheetId="16">#REF!</definedName>
    <definedName name="_S15_TNA_9_QG" localSheetId="17">#REF!</definedName>
    <definedName name="_S15_TNA_9_QG" localSheetId="23">#REF!</definedName>
    <definedName name="_S15_TNA_9_QG" localSheetId="27">#REF!</definedName>
    <definedName name="_S15_TNA_9_QG" localSheetId="45">#REF!</definedName>
    <definedName name="_S15_TNA_9_QG">#REF!</definedName>
    <definedName name="_S15_TNL_1_QA" localSheetId="12">#REF!</definedName>
    <definedName name="_S15_TNL_1_QA" localSheetId="14">#REF!</definedName>
    <definedName name="_S15_TNL_1_QA" localSheetId="15">#REF!</definedName>
    <definedName name="_S15_TNL_1_QA" localSheetId="16">#REF!</definedName>
    <definedName name="_S15_TNL_1_QA" localSheetId="17">#REF!</definedName>
    <definedName name="_S15_TNL_1_QA" localSheetId="23">#REF!</definedName>
    <definedName name="_S15_TNL_1_QA" localSheetId="27">#REF!</definedName>
    <definedName name="_S15_TNL_1_QA" localSheetId="45">#REF!</definedName>
    <definedName name="_S15_TNL_1_QA">#REF!</definedName>
    <definedName name="_S15_TNL_1_QG" localSheetId="12">#REF!</definedName>
    <definedName name="_S15_TNL_1_QG" localSheetId="14">#REF!</definedName>
    <definedName name="_S15_TNL_1_QG" localSheetId="15">#REF!</definedName>
    <definedName name="_S15_TNL_1_QG" localSheetId="16">#REF!</definedName>
    <definedName name="_S15_TNL_1_QG" localSheetId="17">#REF!</definedName>
    <definedName name="_S15_TNL_1_QG" localSheetId="23">#REF!</definedName>
    <definedName name="_S15_TNL_1_QG" localSheetId="27">#REF!</definedName>
    <definedName name="_S15_TNL_1_QG" localSheetId="45">#REF!</definedName>
    <definedName name="_S15_TNL_1_QG">#REF!</definedName>
    <definedName name="_S15_TNL_10_QA" localSheetId="12">#REF!</definedName>
    <definedName name="_S15_TNL_10_QA" localSheetId="14">#REF!</definedName>
    <definedName name="_S15_TNL_10_QA" localSheetId="15">#REF!</definedName>
    <definedName name="_S15_TNL_10_QA" localSheetId="16">#REF!</definedName>
    <definedName name="_S15_TNL_10_QA" localSheetId="17">#REF!</definedName>
    <definedName name="_S15_TNL_10_QA" localSheetId="23">#REF!</definedName>
    <definedName name="_S15_TNL_10_QA" localSheetId="27">#REF!</definedName>
    <definedName name="_S15_TNL_10_QA" localSheetId="45">#REF!</definedName>
    <definedName name="_S15_TNL_10_QA">#REF!</definedName>
    <definedName name="_S15_TNL_10_QG" localSheetId="12">#REF!</definedName>
    <definedName name="_S15_TNL_10_QG" localSheetId="14">#REF!</definedName>
    <definedName name="_S15_TNL_10_QG" localSheetId="15">#REF!</definedName>
    <definedName name="_S15_TNL_10_QG" localSheetId="16">#REF!</definedName>
    <definedName name="_S15_TNL_10_QG" localSheetId="17">#REF!</definedName>
    <definedName name="_S15_TNL_10_QG" localSheetId="23">#REF!</definedName>
    <definedName name="_S15_TNL_10_QG" localSheetId="27">#REF!</definedName>
    <definedName name="_S15_TNL_10_QG" localSheetId="45">#REF!</definedName>
    <definedName name="_S15_TNL_10_QG">#REF!</definedName>
    <definedName name="_S15_TNL_11_QA" localSheetId="12">#REF!</definedName>
    <definedName name="_S15_TNL_11_QA" localSheetId="14">#REF!</definedName>
    <definedName name="_S15_TNL_11_QA" localSheetId="15">#REF!</definedName>
    <definedName name="_S15_TNL_11_QA" localSheetId="16">#REF!</definedName>
    <definedName name="_S15_TNL_11_QA" localSheetId="17">#REF!</definedName>
    <definedName name="_S15_TNL_11_QA" localSheetId="23">#REF!</definedName>
    <definedName name="_S15_TNL_11_QA" localSheetId="27">#REF!</definedName>
    <definedName name="_S15_TNL_11_QA" localSheetId="45">#REF!</definedName>
    <definedName name="_S15_TNL_11_QA">#REF!</definedName>
    <definedName name="_S15_TNL_11_QG" localSheetId="12">#REF!</definedName>
    <definedName name="_S15_TNL_11_QG" localSheetId="14">#REF!</definedName>
    <definedName name="_S15_TNL_11_QG" localSheetId="15">#REF!</definedName>
    <definedName name="_S15_TNL_11_QG" localSheetId="16">#REF!</definedName>
    <definedName name="_S15_TNL_11_QG" localSheetId="17">#REF!</definedName>
    <definedName name="_S15_TNL_11_QG" localSheetId="23">#REF!</definedName>
    <definedName name="_S15_TNL_11_QG" localSheetId="27">#REF!</definedName>
    <definedName name="_S15_TNL_11_QG" localSheetId="45">#REF!</definedName>
    <definedName name="_S15_TNL_11_QG">#REF!</definedName>
    <definedName name="_S15_TNL_12_QA" localSheetId="12">#REF!</definedName>
    <definedName name="_S15_TNL_12_QA" localSheetId="14">#REF!</definedName>
    <definedName name="_S15_TNL_12_QA" localSheetId="15">#REF!</definedName>
    <definedName name="_S15_TNL_12_QA" localSheetId="16">#REF!</definedName>
    <definedName name="_S15_TNL_12_QA" localSheetId="17">#REF!</definedName>
    <definedName name="_S15_TNL_12_QA" localSheetId="23">#REF!</definedName>
    <definedName name="_S15_TNL_12_QA" localSheetId="27">#REF!</definedName>
    <definedName name="_S15_TNL_12_QA" localSheetId="45">#REF!</definedName>
    <definedName name="_S15_TNL_12_QA">#REF!</definedName>
    <definedName name="_S15_TNL_12_QG" localSheetId="12">#REF!</definedName>
    <definedName name="_S15_TNL_12_QG" localSheetId="14">#REF!</definedName>
    <definedName name="_S15_TNL_12_QG" localSheetId="15">#REF!</definedName>
    <definedName name="_S15_TNL_12_QG" localSheetId="16">#REF!</definedName>
    <definedName name="_S15_TNL_12_QG" localSheetId="17">#REF!</definedName>
    <definedName name="_S15_TNL_12_QG" localSheetId="23">#REF!</definedName>
    <definedName name="_S15_TNL_12_QG" localSheetId="27">#REF!</definedName>
    <definedName name="_S15_TNL_12_QG" localSheetId="45">#REF!</definedName>
    <definedName name="_S15_TNL_12_QG">#REF!</definedName>
    <definedName name="_S15_TNL_13_QA" localSheetId="12">#REF!</definedName>
    <definedName name="_S15_TNL_13_QA" localSheetId="14">#REF!</definedName>
    <definedName name="_S15_TNL_13_QA" localSheetId="15">#REF!</definedName>
    <definedName name="_S15_TNL_13_QA" localSheetId="16">#REF!</definedName>
    <definedName name="_S15_TNL_13_QA" localSheetId="17">#REF!</definedName>
    <definedName name="_S15_TNL_13_QA" localSheetId="23">#REF!</definedName>
    <definedName name="_S15_TNL_13_QA" localSheetId="27">#REF!</definedName>
    <definedName name="_S15_TNL_13_QA" localSheetId="45">#REF!</definedName>
    <definedName name="_S15_TNL_13_QA">#REF!</definedName>
    <definedName name="_S15_TNL_13_QG" localSheetId="12">#REF!</definedName>
    <definedName name="_S15_TNL_13_QG" localSheetId="14">#REF!</definedName>
    <definedName name="_S15_TNL_13_QG" localSheetId="15">#REF!</definedName>
    <definedName name="_S15_TNL_13_QG" localSheetId="16">#REF!</definedName>
    <definedName name="_S15_TNL_13_QG" localSheetId="17">#REF!</definedName>
    <definedName name="_S15_TNL_13_QG" localSheetId="23">#REF!</definedName>
    <definedName name="_S15_TNL_13_QG" localSheetId="27">#REF!</definedName>
    <definedName name="_S15_TNL_13_QG" localSheetId="45">#REF!</definedName>
    <definedName name="_S15_TNL_13_QG">#REF!</definedName>
    <definedName name="_S15_TNL_14_QA" localSheetId="12">#REF!</definedName>
    <definedName name="_S15_TNL_14_QA" localSheetId="14">#REF!</definedName>
    <definedName name="_S15_TNL_14_QA" localSheetId="15">#REF!</definedName>
    <definedName name="_S15_TNL_14_QA" localSheetId="16">#REF!</definedName>
    <definedName name="_S15_TNL_14_QA" localSheetId="17">#REF!</definedName>
    <definedName name="_S15_TNL_14_QA" localSheetId="23">#REF!</definedName>
    <definedName name="_S15_TNL_14_QA" localSheetId="27">#REF!</definedName>
    <definedName name="_S15_TNL_14_QA" localSheetId="45">#REF!</definedName>
    <definedName name="_S15_TNL_14_QA">#REF!</definedName>
    <definedName name="_S15_TNL_14_QG" localSheetId="12">#REF!</definedName>
    <definedName name="_S15_TNL_14_QG" localSheetId="14">#REF!</definedName>
    <definedName name="_S15_TNL_14_QG" localSheetId="15">#REF!</definedName>
    <definedName name="_S15_TNL_14_QG" localSheetId="16">#REF!</definedName>
    <definedName name="_S15_TNL_14_QG" localSheetId="17">#REF!</definedName>
    <definedName name="_S15_TNL_14_QG" localSheetId="23">#REF!</definedName>
    <definedName name="_S15_TNL_14_QG" localSheetId="27">#REF!</definedName>
    <definedName name="_S15_TNL_14_QG" localSheetId="45">#REF!</definedName>
    <definedName name="_S15_TNL_14_QG">#REF!</definedName>
    <definedName name="_S15_TNL_15_QA" localSheetId="12">#REF!</definedName>
    <definedName name="_S15_TNL_15_QA" localSheetId="14">#REF!</definedName>
    <definedName name="_S15_TNL_15_QA" localSheetId="15">#REF!</definedName>
    <definedName name="_S15_TNL_15_QA" localSheetId="16">#REF!</definedName>
    <definedName name="_S15_TNL_15_QA" localSheetId="17">#REF!</definedName>
    <definedName name="_S15_TNL_15_QA" localSheetId="23">#REF!</definedName>
    <definedName name="_S15_TNL_15_QA" localSheetId="27">#REF!</definedName>
    <definedName name="_S15_TNL_15_QA" localSheetId="45">#REF!</definedName>
    <definedName name="_S15_TNL_15_QA">#REF!</definedName>
    <definedName name="_S15_TNL_15_QG" localSheetId="12">#REF!</definedName>
    <definedName name="_S15_TNL_15_QG" localSheetId="14">#REF!</definedName>
    <definedName name="_S15_TNL_15_QG" localSheetId="15">#REF!</definedName>
    <definedName name="_S15_TNL_15_QG" localSheetId="16">#REF!</definedName>
    <definedName name="_S15_TNL_15_QG" localSheetId="17">#REF!</definedName>
    <definedName name="_S15_TNL_15_QG" localSheetId="23">#REF!</definedName>
    <definedName name="_S15_TNL_15_QG" localSheetId="27">#REF!</definedName>
    <definedName name="_S15_TNL_15_QG" localSheetId="45">#REF!</definedName>
    <definedName name="_S15_TNL_15_QG">#REF!</definedName>
    <definedName name="_S15_TNL_16_QA" localSheetId="12">#REF!</definedName>
    <definedName name="_S15_TNL_16_QA" localSheetId="14">#REF!</definedName>
    <definedName name="_S15_TNL_16_QA" localSheetId="15">#REF!</definedName>
    <definedName name="_S15_TNL_16_QA" localSheetId="16">#REF!</definedName>
    <definedName name="_S15_TNL_16_QA" localSheetId="17">#REF!</definedName>
    <definedName name="_S15_TNL_16_QA" localSheetId="23">#REF!</definedName>
    <definedName name="_S15_TNL_16_QA" localSheetId="27">#REF!</definedName>
    <definedName name="_S15_TNL_16_QA" localSheetId="45">#REF!</definedName>
    <definedName name="_S15_TNL_16_QA">#REF!</definedName>
    <definedName name="_S15_TNL_16_QG" localSheetId="12">#REF!</definedName>
    <definedName name="_S15_TNL_16_QG" localSheetId="14">#REF!</definedName>
    <definedName name="_S15_TNL_16_QG" localSheetId="15">#REF!</definedName>
    <definedName name="_S15_TNL_16_QG" localSheetId="16">#REF!</definedName>
    <definedName name="_S15_TNL_16_QG" localSheetId="17">#REF!</definedName>
    <definedName name="_S15_TNL_16_QG" localSheetId="23">#REF!</definedName>
    <definedName name="_S15_TNL_16_QG" localSheetId="27">#REF!</definedName>
    <definedName name="_S15_TNL_16_QG" localSheetId="45">#REF!</definedName>
    <definedName name="_S15_TNL_16_QG">#REF!</definedName>
    <definedName name="_S15_TNL_17_QA" localSheetId="12">#REF!</definedName>
    <definedName name="_S15_TNL_17_QA" localSheetId="14">#REF!</definedName>
    <definedName name="_S15_TNL_17_QA" localSheetId="15">#REF!</definedName>
    <definedName name="_S15_TNL_17_QA" localSheetId="16">#REF!</definedName>
    <definedName name="_S15_TNL_17_QA" localSheetId="17">#REF!</definedName>
    <definedName name="_S15_TNL_17_QA" localSheetId="23">#REF!</definedName>
    <definedName name="_S15_TNL_17_QA" localSheetId="27">#REF!</definedName>
    <definedName name="_S15_TNL_17_QA" localSheetId="45">#REF!</definedName>
    <definedName name="_S15_TNL_17_QA">#REF!</definedName>
    <definedName name="_S15_TNL_17_QG" localSheetId="12">#REF!</definedName>
    <definedName name="_S15_TNL_17_QG" localSheetId="14">#REF!</definedName>
    <definedName name="_S15_TNL_17_QG" localSheetId="15">#REF!</definedName>
    <definedName name="_S15_TNL_17_QG" localSheetId="16">#REF!</definedName>
    <definedName name="_S15_TNL_17_QG" localSheetId="17">#REF!</definedName>
    <definedName name="_S15_TNL_17_QG" localSheetId="23">#REF!</definedName>
    <definedName name="_S15_TNL_17_QG" localSheetId="27">#REF!</definedName>
    <definedName name="_S15_TNL_17_QG" localSheetId="45">#REF!</definedName>
    <definedName name="_S15_TNL_17_QG">#REF!</definedName>
    <definedName name="_S15_TNL_18_QA" localSheetId="12">#REF!</definedName>
    <definedName name="_S15_TNL_18_QA" localSheetId="14">#REF!</definedName>
    <definedName name="_S15_TNL_18_QA" localSheetId="15">#REF!</definedName>
    <definedName name="_S15_TNL_18_QA" localSheetId="16">#REF!</definedName>
    <definedName name="_S15_TNL_18_QA" localSheetId="17">#REF!</definedName>
    <definedName name="_S15_TNL_18_QA" localSheetId="23">#REF!</definedName>
    <definedName name="_S15_TNL_18_QA" localSheetId="27">#REF!</definedName>
    <definedName name="_S15_TNL_18_QA" localSheetId="45">#REF!</definedName>
    <definedName name="_S15_TNL_18_QA">#REF!</definedName>
    <definedName name="_S15_TNL_18_QG" localSheetId="12">#REF!</definedName>
    <definedName name="_S15_TNL_18_QG" localSheetId="14">#REF!</definedName>
    <definedName name="_S15_TNL_18_QG" localSheetId="15">#REF!</definedName>
    <definedName name="_S15_TNL_18_QG" localSheetId="16">#REF!</definedName>
    <definedName name="_S15_TNL_18_QG" localSheetId="17">#REF!</definedName>
    <definedName name="_S15_TNL_18_QG" localSheetId="23">#REF!</definedName>
    <definedName name="_S15_TNL_18_QG" localSheetId="27">#REF!</definedName>
    <definedName name="_S15_TNL_18_QG" localSheetId="45">#REF!</definedName>
    <definedName name="_S15_TNL_18_QG">#REF!</definedName>
    <definedName name="_S15_TNL_19_QA" localSheetId="12">#REF!</definedName>
    <definedName name="_S15_TNL_19_QA" localSheetId="14">#REF!</definedName>
    <definedName name="_S15_TNL_19_QA" localSheetId="15">#REF!</definedName>
    <definedName name="_S15_TNL_19_QA" localSheetId="16">#REF!</definedName>
    <definedName name="_S15_TNL_19_QA" localSheetId="17">#REF!</definedName>
    <definedName name="_S15_TNL_19_QA" localSheetId="23">#REF!</definedName>
    <definedName name="_S15_TNL_19_QA" localSheetId="27">#REF!</definedName>
    <definedName name="_S15_TNL_19_QA" localSheetId="45">#REF!</definedName>
    <definedName name="_S15_TNL_19_QA">#REF!</definedName>
    <definedName name="_S15_TNL_19_QG" localSheetId="12">#REF!</definedName>
    <definedName name="_S15_TNL_19_QG" localSheetId="14">#REF!</definedName>
    <definedName name="_S15_TNL_19_QG" localSheetId="15">#REF!</definedName>
    <definedName name="_S15_TNL_19_QG" localSheetId="16">#REF!</definedName>
    <definedName name="_S15_TNL_19_QG" localSheetId="17">#REF!</definedName>
    <definedName name="_S15_TNL_19_QG" localSheetId="23">#REF!</definedName>
    <definedName name="_S15_TNL_19_QG" localSheetId="27">#REF!</definedName>
    <definedName name="_S15_TNL_19_QG" localSheetId="45">#REF!</definedName>
    <definedName name="_S15_TNL_19_QG">#REF!</definedName>
    <definedName name="_S15_TNL_20_QA" localSheetId="12">#REF!</definedName>
    <definedName name="_S15_TNL_20_QA" localSheetId="14">#REF!</definedName>
    <definedName name="_S15_TNL_20_QA" localSheetId="15">#REF!</definedName>
    <definedName name="_S15_TNL_20_QA" localSheetId="16">#REF!</definedName>
    <definedName name="_S15_TNL_20_QA" localSheetId="17">#REF!</definedName>
    <definedName name="_S15_TNL_20_QA" localSheetId="23">#REF!</definedName>
    <definedName name="_S15_TNL_20_QA" localSheetId="27">#REF!</definedName>
    <definedName name="_S15_TNL_20_QA" localSheetId="45">#REF!</definedName>
    <definedName name="_S15_TNL_20_QA">#REF!</definedName>
    <definedName name="_S15_TNL_20_QG" localSheetId="12">#REF!</definedName>
    <definedName name="_S15_TNL_20_QG" localSheetId="14">#REF!</definedName>
    <definedName name="_S15_TNL_20_QG" localSheetId="15">#REF!</definedName>
    <definedName name="_S15_TNL_20_QG" localSheetId="16">#REF!</definedName>
    <definedName name="_S15_TNL_20_QG" localSheetId="17">#REF!</definedName>
    <definedName name="_S15_TNL_20_QG" localSheetId="23">#REF!</definedName>
    <definedName name="_S15_TNL_20_QG" localSheetId="27">#REF!</definedName>
    <definedName name="_S15_TNL_20_QG" localSheetId="45">#REF!</definedName>
    <definedName name="_S15_TNL_20_QG">#REF!</definedName>
    <definedName name="_S15_TNL_21_QA" localSheetId="12">#REF!</definedName>
    <definedName name="_S15_TNL_21_QA" localSheetId="14">#REF!</definedName>
    <definedName name="_S15_TNL_21_QA" localSheetId="15">#REF!</definedName>
    <definedName name="_S15_TNL_21_QA" localSheetId="16">#REF!</definedName>
    <definedName name="_S15_TNL_21_QA" localSheetId="17">#REF!</definedName>
    <definedName name="_S15_TNL_21_QA" localSheetId="23">#REF!</definedName>
    <definedName name="_S15_TNL_21_QA" localSheetId="27">#REF!</definedName>
    <definedName name="_S15_TNL_21_QA" localSheetId="45">#REF!</definedName>
    <definedName name="_S15_TNL_21_QA">#REF!</definedName>
    <definedName name="_S15_TNL_21_QG" localSheetId="12">#REF!</definedName>
    <definedName name="_S15_TNL_21_QG" localSheetId="14">#REF!</definedName>
    <definedName name="_S15_TNL_21_QG" localSheetId="15">#REF!</definedName>
    <definedName name="_S15_TNL_21_QG" localSheetId="16">#REF!</definedName>
    <definedName name="_S15_TNL_21_QG" localSheetId="17">#REF!</definedName>
    <definedName name="_S15_TNL_21_QG" localSheetId="23">#REF!</definedName>
    <definedName name="_S15_TNL_21_QG" localSheetId="27">#REF!</definedName>
    <definedName name="_S15_TNL_21_QG" localSheetId="45">#REF!</definedName>
    <definedName name="_S15_TNL_21_QG">#REF!</definedName>
    <definedName name="_S15_TNL_22_QA" localSheetId="12">#REF!</definedName>
    <definedName name="_S15_TNL_22_QA" localSheetId="14">#REF!</definedName>
    <definedName name="_S15_TNL_22_QA" localSheetId="15">#REF!</definedName>
    <definedName name="_S15_TNL_22_QA" localSheetId="16">#REF!</definedName>
    <definedName name="_S15_TNL_22_QA" localSheetId="17">#REF!</definedName>
    <definedName name="_S15_TNL_22_QA" localSheetId="23">#REF!</definedName>
    <definedName name="_S15_TNL_22_QA" localSheetId="27">#REF!</definedName>
    <definedName name="_S15_TNL_22_QA" localSheetId="45">#REF!</definedName>
    <definedName name="_S15_TNL_22_QA">#REF!</definedName>
    <definedName name="_S15_TNL_22_QG" localSheetId="12">#REF!</definedName>
    <definedName name="_S15_TNL_22_QG" localSheetId="14">#REF!</definedName>
    <definedName name="_S15_TNL_22_QG" localSheetId="15">#REF!</definedName>
    <definedName name="_S15_TNL_22_QG" localSheetId="16">#REF!</definedName>
    <definedName name="_S15_TNL_22_QG" localSheetId="17">#REF!</definedName>
    <definedName name="_S15_TNL_22_QG" localSheetId="23">#REF!</definedName>
    <definedName name="_S15_TNL_22_QG" localSheetId="27">#REF!</definedName>
    <definedName name="_S15_TNL_22_QG" localSheetId="45">#REF!</definedName>
    <definedName name="_S15_TNL_22_QG">#REF!</definedName>
    <definedName name="_S15_TNL_23_QA" localSheetId="12">#REF!</definedName>
    <definedName name="_S15_TNL_23_QA" localSheetId="14">#REF!</definedName>
    <definedName name="_S15_TNL_23_QA" localSheetId="15">#REF!</definedName>
    <definedName name="_S15_TNL_23_QA" localSheetId="16">#REF!</definedName>
    <definedName name="_S15_TNL_23_QA" localSheetId="17">#REF!</definedName>
    <definedName name="_S15_TNL_23_QA" localSheetId="23">#REF!</definedName>
    <definedName name="_S15_TNL_23_QA" localSheetId="27">#REF!</definedName>
    <definedName name="_S15_TNL_23_QA" localSheetId="45">#REF!</definedName>
    <definedName name="_S15_TNL_23_QA">#REF!</definedName>
    <definedName name="_S15_TNL_23_QG" localSheetId="12">#REF!</definedName>
    <definedName name="_S15_TNL_23_QG" localSheetId="14">#REF!</definedName>
    <definedName name="_S15_TNL_23_QG" localSheetId="15">#REF!</definedName>
    <definedName name="_S15_TNL_23_QG" localSheetId="16">#REF!</definedName>
    <definedName name="_S15_TNL_23_QG" localSheetId="17">#REF!</definedName>
    <definedName name="_S15_TNL_23_QG" localSheetId="23">#REF!</definedName>
    <definedName name="_S15_TNL_23_QG" localSheetId="27">#REF!</definedName>
    <definedName name="_S15_TNL_23_QG" localSheetId="45">#REF!</definedName>
    <definedName name="_S15_TNL_23_QG">#REF!</definedName>
    <definedName name="_S15_TNL_3_QA" localSheetId="12">#REF!</definedName>
    <definedName name="_S15_TNL_3_QA" localSheetId="14">#REF!</definedName>
    <definedName name="_S15_TNL_3_QA" localSheetId="15">#REF!</definedName>
    <definedName name="_S15_TNL_3_QA" localSheetId="16">#REF!</definedName>
    <definedName name="_S15_TNL_3_QA" localSheetId="17">#REF!</definedName>
    <definedName name="_S15_TNL_3_QA" localSheetId="23">#REF!</definedName>
    <definedName name="_S15_TNL_3_QA" localSheetId="27">#REF!</definedName>
    <definedName name="_S15_TNL_3_QA" localSheetId="45">#REF!</definedName>
    <definedName name="_S15_TNL_3_QA">#REF!</definedName>
    <definedName name="_S15_TNL_3_QG" localSheetId="12">#REF!</definedName>
    <definedName name="_S15_TNL_3_QG" localSheetId="14">#REF!</definedName>
    <definedName name="_S15_TNL_3_QG" localSheetId="15">#REF!</definedName>
    <definedName name="_S15_TNL_3_QG" localSheetId="16">#REF!</definedName>
    <definedName name="_S15_TNL_3_QG" localSheetId="17">#REF!</definedName>
    <definedName name="_S15_TNL_3_QG" localSheetId="23">#REF!</definedName>
    <definedName name="_S15_TNL_3_QG" localSheetId="27">#REF!</definedName>
    <definedName name="_S15_TNL_3_QG" localSheetId="45">#REF!</definedName>
    <definedName name="_S15_TNL_3_QG">#REF!</definedName>
    <definedName name="_S15_TNL_4_QA" localSheetId="12">#REF!</definedName>
    <definedName name="_S15_TNL_4_QA" localSheetId="14">#REF!</definedName>
    <definedName name="_S15_TNL_4_QA" localSheetId="15">#REF!</definedName>
    <definedName name="_S15_TNL_4_QA" localSheetId="16">#REF!</definedName>
    <definedName name="_S15_TNL_4_QA" localSheetId="17">#REF!</definedName>
    <definedName name="_S15_TNL_4_QA" localSheetId="23">#REF!</definedName>
    <definedName name="_S15_TNL_4_QA" localSheetId="27">#REF!</definedName>
    <definedName name="_S15_TNL_4_QA" localSheetId="45">#REF!</definedName>
    <definedName name="_S15_TNL_4_QA">#REF!</definedName>
    <definedName name="_S15_TNL_4_QG" localSheetId="12">#REF!</definedName>
    <definedName name="_S15_TNL_4_QG" localSheetId="14">#REF!</definedName>
    <definedName name="_S15_TNL_4_QG" localSheetId="15">#REF!</definedName>
    <definedName name="_S15_TNL_4_QG" localSheetId="16">#REF!</definedName>
    <definedName name="_S15_TNL_4_QG" localSheetId="17">#REF!</definedName>
    <definedName name="_S15_TNL_4_QG" localSheetId="23">#REF!</definedName>
    <definedName name="_S15_TNL_4_QG" localSheetId="27">#REF!</definedName>
    <definedName name="_S15_TNL_4_QG" localSheetId="45">#REF!</definedName>
    <definedName name="_S15_TNL_4_QG">#REF!</definedName>
    <definedName name="_S15_TNL_5_QA" localSheetId="12">#REF!</definedName>
    <definedName name="_S15_TNL_5_QA" localSheetId="14">#REF!</definedName>
    <definedName name="_S15_TNL_5_QA" localSheetId="15">#REF!</definedName>
    <definedName name="_S15_TNL_5_QA" localSheetId="16">#REF!</definedName>
    <definedName name="_S15_TNL_5_QA" localSheetId="17">#REF!</definedName>
    <definedName name="_S15_TNL_5_QA" localSheetId="23">#REF!</definedName>
    <definedName name="_S15_TNL_5_QA" localSheetId="27">#REF!</definedName>
    <definedName name="_S15_TNL_5_QA" localSheetId="45">#REF!</definedName>
    <definedName name="_S15_TNL_5_QA">#REF!</definedName>
    <definedName name="_S15_TNL_5_QG" localSheetId="12">#REF!</definedName>
    <definedName name="_S15_TNL_5_QG" localSheetId="14">#REF!</definedName>
    <definedName name="_S15_TNL_5_QG" localSheetId="15">#REF!</definedName>
    <definedName name="_S15_TNL_5_QG" localSheetId="16">#REF!</definedName>
    <definedName name="_S15_TNL_5_QG" localSheetId="17">#REF!</definedName>
    <definedName name="_S15_TNL_5_QG" localSheetId="23">#REF!</definedName>
    <definedName name="_S15_TNL_5_QG" localSheetId="27">#REF!</definedName>
    <definedName name="_S15_TNL_5_QG" localSheetId="45">#REF!</definedName>
    <definedName name="_S15_TNL_5_QG">#REF!</definedName>
    <definedName name="_S15_TNL_6_QA" localSheetId="12">#REF!</definedName>
    <definedName name="_S15_TNL_6_QA" localSheetId="14">#REF!</definedName>
    <definedName name="_S15_TNL_6_QA" localSheetId="15">#REF!</definedName>
    <definedName name="_S15_TNL_6_QA" localSheetId="16">#REF!</definedName>
    <definedName name="_S15_TNL_6_QA" localSheetId="17">#REF!</definedName>
    <definedName name="_S15_TNL_6_QA" localSheetId="23">#REF!</definedName>
    <definedName name="_S15_TNL_6_QA" localSheetId="27">#REF!</definedName>
    <definedName name="_S15_TNL_6_QA" localSheetId="45">#REF!</definedName>
    <definedName name="_S15_TNL_6_QA">#REF!</definedName>
    <definedName name="_S15_TNL_6_QG" localSheetId="12">#REF!</definedName>
    <definedName name="_S15_TNL_6_QG" localSheetId="14">#REF!</definedName>
    <definedName name="_S15_TNL_6_QG" localSheetId="15">#REF!</definedName>
    <definedName name="_S15_TNL_6_QG" localSheetId="16">#REF!</definedName>
    <definedName name="_S15_TNL_6_QG" localSheetId="17">#REF!</definedName>
    <definedName name="_S15_TNL_6_QG" localSheetId="23">#REF!</definedName>
    <definedName name="_S15_TNL_6_QG" localSheetId="27">#REF!</definedName>
    <definedName name="_S15_TNL_6_QG" localSheetId="45">#REF!</definedName>
    <definedName name="_S15_TNL_6_QG">#REF!</definedName>
    <definedName name="_S15_TNL_7_QA" localSheetId="12">#REF!</definedName>
    <definedName name="_S15_TNL_7_QA" localSheetId="14">#REF!</definedName>
    <definedName name="_S15_TNL_7_QA" localSheetId="15">#REF!</definedName>
    <definedName name="_S15_TNL_7_QA" localSheetId="16">#REF!</definedName>
    <definedName name="_S15_TNL_7_QA" localSheetId="17">#REF!</definedName>
    <definedName name="_S15_TNL_7_QA" localSheetId="23">#REF!</definedName>
    <definedName name="_S15_TNL_7_QA" localSheetId="27">#REF!</definedName>
    <definedName name="_S15_TNL_7_QA" localSheetId="45">#REF!</definedName>
    <definedName name="_S15_TNL_7_QA">#REF!</definedName>
    <definedName name="_S15_TNL_7_QG" localSheetId="12">#REF!</definedName>
    <definedName name="_S15_TNL_7_QG" localSheetId="14">#REF!</definedName>
    <definedName name="_S15_TNL_7_QG" localSheetId="15">#REF!</definedName>
    <definedName name="_S15_TNL_7_QG" localSheetId="16">#REF!</definedName>
    <definedName name="_S15_TNL_7_QG" localSheetId="17">#REF!</definedName>
    <definedName name="_S15_TNL_7_QG" localSheetId="23">#REF!</definedName>
    <definedName name="_S15_TNL_7_QG" localSheetId="27">#REF!</definedName>
    <definedName name="_S15_TNL_7_QG" localSheetId="45">#REF!</definedName>
    <definedName name="_S15_TNL_7_QG">#REF!</definedName>
    <definedName name="_S15_TNL_8_QA" localSheetId="12">#REF!</definedName>
    <definedName name="_S15_TNL_8_QA" localSheetId="14">#REF!</definedName>
    <definedName name="_S15_TNL_8_QA" localSheetId="15">#REF!</definedName>
    <definedName name="_S15_TNL_8_QA" localSheetId="16">#REF!</definedName>
    <definedName name="_S15_TNL_8_QA" localSheetId="17">#REF!</definedName>
    <definedName name="_S15_TNL_8_QA" localSheetId="23">#REF!</definedName>
    <definedName name="_S15_TNL_8_QA" localSheetId="27">#REF!</definedName>
    <definedName name="_S15_TNL_8_QA" localSheetId="45">#REF!</definedName>
    <definedName name="_S15_TNL_8_QA">#REF!</definedName>
    <definedName name="_S15_TNL_8_QG" localSheetId="12">#REF!</definedName>
    <definedName name="_S15_TNL_8_QG" localSheetId="14">#REF!</definedName>
    <definedName name="_S15_TNL_8_QG" localSheetId="15">#REF!</definedName>
    <definedName name="_S15_TNL_8_QG" localSheetId="16">#REF!</definedName>
    <definedName name="_S15_TNL_8_QG" localSheetId="17">#REF!</definedName>
    <definedName name="_S15_TNL_8_QG" localSheetId="23">#REF!</definedName>
    <definedName name="_S15_TNL_8_QG" localSheetId="27">#REF!</definedName>
    <definedName name="_S15_TNL_8_QG" localSheetId="45">#REF!</definedName>
    <definedName name="_S15_TNL_8_QG">#REF!</definedName>
    <definedName name="_S15_TNL_9_QA" localSheetId="12">#REF!</definedName>
    <definedName name="_S15_TNL_9_QA" localSheetId="14">#REF!</definedName>
    <definedName name="_S15_TNL_9_QA" localSheetId="15">#REF!</definedName>
    <definedName name="_S15_TNL_9_QA" localSheetId="16">#REF!</definedName>
    <definedName name="_S15_TNL_9_QA" localSheetId="17">#REF!</definedName>
    <definedName name="_S15_TNL_9_QA" localSheetId="23">#REF!</definedName>
    <definedName name="_S15_TNL_9_QA" localSheetId="27">#REF!</definedName>
    <definedName name="_S15_TNL_9_QA" localSheetId="45">#REF!</definedName>
    <definedName name="_S15_TNL_9_QA">#REF!</definedName>
    <definedName name="_S15_TNL_9_QG" localSheetId="12">#REF!</definedName>
    <definedName name="_S15_TNL_9_QG" localSheetId="14">#REF!</definedName>
    <definedName name="_S15_TNL_9_QG" localSheetId="15">#REF!</definedName>
    <definedName name="_S15_TNL_9_QG" localSheetId="16">#REF!</definedName>
    <definedName name="_S15_TNL_9_QG" localSheetId="17">#REF!</definedName>
    <definedName name="_S15_TNL_9_QG" localSheetId="23">#REF!</definedName>
    <definedName name="_S15_TNL_9_QG" localSheetId="27">#REF!</definedName>
    <definedName name="_S15_TNL_9_QG" localSheetId="45">#REF!</definedName>
    <definedName name="_S15_TNL_9_QG">#REF!</definedName>
    <definedName name="_S15_TNL_99_QA" localSheetId="12">#REF!</definedName>
    <definedName name="_S15_TNL_99_QA" localSheetId="14">#REF!</definedName>
    <definedName name="_S15_TNL_99_QA" localSheetId="15">#REF!</definedName>
    <definedName name="_S15_TNL_99_QA" localSheetId="16">#REF!</definedName>
    <definedName name="_S15_TNL_99_QA" localSheetId="17">#REF!</definedName>
    <definedName name="_S15_TNL_99_QA" localSheetId="23">#REF!</definedName>
    <definedName name="_S15_TNL_99_QA" localSheetId="27">#REF!</definedName>
    <definedName name="_S15_TNL_99_QA" localSheetId="45">#REF!</definedName>
    <definedName name="_S15_TNL_99_QA">#REF!</definedName>
    <definedName name="_S15_TNL_99_QG" localSheetId="12">#REF!</definedName>
    <definedName name="_S15_TNL_99_QG" localSheetId="14">#REF!</definedName>
    <definedName name="_S15_TNL_99_QG" localSheetId="15">#REF!</definedName>
    <definedName name="_S15_TNL_99_QG" localSheetId="16">#REF!</definedName>
    <definedName name="_S15_TNL_99_QG" localSheetId="17">#REF!</definedName>
    <definedName name="_S15_TNL_99_QG" localSheetId="23">#REF!</definedName>
    <definedName name="_S15_TNL_99_QG" localSheetId="27">#REF!</definedName>
    <definedName name="_S15_TNL_99_QG" localSheetId="45">#REF!</definedName>
    <definedName name="_S15_TNL_99_QG">#REF!</definedName>
    <definedName name="_S2_SKA_1_QA" localSheetId="12">#REF!</definedName>
    <definedName name="_S2_SKA_1_QA" localSheetId="14">#REF!</definedName>
    <definedName name="_S2_SKA_1_QA" localSheetId="15">#REF!</definedName>
    <definedName name="_S2_SKA_1_QA" localSheetId="16">#REF!</definedName>
    <definedName name="_S2_SKA_1_QA" localSheetId="17">#REF!</definedName>
    <definedName name="_S2_SKA_1_QA" localSheetId="23">#REF!</definedName>
    <definedName name="_S2_SKA_1_QA" localSheetId="27">#REF!</definedName>
    <definedName name="_S2_SKA_1_QA" localSheetId="45">#REF!</definedName>
    <definedName name="_S2_SKA_1_QA">#REF!</definedName>
    <definedName name="_S2_SKA_1_QG" localSheetId="12">#REF!</definedName>
    <definedName name="_S2_SKA_1_QG" localSheetId="14">#REF!</definedName>
    <definedName name="_S2_SKA_1_QG" localSheetId="15">#REF!</definedName>
    <definedName name="_S2_SKA_1_QG" localSheetId="16">#REF!</definedName>
    <definedName name="_S2_SKA_1_QG" localSheetId="17">#REF!</definedName>
    <definedName name="_S2_SKA_1_QG" localSheetId="23">#REF!</definedName>
    <definedName name="_S2_SKA_1_QG" localSheetId="27">#REF!</definedName>
    <definedName name="_S2_SKA_1_QG" localSheetId="45">#REF!</definedName>
    <definedName name="_S2_SKA_1_QG">#REF!</definedName>
    <definedName name="_S2_SKA_10_QA" localSheetId="12">#REF!</definedName>
    <definedName name="_S2_SKA_10_QA" localSheetId="14">#REF!</definedName>
    <definedName name="_S2_SKA_10_QA" localSheetId="15">#REF!</definedName>
    <definedName name="_S2_SKA_10_QA" localSheetId="16">#REF!</definedName>
    <definedName name="_S2_SKA_10_QA" localSheetId="17">#REF!</definedName>
    <definedName name="_S2_SKA_10_QA" localSheetId="23">#REF!</definedName>
    <definedName name="_S2_SKA_10_QA" localSheetId="27">#REF!</definedName>
    <definedName name="_S2_SKA_10_QA" localSheetId="45">#REF!</definedName>
    <definedName name="_S2_SKA_10_QA">#REF!</definedName>
    <definedName name="_S2_SKA_10_QG" localSheetId="12">#REF!</definedName>
    <definedName name="_S2_SKA_10_QG" localSheetId="14">#REF!</definedName>
    <definedName name="_S2_SKA_10_QG" localSheetId="15">#REF!</definedName>
    <definedName name="_S2_SKA_10_QG" localSheetId="16">#REF!</definedName>
    <definedName name="_S2_SKA_10_QG" localSheetId="17">#REF!</definedName>
    <definedName name="_S2_SKA_10_QG" localSheetId="23">#REF!</definedName>
    <definedName name="_S2_SKA_10_QG" localSheetId="27">#REF!</definedName>
    <definedName name="_S2_SKA_10_QG" localSheetId="45">#REF!</definedName>
    <definedName name="_S2_SKA_10_QG">#REF!</definedName>
    <definedName name="_S2_SKA_11_QA" localSheetId="12">#REF!</definedName>
    <definedName name="_S2_SKA_11_QA" localSheetId="14">#REF!</definedName>
    <definedName name="_S2_SKA_11_QA" localSheetId="15">#REF!</definedName>
    <definedName name="_S2_SKA_11_QA" localSheetId="16">#REF!</definedName>
    <definedName name="_S2_SKA_11_QA" localSheetId="17">#REF!</definedName>
    <definedName name="_S2_SKA_11_QA" localSheetId="23">#REF!</definedName>
    <definedName name="_S2_SKA_11_QA" localSheetId="27">#REF!</definedName>
    <definedName name="_S2_SKA_11_QA" localSheetId="45">#REF!</definedName>
    <definedName name="_S2_SKA_11_QA">#REF!</definedName>
    <definedName name="_S2_SKA_11_QG" localSheetId="12">#REF!</definedName>
    <definedName name="_S2_SKA_11_QG" localSheetId="14">#REF!</definedName>
    <definedName name="_S2_SKA_11_QG" localSheetId="15">#REF!</definedName>
    <definedName name="_S2_SKA_11_QG" localSheetId="16">#REF!</definedName>
    <definedName name="_S2_SKA_11_QG" localSheetId="17">#REF!</definedName>
    <definedName name="_S2_SKA_11_QG" localSheetId="23">#REF!</definedName>
    <definedName name="_S2_SKA_11_QG" localSheetId="27">#REF!</definedName>
    <definedName name="_S2_SKA_11_QG" localSheetId="45">#REF!</definedName>
    <definedName name="_S2_SKA_11_QG">#REF!</definedName>
    <definedName name="_S2_SKA_12_QA" localSheetId="12">#REF!</definedName>
    <definedName name="_S2_SKA_12_QA" localSheetId="14">#REF!</definedName>
    <definedName name="_S2_SKA_12_QA" localSheetId="15">#REF!</definedName>
    <definedName name="_S2_SKA_12_QA" localSheetId="16">#REF!</definedName>
    <definedName name="_S2_SKA_12_QA" localSheetId="17">#REF!</definedName>
    <definedName name="_S2_SKA_12_QA" localSheetId="23">#REF!</definedName>
    <definedName name="_S2_SKA_12_QA" localSheetId="27">#REF!</definedName>
    <definedName name="_S2_SKA_12_QA" localSheetId="45">#REF!</definedName>
    <definedName name="_S2_SKA_12_QA">#REF!</definedName>
    <definedName name="_S2_SKA_12_QG" localSheetId="12">#REF!</definedName>
    <definedName name="_S2_SKA_12_QG" localSheetId="14">#REF!</definedName>
    <definedName name="_S2_SKA_12_QG" localSheetId="15">#REF!</definedName>
    <definedName name="_S2_SKA_12_QG" localSheetId="16">#REF!</definedName>
    <definedName name="_S2_SKA_12_QG" localSheetId="17">#REF!</definedName>
    <definedName name="_S2_SKA_12_QG" localSheetId="23">#REF!</definedName>
    <definedName name="_S2_SKA_12_QG" localSheetId="27">#REF!</definedName>
    <definedName name="_S2_SKA_12_QG" localSheetId="45">#REF!</definedName>
    <definedName name="_S2_SKA_12_QG">#REF!</definedName>
    <definedName name="_S2_SKA_13_QA" localSheetId="12">#REF!</definedName>
    <definedName name="_S2_SKA_13_QA" localSheetId="14">#REF!</definedName>
    <definedName name="_S2_SKA_13_QA" localSheetId="15">#REF!</definedName>
    <definedName name="_S2_SKA_13_QA" localSheetId="16">#REF!</definedName>
    <definedName name="_S2_SKA_13_QA" localSheetId="17">#REF!</definedName>
    <definedName name="_S2_SKA_13_QA" localSheetId="23">#REF!</definedName>
    <definedName name="_S2_SKA_13_QA" localSheetId="27">#REF!</definedName>
    <definedName name="_S2_SKA_13_QA" localSheetId="45">#REF!</definedName>
    <definedName name="_S2_SKA_13_QA">#REF!</definedName>
    <definedName name="_S2_SKA_13_QG" localSheetId="12">#REF!</definedName>
    <definedName name="_S2_SKA_13_QG" localSheetId="14">#REF!</definedName>
    <definedName name="_S2_SKA_13_QG" localSheetId="15">#REF!</definedName>
    <definedName name="_S2_SKA_13_QG" localSheetId="16">#REF!</definedName>
    <definedName name="_S2_SKA_13_QG" localSheetId="17">#REF!</definedName>
    <definedName name="_S2_SKA_13_QG" localSheetId="23">#REF!</definedName>
    <definedName name="_S2_SKA_13_QG" localSheetId="27">#REF!</definedName>
    <definedName name="_S2_SKA_13_QG" localSheetId="45">#REF!</definedName>
    <definedName name="_S2_SKA_13_QG">#REF!</definedName>
    <definedName name="_S2_SKA_14_QA" localSheetId="12">#REF!</definedName>
    <definedName name="_S2_SKA_14_QA" localSheetId="14">#REF!</definedName>
    <definedName name="_S2_SKA_14_QA" localSheetId="15">#REF!</definedName>
    <definedName name="_S2_SKA_14_QA" localSheetId="16">#REF!</definedName>
    <definedName name="_S2_SKA_14_QA" localSheetId="17">#REF!</definedName>
    <definedName name="_S2_SKA_14_QA" localSheetId="23">#REF!</definedName>
    <definedName name="_S2_SKA_14_QA" localSheetId="27">#REF!</definedName>
    <definedName name="_S2_SKA_14_QA" localSheetId="45">#REF!</definedName>
    <definedName name="_S2_SKA_14_QA">#REF!</definedName>
    <definedName name="_S2_SKA_14_QG" localSheetId="12">#REF!</definedName>
    <definedName name="_S2_SKA_14_QG" localSheetId="14">#REF!</definedName>
    <definedName name="_S2_SKA_14_QG" localSheetId="15">#REF!</definedName>
    <definedName name="_S2_SKA_14_QG" localSheetId="16">#REF!</definedName>
    <definedName name="_S2_SKA_14_QG" localSheetId="17">#REF!</definedName>
    <definedName name="_S2_SKA_14_QG" localSheetId="23">#REF!</definedName>
    <definedName name="_S2_SKA_14_QG" localSheetId="27">#REF!</definedName>
    <definedName name="_S2_SKA_14_QG" localSheetId="45">#REF!</definedName>
    <definedName name="_S2_SKA_14_QG">#REF!</definedName>
    <definedName name="_S2_SKA_15_QA" localSheetId="12">#REF!</definedName>
    <definedName name="_S2_SKA_15_QA" localSheetId="14">#REF!</definedName>
    <definedName name="_S2_SKA_15_QA" localSheetId="15">#REF!</definedName>
    <definedName name="_S2_SKA_15_QA" localSheetId="16">#REF!</definedName>
    <definedName name="_S2_SKA_15_QA" localSheetId="17">#REF!</definedName>
    <definedName name="_S2_SKA_15_QA" localSheetId="23">#REF!</definedName>
    <definedName name="_S2_SKA_15_QA" localSheetId="27">#REF!</definedName>
    <definedName name="_S2_SKA_15_QA" localSheetId="45">#REF!</definedName>
    <definedName name="_S2_SKA_15_QA">#REF!</definedName>
    <definedName name="_S2_SKA_15_QG" localSheetId="12">#REF!</definedName>
    <definedName name="_S2_SKA_15_QG" localSheetId="14">#REF!</definedName>
    <definedName name="_S2_SKA_15_QG" localSheetId="15">#REF!</definedName>
    <definedName name="_S2_SKA_15_QG" localSheetId="16">#REF!</definedName>
    <definedName name="_S2_SKA_15_QG" localSheetId="17">#REF!</definedName>
    <definedName name="_S2_SKA_15_QG" localSheetId="23">#REF!</definedName>
    <definedName name="_S2_SKA_15_QG" localSheetId="27">#REF!</definedName>
    <definedName name="_S2_SKA_15_QG" localSheetId="45">#REF!</definedName>
    <definedName name="_S2_SKA_15_QG">#REF!</definedName>
    <definedName name="_S2_SKA_16_QA" localSheetId="12">#REF!</definedName>
    <definedName name="_S2_SKA_16_QA" localSheetId="14">#REF!</definedName>
    <definedName name="_S2_SKA_16_QA" localSheetId="15">#REF!</definedName>
    <definedName name="_S2_SKA_16_QA" localSheetId="16">#REF!</definedName>
    <definedName name="_S2_SKA_16_QA" localSheetId="17">#REF!</definedName>
    <definedName name="_S2_SKA_16_QA" localSheetId="23">#REF!</definedName>
    <definedName name="_S2_SKA_16_QA" localSheetId="27">#REF!</definedName>
    <definedName name="_S2_SKA_16_QA" localSheetId="45">#REF!</definedName>
    <definedName name="_S2_SKA_16_QA">#REF!</definedName>
    <definedName name="_S2_SKA_16_QG" localSheetId="12">#REF!</definedName>
    <definedName name="_S2_SKA_16_QG" localSheetId="14">#REF!</definedName>
    <definedName name="_S2_SKA_16_QG" localSheetId="15">#REF!</definedName>
    <definedName name="_S2_SKA_16_QG" localSheetId="16">#REF!</definedName>
    <definedName name="_S2_SKA_16_QG" localSheetId="17">#REF!</definedName>
    <definedName name="_S2_SKA_16_QG" localSheetId="23">#REF!</definedName>
    <definedName name="_S2_SKA_16_QG" localSheetId="27">#REF!</definedName>
    <definedName name="_S2_SKA_16_QG" localSheetId="45">#REF!</definedName>
    <definedName name="_S2_SKA_16_QG">#REF!</definedName>
    <definedName name="_S2_SKA_17_QA" localSheetId="12">#REF!</definedName>
    <definedName name="_S2_SKA_17_QA" localSheetId="14">#REF!</definedName>
    <definedName name="_S2_SKA_17_QA" localSheetId="15">#REF!</definedName>
    <definedName name="_S2_SKA_17_QA" localSheetId="16">#REF!</definedName>
    <definedName name="_S2_SKA_17_QA" localSheetId="17">#REF!</definedName>
    <definedName name="_S2_SKA_17_QA" localSheetId="23">#REF!</definedName>
    <definedName name="_S2_SKA_17_QA" localSheetId="27">#REF!</definedName>
    <definedName name="_S2_SKA_17_QA" localSheetId="45">#REF!</definedName>
    <definedName name="_S2_SKA_17_QA">#REF!</definedName>
    <definedName name="_S2_SKA_17_QG" localSheetId="12">#REF!</definedName>
    <definedName name="_S2_SKA_17_QG" localSheetId="14">#REF!</definedName>
    <definedName name="_S2_SKA_17_QG" localSheetId="15">#REF!</definedName>
    <definedName name="_S2_SKA_17_QG" localSheetId="16">#REF!</definedName>
    <definedName name="_S2_SKA_17_QG" localSheetId="17">#REF!</definedName>
    <definedName name="_S2_SKA_17_QG" localSheetId="23">#REF!</definedName>
    <definedName name="_S2_SKA_17_QG" localSheetId="27">#REF!</definedName>
    <definedName name="_S2_SKA_17_QG" localSheetId="45">#REF!</definedName>
    <definedName name="_S2_SKA_17_QG">#REF!</definedName>
    <definedName name="_S2_SKA_18_QA" localSheetId="12">#REF!</definedName>
    <definedName name="_S2_SKA_18_QA" localSheetId="14">#REF!</definedName>
    <definedName name="_S2_SKA_18_QA" localSheetId="15">#REF!</definedName>
    <definedName name="_S2_SKA_18_QA" localSheetId="16">#REF!</definedName>
    <definedName name="_S2_SKA_18_QA" localSheetId="17">#REF!</definedName>
    <definedName name="_S2_SKA_18_QA" localSheetId="23">#REF!</definedName>
    <definedName name="_S2_SKA_18_QA" localSheetId="27">#REF!</definedName>
    <definedName name="_S2_SKA_18_QA" localSheetId="45">#REF!</definedName>
    <definedName name="_S2_SKA_18_QA">#REF!</definedName>
    <definedName name="_S2_SKA_18_QG" localSheetId="12">#REF!</definedName>
    <definedName name="_S2_SKA_18_QG" localSheetId="14">#REF!</definedName>
    <definedName name="_S2_SKA_18_QG" localSheetId="15">#REF!</definedName>
    <definedName name="_S2_SKA_18_QG" localSheetId="16">#REF!</definedName>
    <definedName name="_S2_SKA_18_QG" localSheetId="17">#REF!</definedName>
    <definedName name="_S2_SKA_18_QG" localSheetId="23">#REF!</definedName>
    <definedName name="_S2_SKA_18_QG" localSheetId="27">#REF!</definedName>
    <definedName name="_S2_SKA_18_QG" localSheetId="45">#REF!</definedName>
    <definedName name="_S2_SKA_18_QG">#REF!</definedName>
    <definedName name="_S2_SKA_19_QA" localSheetId="12">#REF!</definedName>
    <definedName name="_S2_SKA_19_QA" localSheetId="14">#REF!</definedName>
    <definedName name="_S2_SKA_19_QA" localSheetId="15">#REF!</definedName>
    <definedName name="_S2_SKA_19_QA" localSheetId="16">#REF!</definedName>
    <definedName name="_S2_SKA_19_QA" localSheetId="17">#REF!</definedName>
    <definedName name="_S2_SKA_19_QA" localSheetId="23">#REF!</definedName>
    <definedName name="_S2_SKA_19_QA" localSheetId="27">#REF!</definedName>
    <definedName name="_S2_SKA_19_QA" localSheetId="45">#REF!</definedName>
    <definedName name="_S2_SKA_19_QA">#REF!</definedName>
    <definedName name="_S2_SKA_19_QG" localSheetId="12">#REF!</definedName>
    <definedName name="_S2_SKA_19_QG" localSheetId="14">#REF!</definedName>
    <definedName name="_S2_SKA_19_QG" localSheetId="15">#REF!</definedName>
    <definedName name="_S2_SKA_19_QG" localSheetId="16">#REF!</definedName>
    <definedName name="_S2_SKA_19_QG" localSheetId="17">#REF!</definedName>
    <definedName name="_S2_SKA_19_QG" localSheetId="23">#REF!</definedName>
    <definedName name="_S2_SKA_19_QG" localSheetId="27">#REF!</definedName>
    <definedName name="_S2_SKA_19_QG" localSheetId="45">#REF!</definedName>
    <definedName name="_S2_SKA_19_QG">#REF!</definedName>
    <definedName name="_S2_SKA_2_QA" localSheetId="12">#REF!</definedName>
    <definedName name="_S2_SKA_2_QA" localSheetId="14">#REF!</definedName>
    <definedName name="_S2_SKA_2_QA" localSheetId="15">#REF!</definedName>
    <definedName name="_S2_SKA_2_QA" localSheetId="16">#REF!</definedName>
    <definedName name="_S2_SKA_2_QA" localSheetId="17">#REF!</definedName>
    <definedName name="_S2_SKA_2_QA" localSheetId="23">#REF!</definedName>
    <definedName name="_S2_SKA_2_QA" localSheetId="27">#REF!</definedName>
    <definedName name="_S2_SKA_2_QA" localSheetId="45">#REF!</definedName>
    <definedName name="_S2_SKA_2_QA">#REF!</definedName>
    <definedName name="_S2_SKA_2_QG" localSheetId="12">#REF!</definedName>
    <definedName name="_S2_SKA_2_QG" localSheetId="14">#REF!</definedName>
    <definedName name="_S2_SKA_2_QG" localSheetId="15">#REF!</definedName>
    <definedName name="_S2_SKA_2_QG" localSheetId="16">#REF!</definedName>
    <definedName name="_S2_SKA_2_QG" localSheetId="17">#REF!</definedName>
    <definedName name="_S2_SKA_2_QG" localSheetId="23">#REF!</definedName>
    <definedName name="_S2_SKA_2_QG" localSheetId="27">#REF!</definedName>
    <definedName name="_S2_SKA_2_QG" localSheetId="45">#REF!</definedName>
    <definedName name="_S2_SKA_2_QG">#REF!</definedName>
    <definedName name="_S2_SKA_20_QA" localSheetId="12">#REF!</definedName>
    <definedName name="_S2_SKA_20_QA" localSheetId="14">#REF!</definedName>
    <definedName name="_S2_SKA_20_QA" localSheetId="15">#REF!</definedName>
    <definedName name="_S2_SKA_20_QA" localSheetId="16">#REF!</definedName>
    <definedName name="_S2_SKA_20_QA" localSheetId="17">#REF!</definedName>
    <definedName name="_S2_SKA_20_QA" localSheetId="23">#REF!</definedName>
    <definedName name="_S2_SKA_20_QA" localSheetId="27">#REF!</definedName>
    <definedName name="_S2_SKA_20_QA" localSheetId="45">#REF!</definedName>
    <definedName name="_S2_SKA_20_QA">#REF!</definedName>
    <definedName name="_S2_SKA_20_QG" localSheetId="12">#REF!</definedName>
    <definedName name="_S2_SKA_20_QG" localSheetId="14">#REF!</definedName>
    <definedName name="_S2_SKA_20_QG" localSheetId="15">#REF!</definedName>
    <definedName name="_S2_SKA_20_QG" localSheetId="16">#REF!</definedName>
    <definedName name="_S2_SKA_20_QG" localSheetId="17">#REF!</definedName>
    <definedName name="_S2_SKA_20_QG" localSheetId="23">#REF!</definedName>
    <definedName name="_S2_SKA_20_QG" localSheetId="27">#REF!</definedName>
    <definedName name="_S2_SKA_20_QG" localSheetId="45">#REF!</definedName>
    <definedName name="_S2_SKA_20_QG">#REF!</definedName>
    <definedName name="_S2_SKA_21_QA" localSheetId="12">#REF!</definedName>
    <definedName name="_S2_SKA_21_QA" localSheetId="14">#REF!</definedName>
    <definedName name="_S2_SKA_21_QA" localSheetId="15">#REF!</definedName>
    <definedName name="_S2_SKA_21_QA" localSheetId="16">#REF!</definedName>
    <definedName name="_S2_SKA_21_QA" localSheetId="17">#REF!</definedName>
    <definedName name="_S2_SKA_21_QA" localSheetId="23">#REF!</definedName>
    <definedName name="_S2_SKA_21_QA" localSheetId="27">#REF!</definedName>
    <definedName name="_S2_SKA_21_QA" localSheetId="45">#REF!</definedName>
    <definedName name="_S2_SKA_21_QA">#REF!</definedName>
    <definedName name="_S2_SKA_21_QG" localSheetId="12">#REF!</definedName>
    <definedName name="_S2_SKA_21_QG" localSheetId="14">#REF!</definedName>
    <definedName name="_S2_SKA_21_QG" localSheetId="15">#REF!</definedName>
    <definedName name="_S2_SKA_21_QG" localSheetId="16">#REF!</definedName>
    <definedName name="_S2_SKA_21_QG" localSheetId="17">#REF!</definedName>
    <definedName name="_S2_SKA_21_QG" localSheetId="23">#REF!</definedName>
    <definedName name="_S2_SKA_21_QG" localSheetId="27">#REF!</definedName>
    <definedName name="_S2_SKA_21_QG" localSheetId="45">#REF!</definedName>
    <definedName name="_S2_SKA_21_QG">#REF!</definedName>
    <definedName name="_S2_SKA_22_QA" localSheetId="12">#REF!</definedName>
    <definedName name="_S2_SKA_22_QA" localSheetId="14">#REF!</definedName>
    <definedName name="_S2_SKA_22_QA" localSheetId="15">#REF!</definedName>
    <definedName name="_S2_SKA_22_QA" localSheetId="16">#REF!</definedName>
    <definedName name="_S2_SKA_22_QA" localSheetId="17">#REF!</definedName>
    <definedName name="_S2_SKA_22_QA" localSheetId="23">#REF!</definedName>
    <definedName name="_S2_SKA_22_QA" localSheetId="27">#REF!</definedName>
    <definedName name="_S2_SKA_22_QA" localSheetId="45">#REF!</definedName>
    <definedName name="_S2_SKA_22_QA">#REF!</definedName>
    <definedName name="_S2_SKA_22_QG" localSheetId="12">#REF!</definedName>
    <definedName name="_S2_SKA_22_QG" localSheetId="14">#REF!</definedName>
    <definedName name="_S2_SKA_22_QG" localSheetId="15">#REF!</definedName>
    <definedName name="_S2_SKA_22_QG" localSheetId="16">#REF!</definedName>
    <definedName name="_S2_SKA_22_QG" localSheetId="17">#REF!</definedName>
    <definedName name="_S2_SKA_22_QG" localSheetId="23">#REF!</definedName>
    <definedName name="_S2_SKA_22_QG" localSheetId="27">#REF!</definedName>
    <definedName name="_S2_SKA_22_QG" localSheetId="45">#REF!</definedName>
    <definedName name="_S2_SKA_22_QG">#REF!</definedName>
    <definedName name="_S2_SKA_23_QA" localSheetId="12">#REF!</definedName>
    <definedName name="_S2_SKA_23_QA" localSheetId="14">#REF!</definedName>
    <definedName name="_S2_SKA_23_QA" localSheetId="15">#REF!</definedName>
    <definedName name="_S2_SKA_23_QA" localSheetId="16">#REF!</definedName>
    <definedName name="_S2_SKA_23_QA" localSheetId="17">#REF!</definedName>
    <definedName name="_S2_SKA_23_QA" localSheetId="23">#REF!</definedName>
    <definedName name="_S2_SKA_23_QA" localSheetId="27">#REF!</definedName>
    <definedName name="_S2_SKA_23_QA" localSheetId="45">#REF!</definedName>
    <definedName name="_S2_SKA_23_QA">#REF!</definedName>
    <definedName name="_S2_SKA_23_QG" localSheetId="12">#REF!</definedName>
    <definedName name="_S2_SKA_23_QG" localSheetId="14">#REF!</definedName>
    <definedName name="_S2_SKA_23_QG" localSheetId="15">#REF!</definedName>
    <definedName name="_S2_SKA_23_QG" localSheetId="16">#REF!</definedName>
    <definedName name="_S2_SKA_23_QG" localSheetId="17">#REF!</definedName>
    <definedName name="_S2_SKA_23_QG" localSheetId="23">#REF!</definedName>
    <definedName name="_S2_SKA_23_QG" localSheetId="27">#REF!</definedName>
    <definedName name="_S2_SKA_23_QG" localSheetId="45">#REF!</definedName>
    <definedName name="_S2_SKA_23_QG">#REF!</definedName>
    <definedName name="_S2_SKA_3_QA" localSheetId="12">#REF!</definedName>
    <definedName name="_S2_SKA_3_QA" localSheetId="14">#REF!</definedName>
    <definedName name="_S2_SKA_3_QA" localSheetId="15">#REF!</definedName>
    <definedName name="_S2_SKA_3_QA" localSheetId="16">#REF!</definedName>
    <definedName name="_S2_SKA_3_QA" localSheetId="17">#REF!</definedName>
    <definedName name="_S2_SKA_3_QA" localSheetId="23">#REF!</definedName>
    <definedName name="_S2_SKA_3_QA" localSheetId="27">#REF!</definedName>
    <definedName name="_S2_SKA_3_QA" localSheetId="45">#REF!</definedName>
    <definedName name="_S2_SKA_3_QA">#REF!</definedName>
    <definedName name="_S2_SKA_3_QG" localSheetId="12">#REF!</definedName>
    <definedName name="_S2_SKA_3_QG" localSheetId="14">#REF!</definedName>
    <definedName name="_S2_SKA_3_QG" localSheetId="15">#REF!</definedName>
    <definedName name="_S2_SKA_3_QG" localSheetId="16">#REF!</definedName>
    <definedName name="_S2_SKA_3_QG" localSheetId="17">#REF!</definedName>
    <definedName name="_S2_SKA_3_QG" localSheetId="23">#REF!</definedName>
    <definedName name="_S2_SKA_3_QG" localSheetId="27">#REF!</definedName>
    <definedName name="_S2_SKA_3_QG" localSheetId="45">#REF!</definedName>
    <definedName name="_S2_SKA_3_QG">#REF!</definedName>
    <definedName name="_S2_SKA_4_QA" localSheetId="12">#REF!</definedName>
    <definedName name="_S2_SKA_4_QA" localSheetId="14">#REF!</definedName>
    <definedName name="_S2_SKA_4_QA" localSheetId="15">#REF!</definedName>
    <definedName name="_S2_SKA_4_QA" localSheetId="16">#REF!</definedName>
    <definedName name="_S2_SKA_4_QA" localSheetId="17">#REF!</definedName>
    <definedName name="_S2_SKA_4_QA" localSheetId="23">#REF!</definedName>
    <definedName name="_S2_SKA_4_QA" localSheetId="27">#REF!</definedName>
    <definedName name="_S2_SKA_4_QA" localSheetId="45">#REF!</definedName>
    <definedName name="_S2_SKA_4_QA">#REF!</definedName>
    <definedName name="_S2_SKA_4_QG" localSheetId="12">#REF!</definedName>
    <definedName name="_S2_SKA_4_QG" localSheetId="14">#REF!</definedName>
    <definedName name="_S2_SKA_4_QG" localSheetId="15">#REF!</definedName>
    <definedName name="_S2_SKA_4_QG" localSheetId="16">#REF!</definedName>
    <definedName name="_S2_SKA_4_QG" localSheetId="17">#REF!</definedName>
    <definedName name="_S2_SKA_4_QG" localSheetId="23">#REF!</definedName>
    <definedName name="_S2_SKA_4_QG" localSheetId="27">#REF!</definedName>
    <definedName name="_S2_SKA_4_QG" localSheetId="45">#REF!</definedName>
    <definedName name="_S2_SKA_4_QG">#REF!</definedName>
    <definedName name="_S2_SKA_5_QA" localSheetId="12">#REF!</definedName>
    <definedName name="_S2_SKA_5_QA" localSheetId="14">#REF!</definedName>
    <definedName name="_S2_SKA_5_QA" localSheetId="15">#REF!</definedName>
    <definedName name="_S2_SKA_5_QA" localSheetId="16">#REF!</definedName>
    <definedName name="_S2_SKA_5_QA" localSheetId="17">#REF!</definedName>
    <definedName name="_S2_SKA_5_QA" localSheetId="23">#REF!</definedName>
    <definedName name="_S2_SKA_5_QA" localSheetId="27">#REF!</definedName>
    <definedName name="_S2_SKA_5_QA" localSheetId="45">#REF!</definedName>
    <definedName name="_S2_SKA_5_QA">#REF!</definedName>
    <definedName name="_S2_SKA_5_QG" localSheetId="12">#REF!</definedName>
    <definedName name="_S2_SKA_5_QG" localSheetId="14">#REF!</definedName>
    <definedName name="_S2_SKA_5_QG" localSheetId="15">#REF!</definedName>
    <definedName name="_S2_SKA_5_QG" localSheetId="16">#REF!</definedName>
    <definedName name="_S2_SKA_5_QG" localSheetId="17">#REF!</definedName>
    <definedName name="_S2_SKA_5_QG" localSheetId="23">#REF!</definedName>
    <definedName name="_S2_SKA_5_QG" localSheetId="27">#REF!</definedName>
    <definedName name="_S2_SKA_5_QG" localSheetId="45">#REF!</definedName>
    <definedName name="_S2_SKA_5_QG">#REF!</definedName>
    <definedName name="_S2_SKA_6_QA" localSheetId="12">#REF!</definedName>
    <definedName name="_S2_SKA_6_QA" localSheetId="14">#REF!</definedName>
    <definedName name="_S2_SKA_6_QA" localSheetId="15">#REF!</definedName>
    <definedName name="_S2_SKA_6_QA" localSheetId="16">#REF!</definedName>
    <definedName name="_S2_SKA_6_QA" localSheetId="17">#REF!</definedName>
    <definedName name="_S2_SKA_6_QA" localSheetId="23">#REF!</definedName>
    <definedName name="_S2_SKA_6_QA" localSheetId="27">#REF!</definedName>
    <definedName name="_S2_SKA_6_QA" localSheetId="45">#REF!</definedName>
    <definedName name="_S2_SKA_6_QA">#REF!</definedName>
    <definedName name="_S2_SKA_6_QG" localSheetId="12">#REF!</definedName>
    <definedName name="_S2_SKA_6_QG" localSheetId="14">#REF!</definedName>
    <definedName name="_S2_SKA_6_QG" localSheetId="15">#REF!</definedName>
    <definedName name="_S2_SKA_6_QG" localSheetId="16">#REF!</definedName>
    <definedName name="_S2_SKA_6_QG" localSheetId="17">#REF!</definedName>
    <definedName name="_S2_SKA_6_QG" localSheetId="23">#REF!</definedName>
    <definedName name="_S2_SKA_6_QG" localSheetId="27">#REF!</definedName>
    <definedName name="_S2_SKA_6_QG" localSheetId="45">#REF!</definedName>
    <definedName name="_S2_SKA_6_QG">#REF!</definedName>
    <definedName name="_S2_SKA_7_QA" localSheetId="12">#REF!</definedName>
    <definedName name="_S2_SKA_7_QA" localSheetId="14">#REF!</definedName>
    <definedName name="_S2_SKA_7_QA" localSheetId="15">#REF!</definedName>
    <definedName name="_S2_SKA_7_QA" localSheetId="16">#REF!</definedName>
    <definedName name="_S2_SKA_7_QA" localSheetId="17">#REF!</definedName>
    <definedName name="_S2_SKA_7_QA" localSheetId="23">#REF!</definedName>
    <definedName name="_S2_SKA_7_QA" localSheetId="27">#REF!</definedName>
    <definedName name="_S2_SKA_7_QA" localSheetId="45">#REF!</definedName>
    <definedName name="_S2_SKA_7_QA">#REF!</definedName>
    <definedName name="_S2_SKA_7_QG" localSheetId="12">#REF!</definedName>
    <definedName name="_S2_SKA_7_QG" localSheetId="14">#REF!</definedName>
    <definedName name="_S2_SKA_7_QG" localSheetId="15">#REF!</definedName>
    <definedName name="_S2_SKA_7_QG" localSheetId="16">#REF!</definedName>
    <definedName name="_S2_SKA_7_QG" localSheetId="17">#REF!</definedName>
    <definedName name="_S2_SKA_7_QG" localSheetId="23">#REF!</definedName>
    <definedName name="_S2_SKA_7_QG" localSheetId="27">#REF!</definedName>
    <definedName name="_S2_SKA_7_QG" localSheetId="45">#REF!</definedName>
    <definedName name="_S2_SKA_7_QG">#REF!</definedName>
    <definedName name="_S2_SKA_8_QA" localSheetId="12">#REF!</definedName>
    <definedName name="_S2_SKA_8_QA" localSheetId="14">#REF!</definedName>
    <definedName name="_S2_SKA_8_QA" localSheetId="15">#REF!</definedName>
    <definedName name="_S2_SKA_8_QA" localSheetId="16">#REF!</definedName>
    <definedName name="_S2_SKA_8_QA" localSheetId="17">#REF!</definedName>
    <definedName name="_S2_SKA_8_QA" localSheetId="23">#REF!</definedName>
    <definedName name="_S2_SKA_8_QA" localSheetId="27">#REF!</definedName>
    <definedName name="_S2_SKA_8_QA" localSheetId="45">#REF!</definedName>
    <definedName name="_S2_SKA_8_QA">#REF!</definedName>
    <definedName name="_S2_SKA_8_QG" localSheetId="12">#REF!</definedName>
    <definedName name="_S2_SKA_8_QG" localSheetId="14">#REF!</definedName>
    <definedName name="_S2_SKA_8_QG" localSheetId="15">#REF!</definedName>
    <definedName name="_S2_SKA_8_QG" localSheetId="16">#REF!</definedName>
    <definedName name="_S2_SKA_8_QG" localSheetId="17">#REF!</definedName>
    <definedName name="_S2_SKA_8_QG" localSheetId="23">#REF!</definedName>
    <definedName name="_S2_SKA_8_QG" localSheetId="27">#REF!</definedName>
    <definedName name="_S2_SKA_8_QG" localSheetId="45">#REF!</definedName>
    <definedName name="_S2_SKA_8_QG">#REF!</definedName>
    <definedName name="_S2_SKA_9_QA" localSheetId="12">#REF!</definedName>
    <definedName name="_S2_SKA_9_QA" localSheetId="14">#REF!</definedName>
    <definedName name="_S2_SKA_9_QA" localSheetId="15">#REF!</definedName>
    <definedName name="_S2_SKA_9_QA" localSheetId="16">#REF!</definedName>
    <definedName name="_S2_SKA_9_QA" localSheetId="17">#REF!</definedName>
    <definedName name="_S2_SKA_9_QA" localSheetId="23">#REF!</definedName>
    <definedName name="_S2_SKA_9_QA" localSheetId="27">#REF!</definedName>
    <definedName name="_S2_SKA_9_QA" localSheetId="45">#REF!</definedName>
    <definedName name="_S2_SKA_9_QA">#REF!</definedName>
    <definedName name="_S2_SKA_9_QG" localSheetId="12">#REF!</definedName>
    <definedName name="_S2_SKA_9_QG" localSheetId="14">#REF!</definedName>
    <definedName name="_S2_SKA_9_QG" localSheetId="15">#REF!</definedName>
    <definedName name="_S2_SKA_9_QG" localSheetId="16">#REF!</definedName>
    <definedName name="_S2_SKA_9_QG" localSheetId="17">#REF!</definedName>
    <definedName name="_S2_SKA_9_QG" localSheetId="23">#REF!</definedName>
    <definedName name="_S2_SKA_9_QG" localSheetId="27">#REF!</definedName>
    <definedName name="_S2_SKA_9_QG" localSheetId="45">#REF!</definedName>
    <definedName name="_S2_SKA_9_QG">#REF!</definedName>
    <definedName name="_S2_SKL_1_QA" localSheetId="12">#REF!</definedName>
    <definedName name="_S2_SKL_1_QA" localSheetId="14">#REF!</definedName>
    <definedName name="_S2_SKL_1_QA" localSheetId="15">#REF!</definedName>
    <definedName name="_S2_SKL_1_QA" localSheetId="16">#REF!</definedName>
    <definedName name="_S2_SKL_1_QA" localSheetId="17">#REF!</definedName>
    <definedName name="_S2_SKL_1_QA" localSheetId="23">#REF!</definedName>
    <definedName name="_S2_SKL_1_QA" localSheetId="27">#REF!</definedName>
    <definedName name="_S2_SKL_1_QA" localSheetId="45">#REF!</definedName>
    <definedName name="_S2_SKL_1_QA">#REF!</definedName>
    <definedName name="_S2_SKL_1_QG" localSheetId="12">#REF!</definedName>
    <definedName name="_S2_SKL_1_QG" localSheetId="14">#REF!</definedName>
    <definedName name="_S2_SKL_1_QG" localSheetId="15">#REF!</definedName>
    <definedName name="_S2_SKL_1_QG" localSheetId="16">#REF!</definedName>
    <definedName name="_S2_SKL_1_QG" localSheetId="17">#REF!</definedName>
    <definedName name="_S2_SKL_1_QG" localSheetId="23">#REF!</definedName>
    <definedName name="_S2_SKL_1_QG" localSheetId="27">#REF!</definedName>
    <definedName name="_S2_SKL_1_QG" localSheetId="45">#REF!</definedName>
    <definedName name="_S2_SKL_1_QG">#REF!</definedName>
    <definedName name="_S2_SKL_10_QA" localSheetId="12">#REF!</definedName>
    <definedName name="_S2_SKL_10_QA" localSheetId="14">#REF!</definedName>
    <definedName name="_S2_SKL_10_QA" localSheetId="15">#REF!</definedName>
    <definedName name="_S2_SKL_10_QA" localSheetId="16">#REF!</definedName>
    <definedName name="_S2_SKL_10_QA" localSheetId="17">#REF!</definedName>
    <definedName name="_S2_SKL_10_QA" localSheetId="23">#REF!</definedName>
    <definedName name="_S2_SKL_10_QA" localSheetId="27">#REF!</definedName>
    <definedName name="_S2_SKL_10_QA" localSheetId="45">#REF!</definedName>
    <definedName name="_S2_SKL_10_QA">#REF!</definedName>
    <definedName name="_S2_SKL_10_QG" localSheetId="12">#REF!</definedName>
    <definedName name="_S2_SKL_10_QG" localSheetId="14">#REF!</definedName>
    <definedName name="_S2_SKL_10_QG" localSheetId="15">#REF!</definedName>
    <definedName name="_S2_SKL_10_QG" localSheetId="16">#REF!</definedName>
    <definedName name="_S2_SKL_10_QG" localSheetId="17">#REF!</definedName>
    <definedName name="_S2_SKL_10_QG" localSheetId="23">#REF!</definedName>
    <definedName name="_S2_SKL_10_QG" localSheetId="27">#REF!</definedName>
    <definedName name="_S2_SKL_10_QG" localSheetId="45">#REF!</definedName>
    <definedName name="_S2_SKL_10_QG">#REF!</definedName>
    <definedName name="_S2_SKL_11_QA" localSheetId="12">#REF!</definedName>
    <definedName name="_S2_SKL_11_QA" localSheetId="14">#REF!</definedName>
    <definedName name="_S2_SKL_11_QA" localSheetId="15">#REF!</definedName>
    <definedName name="_S2_SKL_11_QA" localSheetId="16">#REF!</definedName>
    <definedName name="_S2_SKL_11_QA" localSheetId="17">#REF!</definedName>
    <definedName name="_S2_SKL_11_QA" localSheetId="23">#REF!</definedName>
    <definedName name="_S2_SKL_11_QA" localSheetId="27">#REF!</definedName>
    <definedName name="_S2_SKL_11_QA" localSheetId="45">#REF!</definedName>
    <definedName name="_S2_SKL_11_QA">#REF!</definedName>
    <definedName name="_S2_SKL_11_QG" localSheetId="12">#REF!</definedName>
    <definedName name="_S2_SKL_11_QG" localSheetId="14">#REF!</definedName>
    <definedName name="_S2_SKL_11_QG" localSheetId="15">#REF!</definedName>
    <definedName name="_S2_SKL_11_QG" localSheetId="16">#REF!</definedName>
    <definedName name="_S2_SKL_11_QG" localSheetId="17">#REF!</definedName>
    <definedName name="_S2_SKL_11_QG" localSheetId="23">#REF!</definedName>
    <definedName name="_S2_SKL_11_QG" localSheetId="27">#REF!</definedName>
    <definedName name="_S2_SKL_11_QG" localSheetId="45">#REF!</definedName>
    <definedName name="_S2_SKL_11_QG">#REF!</definedName>
    <definedName name="_S2_SKL_12_QA" localSheetId="12">#REF!</definedName>
    <definedName name="_S2_SKL_12_QA" localSheetId="14">#REF!</definedName>
    <definedName name="_S2_SKL_12_QA" localSheetId="15">#REF!</definedName>
    <definedName name="_S2_SKL_12_QA" localSheetId="16">#REF!</definedName>
    <definedName name="_S2_SKL_12_QA" localSheetId="17">#REF!</definedName>
    <definedName name="_S2_SKL_12_QA" localSheetId="23">#REF!</definedName>
    <definedName name="_S2_SKL_12_QA" localSheetId="27">#REF!</definedName>
    <definedName name="_S2_SKL_12_QA" localSheetId="45">#REF!</definedName>
    <definedName name="_S2_SKL_12_QA">#REF!</definedName>
    <definedName name="_S2_SKL_12_QG" localSheetId="12">#REF!</definedName>
    <definedName name="_S2_SKL_12_QG" localSheetId="14">#REF!</definedName>
    <definedName name="_S2_SKL_12_QG" localSheetId="15">#REF!</definedName>
    <definedName name="_S2_SKL_12_QG" localSheetId="16">#REF!</definedName>
    <definedName name="_S2_SKL_12_QG" localSheetId="17">#REF!</definedName>
    <definedName name="_S2_SKL_12_QG" localSheetId="23">#REF!</definedName>
    <definedName name="_S2_SKL_12_QG" localSheetId="27">#REF!</definedName>
    <definedName name="_S2_SKL_12_QG" localSheetId="45">#REF!</definedName>
    <definedName name="_S2_SKL_12_QG">#REF!</definedName>
    <definedName name="_S2_SKL_13_QA" localSheetId="12">#REF!</definedName>
    <definedName name="_S2_SKL_13_QA" localSheetId="14">#REF!</definedName>
    <definedName name="_S2_SKL_13_QA" localSheetId="15">#REF!</definedName>
    <definedName name="_S2_SKL_13_QA" localSheetId="16">#REF!</definedName>
    <definedName name="_S2_SKL_13_QA" localSheetId="17">#REF!</definedName>
    <definedName name="_S2_SKL_13_QA" localSheetId="23">#REF!</definedName>
    <definedName name="_S2_SKL_13_QA" localSheetId="27">#REF!</definedName>
    <definedName name="_S2_SKL_13_QA" localSheetId="45">#REF!</definedName>
    <definedName name="_S2_SKL_13_QA">#REF!</definedName>
    <definedName name="_S2_SKL_13_QG" localSheetId="12">#REF!</definedName>
    <definedName name="_S2_SKL_13_QG" localSheetId="14">#REF!</definedName>
    <definedName name="_S2_SKL_13_QG" localSheetId="15">#REF!</definedName>
    <definedName name="_S2_SKL_13_QG" localSheetId="16">#REF!</definedName>
    <definedName name="_S2_SKL_13_QG" localSheetId="17">#REF!</definedName>
    <definedName name="_S2_SKL_13_QG" localSheetId="23">#REF!</definedName>
    <definedName name="_S2_SKL_13_QG" localSheetId="27">#REF!</definedName>
    <definedName name="_S2_SKL_13_QG" localSheetId="45">#REF!</definedName>
    <definedName name="_S2_SKL_13_QG">#REF!</definedName>
    <definedName name="_S2_SKL_14_QA" localSheetId="12">#REF!</definedName>
    <definedName name="_S2_SKL_14_QA" localSheetId="14">#REF!</definedName>
    <definedName name="_S2_SKL_14_QA" localSheetId="15">#REF!</definedName>
    <definedName name="_S2_SKL_14_QA" localSheetId="16">#REF!</definedName>
    <definedName name="_S2_SKL_14_QA" localSheetId="17">#REF!</definedName>
    <definedName name="_S2_SKL_14_QA" localSheetId="23">#REF!</definedName>
    <definedName name="_S2_SKL_14_QA" localSheetId="27">#REF!</definedName>
    <definedName name="_S2_SKL_14_QA" localSheetId="45">#REF!</definedName>
    <definedName name="_S2_SKL_14_QA">#REF!</definedName>
    <definedName name="_S2_SKL_14_QG" localSheetId="12">#REF!</definedName>
    <definedName name="_S2_SKL_14_QG" localSheetId="14">#REF!</definedName>
    <definedName name="_S2_SKL_14_QG" localSheetId="15">#REF!</definedName>
    <definedName name="_S2_SKL_14_QG" localSheetId="16">#REF!</definedName>
    <definedName name="_S2_SKL_14_QG" localSheetId="17">#REF!</definedName>
    <definedName name="_S2_SKL_14_QG" localSheetId="23">#REF!</definedName>
    <definedName name="_S2_SKL_14_QG" localSheetId="27">#REF!</definedName>
    <definedName name="_S2_SKL_14_QG" localSheetId="45">#REF!</definedName>
    <definedName name="_S2_SKL_14_QG">#REF!</definedName>
    <definedName name="_S2_SKL_15_QA" localSheetId="12">#REF!</definedName>
    <definedName name="_S2_SKL_15_QA" localSheetId="14">#REF!</definedName>
    <definedName name="_S2_SKL_15_QA" localSheetId="15">#REF!</definedName>
    <definedName name="_S2_SKL_15_QA" localSheetId="16">#REF!</definedName>
    <definedName name="_S2_SKL_15_QA" localSheetId="17">#REF!</definedName>
    <definedName name="_S2_SKL_15_QA" localSheetId="23">#REF!</definedName>
    <definedName name="_S2_SKL_15_QA" localSheetId="27">#REF!</definedName>
    <definedName name="_S2_SKL_15_QA" localSheetId="45">#REF!</definedName>
    <definedName name="_S2_SKL_15_QA">#REF!</definedName>
    <definedName name="_S2_SKL_15_QG" localSheetId="12">#REF!</definedName>
    <definedName name="_S2_SKL_15_QG" localSheetId="14">#REF!</definedName>
    <definedName name="_S2_SKL_15_QG" localSheetId="15">#REF!</definedName>
    <definedName name="_S2_SKL_15_QG" localSheetId="16">#REF!</definedName>
    <definedName name="_S2_SKL_15_QG" localSheetId="17">#REF!</definedName>
    <definedName name="_S2_SKL_15_QG" localSheetId="23">#REF!</definedName>
    <definedName name="_S2_SKL_15_QG" localSheetId="27">#REF!</definedName>
    <definedName name="_S2_SKL_15_QG" localSheetId="45">#REF!</definedName>
    <definedName name="_S2_SKL_15_QG">#REF!</definedName>
    <definedName name="_S2_SKL_16_QA" localSheetId="12">#REF!</definedName>
    <definedName name="_S2_SKL_16_QA" localSheetId="14">#REF!</definedName>
    <definedName name="_S2_SKL_16_QA" localSheetId="15">#REF!</definedName>
    <definedName name="_S2_SKL_16_QA" localSheetId="16">#REF!</definedName>
    <definedName name="_S2_SKL_16_QA" localSheetId="17">#REF!</definedName>
    <definedName name="_S2_SKL_16_QA" localSheetId="23">#REF!</definedName>
    <definedName name="_S2_SKL_16_QA" localSheetId="27">#REF!</definedName>
    <definedName name="_S2_SKL_16_QA" localSheetId="45">#REF!</definedName>
    <definedName name="_S2_SKL_16_QA">#REF!</definedName>
    <definedName name="_S2_SKL_16_QG" localSheetId="12">#REF!</definedName>
    <definedName name="_S2_SKL_16_QG" localSheetId="14">#REF!</definedName>
    <definedName name="_S2_SKL_16_QG" localSheetId="15">#REF!</definedName>
    <definedName name="_S2_SKL_16_QG" localSheetId="16">#REF!</definedName>
    <definedName name="_S2_SKL_16_QG" localSheetId="17">#REF!</definedName>
    <definedName name="_S2_SKL_16_QG" localSheetId="23">#REF!</definedName>
    <definedName name="_S2_SKL_16_QG" localSheetId="27">#REF!</definedName>
    <definedName name="_S2_SKL_16_QG" localSheetId="45">#REF!</definedName>
    <definedName name="_S2_SKL_16_QG">#REF!</definedName>
    <definedName name="_S2_SKL_17_QA" localSheetId="12">#REF!</definedName>
    <definedName name="_S2_SKL_17_QA" localSheetId="14">#REF!</definedName>
    <definedName name="_S2_SKL_17_QA" localSheetId="15">#REF!</definedName>
    <definedName name="_S2_SKL_17_QA" localSheetId="16">#REF!</definedName>
    <definedName name="_S2_SKL_17_QA" localSheetId="17">#REF!</definedName>
    <definedName name="_S2_SKL_17_QA" localSheetId="23">#REF!</definedName>
    <definedName name="_S2_SKL_17_QA" localSheetId="27">#REF!</definedName>
    <definedName name="_S2_SKL_17_QA" localSheetId="45">#REF!</definedName>
    <definedName name="_S2_SKL_17_QA">#REF!</definedName>
    <definedName name="_S2_SKL_17_QG" localSheetId="12">#REF!</definedName>
    <definedName name="_S2_SKL_17_QG" localSheetId="14">#REF!</definedName>
    <definedName name="_S2_SKL_17_QG" localSheetId="15">#REF!</definedName>
    <definedName name="_S2_SKL_17_QG" localSheetId="16">#REF!</definedName>
    <definedName name="_S2_SKL_17_QG" localSheetId="17">#REF!</definedName>
    <definedName name="_S2_SKL_17_QG" localSheetId="23">#REF!</definedName>
    <definedName name="_S2_SKL_17_QG" localSheetId="27">#REF!</definedName>
    <definedName name="_S2_SKL_17_QG" localSheetId="45">#REF!</definedName>
    <definedName name="_S2_SKL_17_QG">#REF!</definedName>
    <definedName name="_S2_SKL_18_QA" localSheetId="12">#REF!</definedName>
    <definedName name="_S2_SKL_18_QA" localSheetId="14">#REF!</definedName>
    <definedName name="_S2_SKL_18_QA" localSheetId="15">#REF!</definedName>
    <definedName name="_S2_SKL_18_QA" localSheetId="16">#REF!</definedName>
    <definedName name="_S2_SKL_18_QA" localSheetId="17">#REF!</definedName>
    <definedName name="_S2_SKL_18_QA" localSheetId="23">#REF!</definedName>
    <definedName name="_S2_SKL_18_QA" localSheetId="27">#REF!</definedName>
    <definedName name="_S2_SKL_18_QA" localSheetId="45">#REF!</definedName>
    <definedName name="_S2_SKL_18_QA">#REF!</definedName>
    <definedName name="_S2_SKL_18_QG" localSheetId="12">#REF!</definedName>
    <definedName name="_S2_SKL_18_QG" localSheetId="14">#REF!</definedName>
    <definedName name="_S2_SKL_18_QG" localSheetId="15">#REF!</definedName>
    <definedName name="_S2_SKL_18_QG" localSheetId="16">#REF!</definedName>
    <definedName name="_S2_SKL_18_QG" localSheetId="17">#REF!</definedName>
    <definedName name="_S2_SKL_18_QG" localSheetId="23">#REF!</definedName>
    <definedName name="_S2_SKL_18_QG" localSheetId="27">#REF!</definedName>
    <definedName name="_S2_SKL_18_QG" localSheetId="45">#REF!</definedName>
    <definedName name="_S2_SKL_18_QG">#REF!</definedName>
    <definedName name="_S2_SKL_19_QA" localSheetId="12">#REF!</definedName>
    <definedName name="_S2_SKL_19_QA" localSheetId="14">#REF!</definedName>
    <definedName name="_S2_SKL_19_QA" localSheetId="15">#REF!</definedName>
    <definedName name="_S2_SKL_19_QA" localSheetId="16">#REF!</definedName>
    <definedName name="_S2_SKL_19_QA" localSheetId="17">#REF!</definedName>
    <definedName name="_S2_SKL_19_QA" localSheetId="23">#REF!</definedName>
    <definedName name="_S2_SKL_19_QA" localSheetId="27">#REF!</definedName>
    <definedName name="_S2_SKL_19_QA" localSheetId="45">#REF!</definedName>
    <definedName name="_S2_SKL_19_QA">#REF!</definedName>
    <definedName name="_S2_SKL_19_QG" localSheetId="12">#REF!</definedName>
    <definedName name="_S2_SKL_19_QG" localSheetId="14">#REF!</definedName>
    <definedName name="_S2_SKL_19_QG" localSheetId="15">#REF!</definedName>
    <definedName name="_S2_SKL_19_QG" localSheetId="16">#REF!</definedName>
    <definedName name="_S2_SKL_19_QG" localSheetId="17">#REF!</definedName>
    <definedName name="_S2_SKL_19_QG" localSheetId="23">#REF!</definedName>
    <definedName name="_S2_SKL_19_QG" localSheetId="27">#REF!</definedName>
    <definedName name="_S2_SKL_19_QG" localSheetId="45">#REF!</definedName>
    <definedName name="_S2_SKL_19_QG">#REF!</definedName>
    <definedName name="_S2_SKL_20_QA" localSheetId="12">#REF!</definedName>
    <definedName name="_S2_SKL_20_QA" localSheetId="14">#REF!</definedName>
    <definedName name="_S2_SKL_20_QA" localSheetId="15">#REF!</definedName>
    <definedName name="_S2_SKL_20_QA" localSheetId="16">#REF!</definedName>
    <definedName name="_S2_SKL_20_QA" localSheetId="17">#REF!</definedName>
    <definedName name="_S2_SKL_20_QA" localSheetId="23">#REF!</definedName>
    <definedName name="_S2_SKL_20_QA" localSheetId="27">#REF!</definedName>
    <definedName name="_S2_SKL_20_QA" localSheetId="45">#REF!</definedName>
    <definedName name="_S2_SKL_20_QA">#REF!</definedName>
    <definedName name="_S2_SKL_20_QG" localSheetId="12">#REF!</definedName>
    <definedName name="_S2_SKL_20_QG" localSheetId="14">#REF!</definedName>
    <definedName name="_S2_SKL_20_QG" localSheetId="15">#REF!</definedName>
    <definedName name="_S2_SKL_20_QG" localSheetId="16">#REF!</definedName>
    <definedName name="_S2_SKL_20_QG" localSheetId="17">#REF!</definedName>
    <definedName name="_S2_SKL_20_QG" localSheetId="23">#REF!</definedName>
    <definedName name="_S2_SKL_20_QG" localSheetId="27">#REF!</definedName>
    <definedName name="_S2_SKL_20_QG" localSheetId="45">#REF!</definedName>
    <definedName name="_S2_SKL_20_QG">#REF!</definedName>
    <definedName name="_S2_SKL_21_QA" localSheetId="12">#REF!</definedName>
    <definedName name="_S2_SKL_21_QA" localSheetId="14">#REF!</definedName>
    <definedName name="_S2_SKL_21_QA" localSheetId="15">#REF!</definedName>
    <definedName name="_S2_SKL_21_QA" localSheetId="16">#REF!</definedName>
    <definedName name="_S2_SKL_21_QA" localSheetId="17">#REF!</definedName>
    <definedName name="_S2_SKL_21_QA" localSheetId="23">#REF!</definedName>
    <definedName name="_S2_SKL_21_QA" localSheetId="27">#REF!</definedName>
    <definedName name="_S2_SKL_21_QA" localSheetId="45">#REF!</definedName>
    <definedName name="_S2_SKL_21_QA">#REF!</definedName>
    <definedName name="_S2_SKL_21_QG" localSheetId="12">#REF!</definedName>
    <definedName name="_S2_SKL_21_QG" localSheetId="14">#REF!</definedName>
    <definedName name="_S2_SKL_21_QG" localSheetId="15">#REF!</definedName>
    <definedName name="_S2_SKL_21_QG" localSheetId="16">#REF!</definedName>
    <definedName name="_S2_SKL_21_QG" localSheetId="17">#REF!</definedName>
    <definedName name="_S2_SKL_21_QG" localSheetId="23">#REF!</definedName>
    <definedName name="_S2_SKL_21_QG" localSheetId="27">#REF!</definedName>
    <definedName name="_S2_SKL_21_QG" localSheetId="45">#REF!</definedName>
    <definedName name="_S2_SKL_21_QG">#REF!</definedName>
    <definedName name="_S2_SKL_22_QA" localSheetId="12">#REF!</definedName>
    <definedName name="_S2_SKL_22_QA" localSheetId="14">#REF!</definedName>
    <definedName name="_S2_SKL_22_QA" localSheetId="15">#REF!</definedName>
    <definedName name="_S2_SKL_22_QA" localSheetId="16">#REF!</definedName>
    <definedName name="_S2_SKL_22_QA" localSheetId="17">#REF!</definedName>
    <definedName name="_S2_SKL_22_QA" localSheetId="23">#REF!</definedName>
    <definedName name="_S2_SKL_22_QA" localSheetId="27">#REF!</definedName>
    <definedName name="_S2_SKL_22_QA" localSheetId="45">#REF!</definedName>
    <definedName name="_S2_SKL_22_QA">#REF!</definedName>
    <definedName name="_S2_SKL_22_QG" localSheetId="12">#REF!</definedName>
    <definedName name="_S2_SKL_22_QG" localSheetId="14">#REF!</definedName>
    <definedName name="_S2_SKL_22_QG" localSheetId="15">#REF!</definedName>
    <definedName name="_S2_SKL_22_QG" localSheetId="16">#REF!</definedName>
    <definedName name="_S2_SKL_22_QG" localSheetId="17">#REF!</definedName>
    <definedName name="_S2_SKL_22_QG" localSheetId="23">#REF!</definedName>
    <definedName name="_S2_SKL_22_QG" localSheetId="27">#REF!</definedName>
    <definedName name="_S2_SKL_22_QG" localSheetId="45">#REF!</definedName>
    <definedName name="_S2_SKL_22_QG">#REF!</definedName>
    <definedName name="_S2_SKL_23_QA" localSheetId="12">#REF!</definedName>
    <definedName name="_S2_SKL_23_QA" localSheetId="14">#REF!</definedName>
    <definedName name="_S2_SKL_23_QA" localSheetId="15">#REF!</definedName>
    <definedName name="_S2_SKL_23_QA" localSheetId="16">#REF!</definedName>
    <definedName name="_S2_SKL_23_QA" localSheetId="17">#REF!</definedName>
    <definedName name="_S2_SKL_23_QA" localSheetId="23">#REF!</definedName>
    <definedName name="_S2_SKL_23_QA" localSheetId="27">#REF!</definedName>
    <definedName name="_S2_SKL_23_QA" localSheetId="45">#REF!</definedName>
    <definedName name="_S2_SKL_23_QA">#REF!</definedName>
    <definedName name="_S2_SKL_23_QG" localSheetId="12">#REF!</definedName>
    <definedName name="_S2_SKL_23_QG" localSheetId="14">#REF!</definedName>
    <definedName name="_S2_SKL_23_QG" localSheetId="15">#REF!</definedName>
    <definedName name="_S2_SKL_23_QG" localSheetId="16">#REF!</definedName>
    <definedName name="_S2_SKL_23_QG" localSheetId="17">#REF!</definedName>
    <definedName name="_S2_SKL_23_QG" localSheetId="23">#REF!</definedName>
    <definedName name="_S2_SKL_23_QG" localSheetId="27">#REF!</definedName>
    <definedName name="_S2_SKL_23_QG" localSheetId="45">#REF!</definedName>
    <definedName name="_S2_SKL_23_QG">#REF!</definedName>
    <definedName name="_S2_SKL_3_QA" localSheetId="12">#REF!</definedName>
    <definedName name="_S2_SKL_3_QA" localSheetId="14">#REF!</definedName>
    <definedName name="_S2_SKL_3_QA" localSheetId="15">#REF!</definedName>
    <definedName name="_S2_SKL_3_QA" localSheetId="16">#REF!</definedName>
    <definedName name="_S2_SKL_3_QA" localSheetId="17">#REF!</definedName>
    <definedName name="_S2_SKL_3_QA" localSheetId="23">#REF!</definedName>
    <definedName name="_S2_SKL_3_QA" localSheetId="27">#REF!</definedName>
    <definedName name="_S2_SKL_3_QA" localSheetId="45">#REF!</definedName>
    <definedName name="_S2_SKL_3_QA">#REF!</definedName>
    <definedName name="_S2_SKL_3_QG" localSheetId="12">#REF!</definedName>
    <definedName name="_S2_SKL_3_QG" localSheetId="14">#REF!</definedName>
    <definedName name="_S2_SKL_3_QG" localSheetId="15">#REF!</definedName>
    <definedName name="_S2_SKL_3_QG" localSheetId="16">#REF!</definedName>
    <definedName name="_S2_SKL_3_QG" localSheetId="17">#REF!</definedName>
    <definedName name="_S2_SKL_3_QG" localSheetId="23">#REF!</definedName>
    <definedName name="_S2_SKL_3_QG" localSheetId="27">#REF!</definedName>
    <definedName name="_S2_SKL_3_QG" localSheetId="45">#REF!</definedName>
    <definedName name="_S2_SKL_3_QG">#REF!</definedName>
    <definedName name="_S2_SKL_4_QA" localSheetId="12">#REF!</definedName>
    <definedName name="_S2_SKL_4_QA" localSheetId="14">#REF!</definedName>
    <definedName name="_S2_SKL_4_QA" localSheetId="15">#REF!</definedName>
    <definedName name="_S2_SKL_4_QA" localSheetId="16">#REF!</definedName>
    <definedName name="_S2_SKL_4_QA" localSheetId="17">#REF!</definedName>
    <definedName name="_S2_SKL_4_QA" localSheetId="23">#REF!</definedName>
    <definedName name="_S2_SKL_4_QA" localSheetId="27">#REF!</definedName>
    <definedName name="_S2_SKL_4_QA" localSheetId="45">#REF!</definedName>
    <definedName name="_S2_SKL_4_QA">#REF!</definedName>
    <definedName name="_S2_SKL_4_QG" localSheetId="12">#REF!</definedName>
    <definedName name="_S2_SKL_4_QG" localSheetId="14">#REF!</definedName>
    <definedName name="_S2_SKL_4_QG" localSheetId="15">#REF!</definedName>
    <definedName name="_S2_SKL_4_QG" localSheetId="16">#REF!</definedName>
    <definedName name="_S2_SKL_4_QG" localSheetId="17">#REF!</definedName>
    <definedName name="_S2_SKL_4_QG" localSheetId="23">#REF!</definedName>
    <definedName name="_S2_SKL_4_QG" localSheetId="27">#REF!</definedName>
    <definedName name="_S2_SKL_4_QG" localSheetId="45">#REF!</definedName>
    <definedName name="_S2_SKL_4_QG">#REF!</definedName>
    <definedName name="_S2_SKL_5_QA" localSheetId="12">#REF!</definedName>
    <definedName name="_S2_SKL_5_QA" localSheetId="14">#REF!</definedName>
    <definedName name="_S2_SKL_5_QA" localSheetId="15">#REF!</definedName>
    <definedName name="_S2_SKL_5_QA" localSheetId="16">#REF!</definedName>
    <definedName name="_S2_SKL_5_QA" localSheetId="17">#REF!</definedName>
    <definedName name="_S2_SKL_5_QA" localSheetId="23">#REF!</definedName>
    <definedName name="_S2_SKL_5_QA" localSheetId="27">#REF!</definedName>
    <definedName name="_S2_SKL_5_QA" localSheetId="45">#REF!</definedName>
    <definedName name="_S2_SKL_5_QA">#REF!</definedName>
    <definedName name="_S2_SKL_5_QG" localSheetId="12">#REF!</definedName>
    <definedName name="_S2_SKL_5_QG" localSheetId="14">#REF!</definedName>
    <definedName name="_S2_SKL_5_QG" localSheetId="15">#REF!</definedName>
    <definedName name="_S2_SKL_5_QG" localSheetId="16">#REF!</definedName>
    <definedName name="_S2_SKL_5_QG" localSheetId="17">#REF!</definedName>
    <definedName name="_S2_SKL_5_QG" localSheetId="23">#REF!</definedName>
    <definedName name="_S2_SKL_5_QG" localSheetId="27">#REF!</definedName>
    <definedName name="_S2_SKL_5_QG" localSheetId="45">#REF!</definedName>
    <definedName name="_S2_SKL_5_QG">#REF!</definedName>
    <definedName name="_S2_SKL_6_QA" localSheetId="12">#REF!</definedName>
    <definedName name="_S2_SKL_6_QA" localSheetId="14">#REF!</definedName>
    <definedName name="_S2_SKL_6_QA" localSheetId="15">#REF!</definedName>
    <definedName name="_S2_SKL_6_QA" localSheetId="16">#REF!</definedName>
    <definedName name="_S2_SKL_6_QA" localSheetId="17">#REF!</definedName>
    <definedName name="_S2_SKL_6_QA" localSheetId="23">#REF!</definedName>
    <definedName name="_S2_SKL_6_QA" localSheetId="27">#REF!</definedName>
    <definedName name="_S2_SKL_6_QA" localSheetId="45">#REF!</definedName>
    <definedName name="_S2_SKL_6_QA">#REF!</definedName>
    <definedName name="_S2_SKL_6_QG" localSheetId="12">#REF!</definedName>
    <definedName name="_S2_SKL_6_QG" localSheetId="14">#REF!</definedName>
    <definedName name="_S2_SKL_6_QG" localSheetId="15">#REF!</definedName>
    <definedName name="_S2_SKL_6_QG" localSheetId="16">#REF!</definedName>
    <definedName name="_S2_SKL_6_QG" localSheetId="17">#REF!</definedName>
    <definedName name="_S2_SKL_6_QG" localSheetId="23">#REF!</definedName>
    <definedName name="_S2_SKL_6_QG" localSheetId="27">#REF!</definedName>
    <definedName name="_S2_SKL_6_QG" localSheetId="45">#REF!</definedName>
    <definedName name="_S2_SKL_6_QG">#REF!</definedName>
    <definedName name="_S2_SKL_7_QA" localSheetId="12">#REF!</definedName>
    <definedName name="_S2_SKL_7_QA" localSheetId="14">#REF!</definedName>
    <definedName name="_S2_SKL_7_QA" localSheetId="15">#REF!</definedName>
    <definedName name="_S2_SKL_7_QA" localSheetId="16">#REF!</definedName>
    <definedName name="_S2_SKL_7_QA" localSheetId="17">#REF!</definedName>
    <definedName name="_S2_SKL_7_QA" localSheetId="23">#REF!</definedName>
    <definedName name="_S2_SKL_7_QA" localSheetId="27">#REF!</definedName>
    <definedName name="_S2_SKL_7_QA" localSheetId="45">#REF!</definedName>
    <definedName name="_S2_SKL_7_QA">#REF!</definedName>
    <definedName name="_S2_SKL_7_QG" localSheetId="12">#REF!</definedName>
    <definedName name="_S2_SKL_7_QG" localSheetId="14">#REF!</definedName>
    <definedName name="_S2_SKL_7_QG" localSheetId="15">#REF!</definedName>
    <definedName name="_S2_SKL_7_QG" localSheetId="16">#REF!</definedName>
    <definedName name="_S2_SKL_7_QG" localSheetId="17">#REF!</definedName>
    <definedName name="_S2_SKL_7_QG" localSheetId="23">#REF!</definedName>
    <definedName name="_S2_SKL_7_QG" localSheetId="27">#REF!</definedName>
    <definedName name="_S2_SKL_7_QG" localSheetId="45">#REF!</definedName>
    <definedName name="_S2_SKL_7_QG">#REF!</definedName>
    <definedName name="_S2_SKL_8_QA" localSheetId="12">#REF!</definedName>
    <definedName name="_S2_SKL_8_QA" localSheetId="14">#REF!</definedName>
    <definedName name="_S2_SKL_8_QA" localSheetId="15">#REF!</definedName>
    <definedName name="_S2_SKL_8_QA" localSheetId="16">#REF!</definedName>
    <definedName name="_S2_SKL_8_QA" localSheetId="17">#REF!</definedName>
    <definedName name="_S2_SKL_8_QA" localSheetId="23">#REF!</definedName>
    <definedName name="_S2_SKL_8_QA" localSheetId="27">#REF!</definedName>
    <definedName name="_S2_SKL_8_QA" localSheetId="45">#REF!</definedName>
    <definedName name="_S2_SKL_8_QA">#REF!</definedName>
    <definedName name="_S2_SKL_8_QG" localSheetId="12">#REF!</definedName>
    <definedName name="_S2_SKL_8_QG" localSheetId="14">#REF!</definedName>
    <definedName name="_S2_SKL_8_QG" localSheetId="15">#REF!</definedName>
    <definedName name="_S2_SKL_8_QG" localSheetId="16">#REF!</definedName>
    <definedName name="_S2_SKL_8_QG" localSheetId="17">#REF!</definedName>
    <definedName name="_S2_SKL_8_QG" localSheetId="23">#REF!</definedName>
    <definedName name="_S2_SKL_8_QG" localSheetId="27">#REF!</definedName>
    <definedName name="_S2_SKL_8_QG" localSheetId="45">#REF!</definedName>
    <definedName name="_S2_SKL_8_QG">#REF!</definedName>
    <definedName name="_S2_SKL_9_QA" localSheetId="12">#REF!</definedName>
    <definedName name="_S2_SKL_9_QA" localSheetId="14">#REF!</definedName>
    <definedName name="_S2_SKL_9_QA" localSheetId="15">#REF!</definedName>
    <definedName name="_S2_SKL_9_QA" localSheetId="16">#REF!</definedName>
    <definedName name="_S2_SKL_9_QA" localSheetId="17">#REF!</definedName>
    <definedName name="_S2_SKL_9_QA" localSheetId="23">#REF!</definedName>
    <definedName name="_S2_SKL_9_QA" localSheetId="27">#REF!</definedName>
    <definedName name="_S2_SKL_9_QA" localSheetId="45">#REF!</definedName>
    <definedName name="_S2_SKL_9_QA">#REF!</definedName>
    <definedName name="_S2_SKL_9_QG" localSheetId="12">#REF!</definedName>
    <definedName name="_S2_SKL_9_QG" localSheetId="14">#REF!</definedName>
    <definedName name="_S2_SKL_9_QG" localSheetId="15">#REF!</definedName>
    <definedName name="_S2_SKL_9_QG" localSheetId="16">#REF!</definedName>
    <definedName name="_S2_SKL_9_QG" localSheetId="17">#REF!</definedName>
    <definedName name="_S2_SKL_9_QG" localSheetId="23">#REF!</definedName>
    <definedName name="_S2_SKL_9_QG" localSheetId="27">#REF!</definedName>
    <definedName name="_S2_SKL_9_QG" localSheetId="45">#REF!</definedName>
    <definedName name="_S2_SKL_9_QG">#REF!</definedName>
    <definedName name="_S2_SKL_99_QA" localSheetId="12">#REF!</definedName>
    <definedName name="_S2_SKL_99_QA" localSheetId="14">#REF!</definedName>
    <definedName name="_S2_SKL_99_QA" localSheetId="15">#REF!</definedName>
    <definedName name="_S2_SKL_99_QA" localSheetId="16">#REF!</definedName>
    <definedName name="_S2_SKL_99_QA" localSheetId="17">#REF!</definedName>
    <definedName name="_S2_SKL_99_QA" localSheetId="23">#REF!</definedName>
    <definedName name="_S2_SKL_99_QA" localSheetId="27">#REF!</definedName>
    <definedName name="_S2_SKL_99_QA" localSheetId="45">#REF!</definedName>
    <definedName name="_S2_SKL_99_QA">#REF!</definedName>
    <definedName name="_S2_SKL_99_QG" localSheetId="12">#REF!</definedName>
    <definedName name="_S2_SKL_99_QG" localSheetId="14">#REF!</definedName>
    <definedName name="_S2_SKL_99_QG" localSheetId="15">#REF!</definedName>
    <definedName name="_S2_SKL_99_QG" localSheetId="16">#REF!</definedName>
    <definedName name="_S2_SKL_99_QG" localSheetId="17">#REF!</definedName>
    <definedName name="_S2_SKL_99_QG" localSheetId="23">#REF!</definedName>
    <definedName name="_S2_SKL_99_QG" localSheetId="27">#REF!</definedName>
    <definedName name="_S2_SKL_99_QG" localSheetId="45">#REF!</definedName>
    <definedName name="_S2_SKL_99_QG">#REF!</definedName>
    <definedName name="_S2_SNA_1_QA" localSheetId="12">#REF!</definedName>
    <definedName name="_S2_SNA_1_QA" localSheetId="14">#REF!</definedName>
    <definedName name="_S2_SNA_1_QA" localSheetId="15">#REF!</definedName>
    <definedName name="_S2_SNA_1_QA" localSheetId="16">#REF!</definedName>
    <definedName name="_S2_SNA_1_QA" localSheetId="17">#REF!</definedName>
    <definedName name="_S2_SNA_1_QA" localSheetId="23">#REF!</definedName>
    <definedName name="_S2_SNA_1_QA" localSheetId="27">#REF!</definedName>
    <definedName name="_S2_SNA_1_QA" localSheetId="45">#REF!</definedName>
    <definedName name="_S2_SNA_1_QA">#REF!</definedName>
    <definedName name="_S2_SNA_1_QG" localSheetId="12">#REF!</definedName>
    <definedName name="_S2_SNA_1_QG" localSheetId="14">#REF!</definedName>
    <definedName name="_S2_SNA_1_QG" localSheetId="15">#REF!</definedName>
    <definedName name="_S2_SNA_1_QG" localSheetId="16">#REF!</definedName>
    <definedName name="_S2_SNA_1_QG" localSheetId="17">#REF!</definedName>
    <definedName name="_S2_SNA_1_QG" localSheetId="23">#REF!</definedName>
    <definedName name="_S2_SNA_1_QG" localSheetId="27">#REF!</definedName>
    <definedName name="_S2_SNA_1_QG" localSheetId="45">#REF!</definedName>
    <definedName name="_S2_SNA_1_QG">#REF!</definedName>
    <definedName name="_S2_SNA_10_QA" localSheetId="12">#REF!</definedName>
    <definedName name="_S2_SNA_10_QA" localSheetId="14">#REF!</definedName>
    <definedName name="_S2_SNA_10_QA" localSheetId="15">#REF!</definedName>
    <definedName name="_S2_SNA_10_QA" localSheetId="16">#REF!</definedName>
    <definedName name="_S2_SNA_10_QA" localSheetId="17">#REF!</definedName>
    <definedName name="_S2_SNA_10_QA" localSheetId="23">#REF!</definedName>
    <definedName name="_S2_SNA_10_QA" localSheetId="27">#REF!</definedName>
    <definedName name="_S2_SNA_10_QA" localSheetId="45">#REF!</definedName>
    <definedName name="_S2_SNA_10_QA">#REF!</definedName>
    <definedName name="_S2_SNA_10_QG" localSheetId="12">#REF!</definedName>
    <definedName name="_S2_SNA_10_QG" localSheetId="14">#REF!</definedName>
    <definedName name="_S2_SNA_10_QG" localSheetId="15">#REF!</definedName>
    <definedName name="_S2_SNA_10_QG" localSheetId="16">#REF!</definedName>
    <definedName name="_S2_SNA_10_QG" localSheetId="17">#REF!</definedName>
    <definedName name="_S2_SNA_10_QG" localSheetId="23">#REF!</definedName>
    <definedName name="_S2_SNA_10_QG" localSheetId="27">#REF!</definedName>
    <definedName name="_S2_SNA_10_QG" localSheetId="45">#REF!</definedName>
    <definedName name="_S2_SNA_10_QG">#REF!</definedName>
    <definedName name="_S2_SNA_11_QA" localSheetId="12">#REF!</definedName>
    <definedName name="_S2_SNA_11_QA" localSheetId="14">#REF!</definedName>
    <definedName name="_S2_SNA_11_QA" localSheetId="15">#REF!</definedName>
    <definedName name="_S2_SNA_11_QA" localSheetId="16">#REF!</definedName>
    <definedName name="_S2_SNA_11_QA" localSheetId="17">#REF!</definedName>
    <definedName name="_S2_SNA_11_QA" localSheetId="23">#REF!</definedName>
    <definedName name="_S2_SNA_11_QA" localSheetId="27">#REF!</definedName>
    <definedName name="_S2_SNA_11_QA" localSheetId="45">#REF!</definedName>
    <definedName name="_S2_SNA_11_QA">#REF!</definedName>
    <definedName name="_S2_SNA_11_QG" localSheetId="12">#REF!</definedName>
    <definedName name="_S2_SNA_11_QG" localSheetId="14">#REF!</definedName>
    <definedName name="_S2_SNA_11_QG" localSheetId="15">#REF!</definedName>
    <definedName name="_S2_SNA_11_QG" localSheetId="16">#REF!</definedName>
    <definedName name="_S2_SNA_11_QG" localSheetId="17">#REF!</definedName>
    <definedName name="_S2_SNA_11_QG" localSheetId="23">#REF!</definedName>
    <definedName name="_S2_SNA_11_QG" localSheetId="27">#REF!</definedName>
    <definedName name="_S2_SNA_11_QG" localSheetId="45">#REF!</definedName>
    <definedName name="_S2_SNA_11_QG">#REF!</definedName>
    <definedName name="_S2_SNA_12_QA" localSheetId="12">#REF!</definedName>
    <definedName name="_S2_SNA_12_QA" localSheetId="14">#REF!</definedName>
    <definedName name="_S2_SNA_12_QA" localSheetId="15">#REF!</definedName>
    <definedName name="_S2_SNA_12_QA" localSheetId="16">#REF!</definedName>
    <definedName name="_S2_SNA_12_QA" localSheetId="17">#REF!</definedName>
    <definedName name="_S2_SNA_12_QA" localSheetId="23">#REF!</definedName>
    <definedName name="_S2_SNA_12_QA" localSheetId="27">#REF!</definedName>
    <definedName name="_S2_SNA_12_QA" localSheetId="45">#REF!</definedName>
    <definedName name="_S2_SNA_12_QA">#REF!</definedName>
    <definedName name="_S2_SNA_12_QG" localSheetId="12">#REF!</definedName>
    <definedName name="_S2_SNA_12_QG" localSheetId="14">#REF!</definedName>
    <definedName name="_S2_SNA_12_QG" localSheetId="15">#REF!</definedName>
    <definedName name="_S2_SNA_12_QG" localSheetId="16">#REF!</definedName>
    <definedName name="_S2_SNA_12_QG" localSheetId="17">#REF!</definedName>
    <definedName name="_S2_SNA_12_QG" localSheetId="23">#REF!</definedName>
    <definedName name="_S2_SNA_12_QG" localSheetId="27">#REF!</definedName>
    <definedName name="_S2_SNA_12_QG" localSheetId="45">#REF!</definedName>
    <definedName name="_S2_SNA_12_QG">#REF!</definedName>
    <definedName name="_S2_SNA_13_QA" localSheetId="12">#REF!</definedName>
    <definedName name="_S2_SNA_13_QA" localSheetId="14">#REF!</definedName>
    <definedName name="_S2_SNA_13_QA" localSheetId="15">#REF!</definedName>
    <definedName name="_S2_SNA_13_QA" localSheetId="16">#REF!</definedName>
    <definedName name="_S2_SNA_13_QA" localSheetId="17">#REF!</definedName>
    <definedName name="_S2_SNA_13_QA" localSheetId="23">#REF!</definedName>
    <definedName name="_S2_SNA_13_QA" localSheetId="27">#REF!</definedName>
    <definedName name="_S2_SNA_13_QA" localSheetId="45">#REF!</definedName>
    <definedName name="_S2_SNA_13_QA">#REF!</definedName>
    <definedName name="_S2_SNA_13_QG" localSheetId="12">#REF!</definedName>
    <definedName name="_S2_SNA_13_QG" localSheetId="14">#REF!</definedName>
    <definedName name="_S2_SNA_13_QG" localSheetId="15">#REF!</definedName>
    <definedName name="_S2_SNA_13_QG" localSheetId="16">#REF!</definedName>
    <definedName name="_S2_SNA_13_QG" localSheetId="17">#REF!</definedName>
    <definedName name="_S2_SNA_13_QG" localSheetId="23">#REF!</definedName>
    <definedName name="_S2_SNA_13_QG" localSheetId="27">#REF!</definedName>
    <definedName name="_S2_SNA_13_QG" localSheetId="45">#REF!</definedName>
    <definedName name="_S2_SNA_13_QG">#REF!</definedName>
    <definedName name="_S2_SNA_14_QA" localSheetId="12">#REF!</definedName>
    <definedName name="_S2_SNA_14_QA" localSheetId="14">#REF!</definedName>
    <definedName name="_S2_SNA_14_QA" localSheetId="15">#REF!</definedName>
    <definedName name="_S2_SNA_14_QA" localSheetId="16">#REF!</definedName>
    <definedName name="_S2_SNA_14_QA" localSheetId="17">#REF!</definedName>
    <definedName name="_S2_SNA_14_QA" localSheetId="23">#REF!</definedName>
    <definedName name="_S2_SNA_14_QA" localSheetId="27">#REF!</definedName>
    <definedName name="_S2_SNA_14_QA" localSheetId="45">#REF!</definedName>
    <definedName name="_S2_SNA_14_QA">#REF!</definedName>
    <definedName name="_S2_SNA_14_QG" localSheetId="12">#REF!</definedName>
    <definedName name="_S2_SNA_14_QG" localSheetId="14">#REF!</definedName>
    <definedName name="_S2_SNA_14_QG" localSheetId="15">#REF!</definedName>
    <definedName name="_S2_SNA_14_QG" localSheetId="16">#REF!</definedName>
    <definedName name="_S2_SNA_14_QG" localSheetId="17">#REF!</definedName>
    <definedName name="_S2_SNA_14_QG" localSheetId="23">#REF!</definedName>
    <definedName name="_S2_SNA_14_QG" localSheetId="27">#REF!</definedName>
    <definedName name="_S2_SNA_14_QG" localSheetId="45">#REF!</definedName>
    <definedName name="_S2_SNA_14_QG">#REF!</definedName>
    <definedName name="_S2_SNA_15_QA" localSheetId="12">#REF!</definedName>
    <definedName name="_S2_SNA_15_QA" localSheetId="14">#REF!</definedName>
    <definedName name="_S2_SNA_15_QA" localSheetId="15">#REF!</definedName>
    <definedName name="_S2_SNA_15_QA" localSheetId="16">#REF!</definedName>
    <definedName name="_S2_SNA_15_QA" localSheetId="17">#REF!</definedName>
    <definedName name="_S2_SNA_15_QA" localSheetId="23">#REF!</definedName>
    <definedName name="_S2_SNA_15_QA" localSheetId="27">#REF!</definedName>
    <definedName name="_S2_SNA_15_QA" localSheetId="45">#REF!</definedName>
    <definedName name="_S2_SNA_15_QA">#REF!</definedName>
    <definedName name="_S2_SNA_15_QG" localSheetId="12">#REF!</definedName>
    <definedName name="_S2_SNA_15_QG" localSheetId="14">#REF!</definedName>
    <definedName name="_S2_SNA_15_QG" localSheetId="15">#REF!</definedName>
    <definedName name="_S2_SNA_15_QG" localSheetId="16">#REF!</definedName>
    <definedName name="_S2_SNA_15_QG" localSheetId="17">#REF!</definedName>
    <definedName name="_S2_SNA_15_QG" localSheetId="23">#REF!</definedName>
    <definedName name="_S2_SNA_15_QG" localSheetId="27">#REF!</definedName>
    <definedName name="_S2_SNA_15_QG" localSheetId="45">#REF!</definedName>
    <definedName name="_S2_SNA_15_QG">#REF!</definedName>
    <definedName name="_S2_SNA_16_QA" localSheetId="12">#REF!</definedName>
    <definedName name="_S2_SNA_16_QA" localSheetId="14">#REF!</definedName>
    <definedName name="_S2_SNA_16_QA" localSheetId="15">#REF!</definedName>
    <definedName name="_S2_SNA_16_QA" localSheetId="16">#REF!</definedName>
    <definedName name="_S2_SNA_16_QA" localSheetId="17">#REF!</definedName>
    <definedName name="_S2_SNA_16_QA" localSheetId="23">#REF!</definedName>
    <definedName name="_S2_SNA_16_QA" localSheetId="27">#REF!</definedName>
    <definedName name="_S2_SNA_16_QA" localSheetId="45">#REF!</definedName>
    <definedName name="_S2_SNA_16_QA">#REF!</definedName>
    <definedName name="_S2_SNA_16_QG" localSheetId="12">#REF!</definedName>
    <definedName name="_S2_SNA_16_QG" localSheetId="14">#REF!</definedName>
    <definedName name="_S2_SNA_16_QG" localSheetId="15">#REF!</definedName>
    <definedName name="_S2_SNA_16_QG" localSheetId="16">#REF!</definedName>
    <definedName name="_S2_SNA_16_QG" localSheetId="17">#REF!</definedName>
    <definedName name="_S2_SNA_16_QG" localSheetId="23">#REF!</definedName>
    <definedName name="_S2_SNA_16_QG" localSheetId="27">#REF!</definedName>
    <definedName name="_S2_SNA_16_QG" localSheetId="45">#REF!</definedName>
    <definedName name="_S2_SNA_16_QG">#REF!</definedName>
    <definedName name="_S2_SNA_17_QA" localSheetId="12">#REF!</definedName>
    <definedName name="_S2_SNA_17_QA" localSheetId="14">#REF!</definedName>
    <definedName name="_S2_SNA_17_QA" localSheetId="15">#REF!</definedName>
    <definedName name="_S2_SNA_17_QA" localSheetId="16">#REF!</definedName>
    <definedName name="_S2_SNA_17_QA" localSheetId="17">#REF!</definedName>
    <definedName name="_S2_SNA_17_QA" localSheetId="23">#REF!</definedName>
    <definedName name="_S2_SNA_17_QA" localSheetId="27">#REF!</definedName>
    <definedName name="_S2_SNA_17_QA" localSheetId="45">#REF!</definedName>
    <definedName name="_S2_SNA_17_QA">#REF!</definedName>
    <definedName name="_S2_SNA_17_QG" localSheetId="12">#REF!</definedName>
    <definedName name="_S2_SNA_17_QG" localSheetId="14">#REF!</definedName>
    <definedName name="_S2_SNA_17_QG" localSheetId="15">#REF!</definedName>
    <definedName name="_S2_SNA_17_QG" localSheetId="16">#REF!</definedName>
    <definedName name="_S2_SNA_17_QG" localSheetId="17">#REF!</definedName>
    <definedName name="_S2_SNA_17_QG" localSheetId="23">#REF!</definedName>
    <definedName name="_S2_SNA_17_QG" localSheetId="27">#REF!</definedName>
    <definedName name="_S2_SNA_17_QG" localSheetId="45">#REF!</definedName>
    <definedName name="_S2_SNA_17_QG">#REF!</definedName>
    <definedName name="_S2_SNA_18_QA" localSheetId="12">#REF!</definedName>
    <definedName name="_S2_SNA_18_QA" localSheetId="14">#REF!</definedName>
    <definedName name="_S2_SNA_18_QA" localSheetId="15">#REF!</definedName>
    <definedName name="_S2_SNA_18_QA" localSheetId="16">#REF!</definedName>
    <definedName name="_S2_SNA_18_QA" localSheetId="17">#REF!</definedName>
    <definedName name="_S2_SNA_18_QA" localSheetId="23">#REF!</definedName>
    <definedName name="_S2_SNA_18_QA" localSheetId="27">#REF!</definedName>
    <definedName name="_S2_SNA_18_QA" localSheetId="45">#REF!</definedName>
    <definedName name="_S2_SNA_18_QA">#REF!</definedName>
    <definedName name="_S2_SNA_18_QG" localSheetId="12">#REF!</definedName>
    <definedName name="_S2_SNA_18_QG" localSheetId="14">#REF!</definedName>
    <definedName name="_S2_SNA_18_QG" localSheetId="15">#REF!</definedName>
    <definedName name="_S2_SNA_18_QG" localSheetId="16">#REF!</definedName>
    <definedName name="_S2_SNA_18_QG" localSheetId="17">#REF!</definedName>
    <definedName name="_S2_SNA_18_QG" localSheetId="23">#REF!</definedName>
    <definedName name="_S2_SNA_18_QG" localSheetId="27">#REF!</definedName>
    <definedName name="_S2_SNA_18_QG" localSheetId="45">#REF!</definedName>
    <definedName name="_S2_SNA_18_QG">#REF!</definedName>
    <definedName name="_S2_SNA_19_QA" localSheetId="12">#REF!</definedName>
    <definedName name="_S2_SNA_19_QA" localSheetId="14">#REF!</definedName>
    <definedName name="_S2_SNA_19_QA" localSheetId="15">#REF!</definedName>
    <definedName name="_S2_SNA_19_QA" localSheetId="16">#REF!</definedName>
    <definedName name="_S2_SNA_19_QA" localSheetId="17">#REF!</definedName>
    <definedName name="_S2_SNA_19_QA" localSheetId="23">#REF!</definedName>
    <definedName name="_S2_SNA_19_QA" localSheetId="27">#REF!</definedName>
    <definedName name="_S2_SNA_19_QA" localSheetId="45">#REF!</definedName>
    <definedName name="_S2_SNA_19_QA">#REF!</definedName>
    <definedName name="_S2_SNA_19_QG" localSheetId="12">#REF!</definedName>
    <definedName name="_S2_SNA_19_QG" localSheetId="14">#REF!</definedName>
    <definedName name="_S2_SNA_19_QG" localSheetId="15">#REF!</definedName>
    <definedName name="_S2_SNA_19_QG" localSheetId="16">#REF!</definedName>
    <definedName name="_S2_SNA_19_QG" localSheetId="17">#REF!</definedName>
    <definedName name="_S2_SNA_19_QG" localSheetId="23">#REF!</definedName>
    <definedName name="_S2_SNA_19_QG" localSheetId="27">#REF!</definedName>
    <definedName name="_S2_SNA_19_QG" localSheetId="45">#REF!</definedName>
    <definedName name="_S2_SNA_19_QG">#REF!</definedName>
    <definedName name="_S2_SNA_2_QA" localSheetId="12">#REF!</definedName>
    <definedName name="_S2_SNA_2_QA" localSheetId="14">#REF!</definedName>
    <definedName name="_S2_SNA_2_QA" localSheetId="15">#REF!</definedName>
    <definedName name="_S2_SNA_2_QA" localSheetId="16">#REF!</definedName>
    <definedName name="_S2_SNA_2_QA" localSheetId="17">#REF!</definedName>
    <definedName name="_S2_SNA_2_QA" localSheetId="23">#REF!</definedName>
    <definedName name="_S2_SNA_2_QA" localSheetId="27">#REF!</definedName>
    <definedName name="_S2_SNA_2_QA" localSheetId="45">#REF!</definedName>
    <definedName name="_S2_SNA_2_QA">#REF!</definedName>
    <definedName name="_S2_SNA_2_QG" localSheetId="12">#REF!</definedName>
    <definedName name="_S2_SNA_2_QG" localSheetId="14">#REF!</definedName>
    <definedName name="_S2_SNA_2_QG" localSheetId="15">#REF!</definedName>
    <definedName name="_S2_SNA_2_QG" localSheetId="16">#REF!</definedName>
    <definedName name="_S2_SNA_2_QG" localSheetId="17">#REF!</definedName>
    <definedName name="_S2_SNA_2_QG" localSheetId="23">#REF!</definedName>
    <definedName name="_S2_SNA_2_QG" localSheetId="27">#REF!</definedName>
    <definedName name="_S2_SNA_2_QG" localSheetId="45">#REF!</definedName>
    <definedName name="_S2_SNA_2_QG">#REF!</definedName>
    <definedName name="_S2_SNA_20_QA" localSheetId="12">#REF!</definedName>
    <definedName name="_S2_SNA_20_QA" localSheetId="14">#REF!</definedName>
    <definedName name="_S2_SNA_20_QA" localSheetId="15">#REF!</definedName>
    <definedName name="_S2_SNA_20_QA" localSheetId="16">#REF!</definedName>
    <definedName name="_S2_SNA_20_QA" localSheetId="17">#REF!</definedName>
    <definedName name="_S2_SNA_20_QA" localSheetId="23">#REF!</definedName>
    <definedName name="_S2_SNA_20_QA" localSheetId="27">#REF!</definedName>
    <definedName name="_S2_SNA_20_QA" localSheetId="45">#REF!</definedName>
    <definedName name="_S2_SNA_20_QA">#REF!</definedName>
    <definedName name="_S2_SNA_20_QG" localSheetId="12">#REF!</definedName>
    <definedName name="_S2_SNA_20_QG" localSheetId="14">#REF!</definedName>
    <definedName name="_S2_SNA_20_QG" localSheetId="15">#REF!</definedName>
    <definedName name="_S2_SNA_20_QG" localSheetId="16">#REF!</definedName>
    <definedName name="_S2_SNA_20_QG" localSheetId="17">#REF!</definedName>
    <definedName name="_S2_SNA_20_QG" localSheetId="23">#REF!</definedName>
    <definedName name="_S2_SNA_20_QG" localSheetId="27">#REF!</definedName>
    <definedName name="_S2_SNA_20_QG" localSheetId="45">#REF!</definedName>
    <definedName name="_S2_SNA_20_QG">#REF!</definedName>
    <definedName name="_S2_SNA_21_QA" localSheetId="12">#REF!</definedName>
    <definedName name="_S2_SNA_21_QA" localSheetId="14">#REF!</definedName>
    <definedName name="_S2_SNA_21_QA" localSheetId="15">#REF!</definedName>
    <definedName name="_S2_SNA_21_QA" localSheetId="16">#REF!</definedName>
    <definedName name="_S2_SNA_21_QA" localSheetId="17">#REF!</definedName>
    <definedName name="_S2_SNA_21_QA" localSheetId="23">#REF!</definedName>
    <definedName name="_S2_SNA_21_QA" localSheetId="27">#REF!</definedName>
    <definedName name="_S2_SNA_21_QA" localSheetId="45">#REF!</definedName>
    <definedName name="_S2_SNA_21_QA">#REF!</definedName>
    <definedName name="_S2_SNA_21_QG" localSheetId="12">#REF!</definedName>
    <definedName name="_S2_SNA_21_QG" localSheetId="14">#REF!</definedName>
    <definedName name="_S2_SNA_21_QG" localSheetId="15">#REF!</definedName>
    <definedName name="_S2_SNA_21_QG" localSheetId="16">#REF!</definedName>
    <definedName name="_S2_SNA_21_QG" localSheetId="17">#REF!</definedName>
    <definedName name="_S2_SNA_21_QG" localSheetId="23">#REF!</definedName>
    <definedName name="_S2_SNA_21_QG" localSheetId="27">#REF!</definedName>
    <definedName name="_S2_SNA_21_QG" localSheetId="45">#REF!</definedName>
    <definedName name="_S2_SNA_21_QG">#REF!</definedName>
    <definedName name="_S2_SNA_22_QA" localSheetId="12">#REF!</definedName>
    <definedName name="_S2_SNA_22_QA" localSheetId="14">#REF!</definedName>
    <definedName name="_S2_SNA_22_QA" localSheetId="15">#REF!</definedName>
    <definedName name="_S2_SNA_22_QA" localSheetId="16">#REF!</definedName>
    <definedName name="_S2_SNA_22_QA" localSheetId="17">#REF!</definedName>
    <definedName name="_S2_SNA_22_QA" localSheetId="23">#REF!</definedName>
    <definedName name="_S2_SNA_22_QA" localSheetId="27">#REF!</definedName>
    <definedName name="_S2_SNA_22_QA" localSheetId="45">#REF!</definedName>
    <definedName name="_S2_SNA_22_QA">#REF!</definedName>
    <definedName name="_S2_SNA_22_QG" localSheetId="12">#REF!</definedName>
    <definedName name="_S2_SNA_22_QG" localSheetId="14">#REF!</definedName>
    <definedName name="_S2_SNA_22_QG" localSheetId="15">#REF!</definedName>
    <definedName name="_S2_SNA_22_QG" localSheetId="16">#REF!</definedName>
    <definedName name="_S2_SNA_22_QG" localSheetId="17">#REF!</definedName>
    <definedName name="_S2_SNA_22_QG" localSheetId="23">#REF!</definedName>
    <definedName name="_S2_SNA_22_QG" localSheetId="27">#REF!</definedName>
    <definedName name="_S2_SNA_22_QG" localSheetId="45">#REF!</definedName>
    <definedName name="_S2_SNA_22_QG">#REF!</definedName>
    <definedName name="_S2_SNA_23_QA" localSheetId="12">#REF!</definedName>
    <definedName name="_S2_SNA_23_QA" localSheetId="14">#REF!</definedName>
    <definedName name="_S2_SNA_23_QA" localSheetId="15">#REF!</definedName>
    <definedName name="_S2_SNA_23_QA" localSheetId="16">#REF!</definedName>
    <definedName name="_S2_SNA_23_QA" localSheetId="17">#REF!</definedName>
    <definedName name="_S2_SNA_23_QA" localSheetId="23">#REF!</definedName>
    <definedName name="_S2_SNA_23_QA" localSheetId="27">#REF!</definedName>
    <definedName name="_S2_SNA_23_QA" localSheetId="45">#REF!</definedName>
    <definedName name="_S2_SNA_23_QA">#REF!</definedName>
    <definedName name="_S2_SNA_23_QG" localSheetId="12">#REF!</definedName>
    <definedName name="_S2_SNA_23_QG" localSheetId="14">#REF!</definedName>
    <definedName name="_S2_SNA_23_QG" localSheetId="15">#REF!</definedName>
    <definedName name="_S2_SNA_23_QG" localSheetId="16">#REF!</definedName>
    <definedName name="_S2_SNA_23_QG" localSheetId="17">#REF!</definedName>
    <definedName name="_S2_SNA_23_QG" localSheetId="23">#REF!</definedName>
    <definedName name="_S2_SNA_23_QG" localSheetId="27">#REF!</definedName>
    <definedName name="_S2_SNA_23_QG" localSheetId="45">#REF!</definedName>
    <definedName name="_S2_SNA_23_QG">#REF!</definedName>
    <definedName name="_S2_SNA_3_QA" localSheetId="12">#REF!</definedName>
    <definedName name="_S2_SNA_3_QA" localSheetId="14">#REF!</definedName>
    <definedName name="_S2_SNA_3_QA" localSheetId="15">#REF!</definedName>
    <definedName name="_S2_SNA_3_QA" localSheetId="16">#REF!</definedName>
    <definedName name="_S2_SNA_3_QA" localSheetId="17">#REF!</definedName>
    <definedName name="_S2_SNA_3_QA" localSheetId="23">#REF!</definedName>
    <definedName name="_S2_SNA_3_QA" localSheetId="27">#REF!</definedName>
    <definedName name="_S2_SNA_3_QA" localSheetId="45">#REF!</definedName>
    <definedName name="_S2_SNA_3_QA">#REF!</definedName>
    <definedName name="_S2_SNA_3_QG" localSheetId="12">#REF!</definedName>
    <definedName name="_S2_SNA_3_QG" localSheetId="14">#REF!</definedName>
    <definedName name="_S2_SNA_3_QG" localSheetId="15">#REF!</definedName>
    <definedName name="_S2_SNA_3_QG" localSheetId="16">#REF!</definedName>
    <definedName name="_S2_SNA_3_QG" localSheetId="17">#REF!</definedName>
    <definedName name="_S2_SNA_3_QG" localSheetId="23">#REF!</definedName>
    <definedName name="_S2_SNA_3_QG" localSheetId="27">#REF!</definedName>
    <definedName name="_S2_SNA_3_QG" localSheetId="45">#REF!</definedName>
    <definedName name="_S2_SNA_3_QG">#REF!</definedName>
    <definedName name="_S2_SNA_4_QA" localSheetId="12">#REF!</definedName>
    <definedName name="_S2_SNA_4_QA" localSheetId="14">#REF!</definedName>
    <definedName name="_S2_SNA_4_QA" localSheetId="15">#REF!</definedName>
    <definedName name="_S2_SNA_4_QA" localSheetId="16">#REF!</definedName>
    <definedName name="_S2_SNA_4_QA" localSheetId="17">#REF!</definedName>
    <definedName name="_S2_SNA_4_QA" localSheetId="23">#REF!</definedName>
    <definedName name="_S2_SNA_4_QA" localSheetId="27">#REF!</definedName>
    <definedName name="_S2_SNA_4_QA" localSheetId="45">#REF!</definedName>
    <definedName name="_S2_SNA_4_QA">#REF!</definedName>
    <definedName name="_S2_SNA_4_QG" localSheetId="12">#REF!</definedName>
    <definedName name="_S2_SNA_4_QG" localSheetId="14">#REF!</definedName>
    <definedName name="_S2_SNA_4_QG" localSheetId="15">#REF!</definedName>
    <definedName name="_S2_SNA_4_QG" localSheetId="16">#REF!</definedName>
    <definedName name="_S2_SNA_4_QG" localSheetId="17">#REF!</definedName>
    <definedName name="_S2_SNA_4_QG" localSheetId="23">#REF!</definedName>
    <definedName name="_S2_SNA_4_QG" localSheetId="27">#REF!</definedName>
    <definedName name="_S2_SNA_4_QG" localSheetId="45">#REF!</definedName>
    <definedName name="_S2_SNA_4_QG">#REF!</definedName>
    <definedName name="_S2_SNA_5_QA" localSheetId="12">#REF!</definedName>
    <definedName name="_S2_SNA_5_QA" localSheetId="14">#REF!</definedName>
    <definedName name="_S2_SNA_5_QA" localSheetId="15">#REF!</definedName>
    <definedName name="_S2_SNA_5_QA" localSheetId="16">#REF!</definedName>
    <definedName name="_S2_SNA_5_QA" localSheetId="17">#REF!</definedName>
    <definedName name="_S2_SNA_5_QA" localSheetId="23">#REF!</definedName>
    <definedName name="_S2_SNA_5_QA" localSheetId="27">#REF!</definedName>
    <definedName name="_S2_SNA_5_QA" localSheetId="45">#REF!</definedName>
    <definedName name="_S2_SNA_5_QA">#REF!</definedName>
    <definedName name="_S2_SNA_5_QG" localSheetId="12">#REF!</definedName>
    <definedName name="_S2_SNA_5_QG" localSheetId="14">#REF!</definedName>
    <definedName name="_S2_SNA_5_QG" localSheetId="15">#REF!</definedName>
    <definedName name="_S2_SNA_5_QG" localSheetId="16">#REF!</definedName>
    <definedName name="_S2_SNA_5_QG" localSheetId="17">#REF!</definedName>
    <definedName name="_S2_SNA_5_QG" localSheetId="23">#REF!</definedName>
    <definedName name="_S2_SNA_5_QG" localSheetId="27">#REF!</definedName>
    <definedName name="_S2_SNA_5_QG" localSheetId="45">#REF!</definedName>
    <definedName name="_S2_SNA_5_QG">#REF!</definedName>
    <definedName name="_S2_SNA_6_QA" localSheetId="12">#REF!</definedName>
    <definedName name="_S2_SNA_6_QA" localSheetId="14">#REF!</definedName>
    <definedName name="_S2_SNA_6_QA" localSheetId="15">#REF!</definedName>
    <definedName name="_S2_SNA_6_QA" localSheetId="16">#REF!</definedName>
    <definedName name="_S2_SNA_6_QA" localSheetId="17">#REF!</definedName>
    <definedName name="_S2_SNA_6_QA" localSheetId="23">#REF!</definedName>
    <definedName name="_S2_SNA_6_QA" localSheetId="27">#REF!</definedName>
    <definedName name="_S2_SNA_6_QA" localSheetId="45">#REF!</definedName>
    <definedName name="_S2_SNA_6_QA">#REF!</definedName>
    <definedName name="_S2_SNA_6_QG" localSheetId="12">#REF!</definedName>
    <definedName name="_S2_SNA_6_QG" localSheetId="14">#REF!</definedName>
    <definedName name="_S2_SNA_6_QG" localSheetId="15">#REF!</definedName>
    <definedName name="_S2_SNA_6_QG" localSheetId="16">#REF!</definedName>
    <definedName name="_S2_SNA_6_QG" localSheetId="17">#REF!</definedName>
    <definedName name="_S2_SNA_6_QG" localSheetId="23">#REF!</definedName>
    <definedName name="_S2_SNA_6_QG" localSheetId="27">#REF!</definedName>
    <definedName name="_S2_SNA_6_QG" localSheetId="45">#REF!</definedName>
    <definedName name="_S2_SNA_6_QG">#REF!</definedName>
    <definedName name="_S2_SNA_7_QA" localSheetId="12">#REF!</definedName>
    <definedName name="_S2_SNA_7_QA" localSheetId="14">#REF!</definedName>
    <definedName name="_S2_SNA_7_QA" localSheetId="15">#REF!</definedName>
    <definedName name="_S2_SNA_7_QA" localSheetId="16">#REF!</definedName>
    <definedName name="_S2_SNA_7_QA" localSheetId="17">#REF!</definedName>
    <definedName name="_S2_SNA_7_QA" localSheetId="23">#REF!</definedName>
    <definedName name="_S2_SNA_7_QA" localSheetId="27">#REF!</definedName>
    <definedName name="_S2_SNA_7_QA" localSheetId="45">#REF!</definedName>
    <definedName name="_S2_SNA_7_QA">#REF!</definedName>
    <definedName name="_S2_SNA_7_QG" localSheetId="12">#REF!</definedName>
    <definedName name="_S2_SNA_7_QG" localSheetId="14">#REF!</definedName>
    <definedName name="_S2_SNA_7_QG" localSheetId="15">#REF!</definedName>
    <definedName name="_S2_SNA_7_QG" localSheetId="16">#REF!</definedName>
    <definedName name="_S2_SNA_7_QG" localSheetId="17">#REF!</definedName>
    <definedName name="_S2_SNA_7_QG" localSheetId="23">#REF!</definedName>
    <definedName name="_S2_SNA_7_QG" localSheetId="27">#REF!</definedName>
    <definedName name="_S2_SNA_7_QG" localSheetId="45">#REF!</definedName>
    <definedName name="_S2_SNA_7_QG">#REF!</definedName>
    <definedName name="_S2_SNA_8_QA" localSheetId="12">#REF!</definedName>
    <definedName name="_S2_SNA_8_QA" localSheetId="14">#REF!</definedName>
    <definedName name="_S2_SNA_8_QA" localSheetId="15">#REF!</definedName>
    <definedName name="_S2_SNA_8_QA" localSheetId="16">#REF!</definedName>
    <definedName name="_S2_SNA_8_QA" localSheetId="17">#REF!</definedName>
    <definedName name="_S2_SNA_8_QA" localSheetId="23">#REF!</definedName>
    <definedName name="_S2_SNA_8_QA" localSheetId="27">#REF!</definedName>
    <definedName name="_S2_SNA_8_QA" localSheetId="45">#REF!</definedName>
    <definedName name="_S2_SNA_8_QA">#REF!</definedName>
    <definedName name="_S2_SNA_8_QG" localSheetId="12">#REF!</definedName>
    <definedName name="_S2_SNA_8_QG" localSheetId="14">#REF!</definedName>
    <definedName name="_S2_SNA_8_QG" localSheetId="15">#REF!</definedName>
    <definedName name="_S2_SNA_8_QG" localSheetId="16">#REF!</definedName>
    <definedName name="_S2_SNA_8_QG" localSheetId="17">#REF!</definedName>
    <definedName name="_S2_SNA_8_QG" localSheetId="23">#REF!</definedName>
    <definedName name="_S2_SNA_8_QG" localSheetId="27">#REF!</definedName>
    <definedName name="_S2_SNA_8_QG" localSheetId="45">#REF!</definedName>
    <definedName name="_S2_SNA_8_QG">#REF!</definedName>
    <definedName name="_S2_SNA_9_QA" localSheetId="12">#REF!</definedName>
    <definedName name="_S2_SNA_9_QA" localSheetId="14">#REF!</definedName>
    <definedName name="_S2_SNA_9_QA" localSheetId="15">#REF!</definedName>
    <definedName name="_S2_SNA_9_QA" localSheetId="16">#REF!</definedName>
    <definedName name="_S2_SNA_9_QA" localSheetId="17">#REF!</definedName>
    <definedName name="_S2_SNA_9_QA" localSheetId="23">#REF!</definedName>
    <definedName name="_S2_SNA_9_QA" localSheetId="27">#REF!</definedName>
    <definedName name="_S2_SNA_9_QA" localSheetId="45">#REF!</definedName>
    <definedName name="_S2_SNA_9_QA">#REF!</definedName>
    <definedName name="_S2_SNA_9_QG" localSheetId="12">#REF!</definedName>
    <definedName name="_S2_SNA_9_QG" localSheetId="14">#REF!</definedName>
    <definedName name="_S2_SNA_9_QG" localSheetId="15">#REF!</definedName>
    <definedName name="_S2_SNA_9_QG" localSheetId="16">#REF!</definedName>
    <definedName name="_S2_SNA_9_QG" localSheetId="17">#REF!</definedName>
    <definedName name="_S2_SNA_9_QG" localSheetId="23">#REF!</definedName>
    <definedName name="_S2_SNA_9_QG" localSheetId="27">#REF!</definedName>
    <definedName name="_S2_SNA_9_QG" localSheetId="45">#REF!</definedName>
    <definedName name="_S2_SNA_9_QG">#REF!</definedName>
    <definedName name="_S2_SNL_1_QA" localSheetId="12">#REF!</definedName>
    <definedName name="_S2_SNL_1_QA" localSheetId="14">#REF!</definedName>
    <definedName name="_S2_SNL_1_QA" localSheetId="15">#REF!</definedName>
    <definedName name="_S2_SNL_1_QA" localSheetId="16">#REF!</definedName>
    <definedName name="_S2_SNL_1_QA" localSheetId="17">#REF!</definedName>
    <definedName name="_S2_SNL_1_QA" localSheetId="23">#REF!</definedName>
    <definedName name="_S2_SNL_1_QA" localSheetId="27">#REF!</definedName>
    <definedName name="_S2_SNL_1_QA" localSheetId="45">#REF!</definedName>
    <definedName name="_S2_SNL_1_QA">#REF!</definedName>
    <definedName name="_S2_SNL_1_QG" localSheetId="12">#REF!</definedName>
    <definedName name="_S2_SNL_1_QG" localSheetId="14">#REF!</definedName>
    <definedName name="_S2_SNL_1_QG" localSheetId="15">#REF!</definedName>
    <definedName name="_S2_SNL_1_QG" localSheetId="16">#REF!</definedName>
    <definedName name="_S2_SNL_1_QG" localSheetId="17">#REF!</definedName>
    <definedName name="_S2_SNL_1_QG" localSheetId="23">#REF!</definedName>
    <definedName name="_S2_SNL_1_QG" localSheetId="27">#REF!</definedName>
    <definedName name="_S2_SNL_1_QG" localSheetId="45">#REF!</definedName>
    <definedName name="_S2_SNL_1_QG">#REF!</definedName>
    <definedName name="_S2_SNL_10_QA" localSheetId="12">#REF!</definedName>
    <definedName name="_S2_SNL_10_QA" localSheetId="14">#REF!</definedName>
    <definedName name="_S2_SNL_10_QA" localSheetId="15">#REF!</definedName>
    <definedName name="_S2_SNL_10_QA" localSheetId="16">#REF!</definedName>
    <definedName name="_S2_SNL_10_QA" localSheetId="17">#REF!</definedName>
    <definedName name="_S2_SNL_10_QA" localSheetId="23">#REF!</definedName>
    <definedName name="_S2_SNL_10_QA" localSheetId="27">#REF!</definedName>
    <definedName name="_S2_SNL_10_QA" localSheetId="45">#REF!</definedName>
    <definedName name="_S2_SNL_10_QA">#REF!</definedName>
    <definedName name="_S2_SNL_10_QG" localSheetId="12">#REF!</definedName>
    <definedName name="_S2_SNL_10_QG" localSheetId="14">#REF!</definedName>
    <definedName name="_S2_SNL_10_QG" localSheetId="15">#REF!</definedName>
    <definedName name="_S2_SNL_10_QG" localSheetId="16">#REF!</definedName>
    <definedName name="_S2_SNL_10_QG" localSheetId="17">#REF!</definedName>
    <definedName name="_S2_SNL_10_QG" localSheetId="23">#REF!</definedName>
    <definedName name="_S2_SNL_10_QG" localSheetId="27">#REF!</definedName>
    <definedName name="_S2_SNL_10_QG" localSheetId="45">#REF!</definedName>
    <definedName name="_S2_SNL_10_QG">#REF!</definedName>
    <definedName name="_S2_SNL_11_QA" localSheetId="12">#REF!</definedName>
    <definedName name="_S2_SNL_11_QA" localSheetId="14">#REF!</definedName>
    <definedName name="_S2_SNL_11_QA" localSheetId="15">#REF!</definedName>
    <definedName name="_S2_SNL_11_QA" localSheetId="16">#REF!</definedName>
    <definedName name="_S2_SNL_11_QA" localSheetId="17">#REF!</definedName>
    <definedName name="_S2_SNL_11_QA" localSheetId="23">#REF!</definedName>
    <definedName name="_S2_SNL_11_QA" localSheetId="27">#REF!</definedName>
    <definedName name="_S2_SNL_11_QA" localSheetId="45">#REF!</definedName>
    <definedName name="_S2_SNL_11_QA">#REF!</definedName>
    <definedName name="_S2_SNL_11_QG" localSheetId="12">#REF!</definedName>
    <definedName name="_S2_SNL_11_QG" localSheetId="14">#REF!</definedName>
    <definedName name="_S2_SNL_11_QG" localSheetId="15">#REF!</definedName>
    <definedName name="_S2_SNL_11_QG" localSheetId="16">#REF!</definedName>
    <definedName name="_S2_SNL_11_QG" localSheetId="17">#REF!</definedName>
    <definedName name="_S2_SNL_11_QG" localSheetId="23">#REF!</definedName>
    <definedName name="_S2_SNL_11_QG" localSheetId="27">#REF!</definedName>
    <definedName name="_S2_SNL_11_QG" localSheetId="45">#REF!</definedName>
    <definedName name="_S2_SNL_11_QG">#REF!</definedName>
    <definedName name="_S2_SNL_12_QA" localSheetId="12">#REF!</definedName>
    <definedName name="_S2_SNL_12_QA" localSheetId="14">#REF!</definedName>
    <definedName name="_S2_SNL_12_QA" localSheetId="15">#REF!</definedName>
    <definedName name="_S2_SNL_12_QA" localSheetId="16">#REF!</definedName>
    <definedName name="_S2_SNL_12_QA" localSheetId="17">#REF!</definedName>
    <definedName name="_S2_SNL_12_QA" localSheetId="23">#REF!</definedName>
    <definedName name="_S2_SNL_12_QA" localSheetId="27">#REF!</definedName>
    <definedName name="_S2_SNL_12_QA" localSheetId="45">#REF!</definedName>
    <definedName name="_S2_SNL_12_QA">#REF!</definedName>
    <definedName name="_S2_SNL_12_QG" localSheetId="12">#REF!</definedName>
    <definedName name="_S2_SNL_12_QG" localSheetId="14">#REF!</definedName>
    <definedName name="_S2_SNL_12_QG" localSheetId="15">#REF!</definedName>
    <definedName name="_S2_SNL_12_QG" localSheetId="16">#REF!</definedName>
    <definedName name="_S2_SNL_12_QG" localSheetId="17">#REF!</definedName>
    <definedName name="_S2_SNL_12_QG" localSheetId="23">#REF!</definedName>
    <definedName name="_S2_SNL_12_QG" localSheetId="27">#REF!</definedName>
    <definedName name="_S2_SNL_12_QG" localSheetId="45">#REF!</definedName>
    <definedName name="_S2_SNL_12_QG">#REF!</definedName>
    <definedName name="_S2_SNL_13_QA" localSheetId="12">#REF!</definedName>
    <definedName name="_S2_SNL_13_QA" localSheetId="14">#REF!</definedName>
    <definedName name="_S2_SNL_13_QA" localSheetId="15">#REF!</definedName>
    <definedName name="_S2_SNL_13_QA" localSheetId="16">#REF!</definedName>
    <definedName name="_S2_SNL_13_QA" localSheetId="17">#REF!</definedName>
    <definedName name="_S2_SNL_13_QA" localSheetId="23">#REF!</definedName>
    <definedName name="_S2_SNL_13_QA" localSheetId="27">#REF!</definedName>
    <definedName name="_S2_SNL_13_QA" localSheetId="45">#REF!</definedName>
    <definedName name="_S2_SNL_13_QA">#REF!</definedName>
    <definedName name="_S2_SNL_13_QG" localSheetId="12">#REF!</definedName>
    <definedName name="_S2_SNL_13_QG" localSheetId="14">#REF!</definedName>
    <definedName name="_S2_SNL_13_QG" localSheetId="15">#REF!</definedName>
    <definedName name="_S2_SNL_13_QG" localSheetId="16">#REF!</definedName>
    <definedName name="_S2_SNL_13_QG" localSheetId="17">#REF!</definedName>
    <definedName name="_S2_SNL_13_QG" localSheetId="23">#REF!</definedName>
    <definedName name="_S2_SNL_13_QG" localSheetId="27">#REF!</definedName>
    <definedName name="_S2_SNL_13_QG" localSheetId="45">#REF!</definedName>
    <definedName name="_S2_SNL_13_QG">#REF!</definedName>
    <definedName name="_S2_SNL_14_QA" localSheetId="12">#REF!</definedName>
    <definedName name="_S2_SNL_14_QA" localSheetId="14">#REF!</definedName>
    <definedName name="_S2_SNL_14_QA" localSheetId="15">#REF!</definedName>
    <definedName name="_S2_SNL_14_QA" localSheetId="16">#REF!</definedName>
    <definedName name="_S2_SNL_14_QA" localSheetId="17">#REF!</definedName>
    <definedName name="_S2_SNL_14_QA" localSheetId="23">#REF!</definedName>
    <definedName name="_S2_SNL_14_QA" localSheetId="27">#REF!</definedName>
    <definedName name="_S2_SNL_14_QA" localSheetId="45">#REF!</definedName>
    <definedName name="_S2_SNL_14_QA">#REF!</definedName>
    <definedName name="_S2_SNL_14_QG" localSheetId="12">#REF!</definedName>
    <definedName name="_S2_SNL_14_QG" localSheetId="14">#REF!</definedName>
    <definedName name="_S2_SNL_14_QG" localSheetId="15">#REF!</definedName>
    <definedName name="_S2_SNL_14_QG" localSheetId="16">#REF!</definedName>
    <definedName name="_S2_SNL_14_QG" localSheetId="17">#REF!</definedName>
    <definedName name="_S2_SNL_14_QG" localSheetId="23">#REF!</definedName>
    <definedName name="_S2_SNL_14_QG" localSheetId="27">#REF!</definedName>
    <definedName name="_S2_SNL_14_QG" localSheetId="45">#REF!</definedName>
    <definedName name="_S2_SNL_14_QG">#REF!</definedName>
    <definedName name="_S2_SNL_15_QA" localSheetId="12">#REF!</definedName>
    <definedName name="_S2_SNL_15_QA" localSheetId="14">#REF!</definedName>
    <definedName name="_S2_SNL_15_QA" localSheetId="15">#REF!</definedName>
    <definedName name="_S2_SNL_15_QA" localSheetId="16">#REF!</definedName>
    <definedName name="_S2_SNL_15_QA" localSheetId="17">#REF!</definedName>
    <definedName name="_S2_SNL_15_QA" localSheetId="23">#REF!</definedName>
    <definedName name="_S2_SNL_15_QA" localSheetId="27">#REF!</definedName>
    <definedName name="_S2_SNL_15_QA" localSheetId="45">#REF!</definedName>
    <definedName name="_S2_SNL_15_QA">#REF!</definedName>
    <definedName name="_S2_SNL_15_QG" localSheetId="12">#REF!</definedName>
    <definedName name="_S2_SNL_15_QG" localSheetId="14">#REF!</definedName>
    <definedName name="_S2_SNL_15_QG" localSheetId="15">#REF!</definedName>
    <definedName name="_S2_SNL_15_QG" localSheetId="16">#REF!</definedName>
    <definedName name="_S2_SNL_15_QG" localSheetId="17">#REF!</definedName>
    <definedName name="_S2_SNL_15_QG" localSheetId="23">#REF!</definedName>
    <definedName name="_S2_SNL_15_QG" localSheetId="27">#REF!</definedName>
    <definedName name="_S2_SNL_15_QG" localSheetId="45">#REF!</definedName>
    <definedName name="_S2_SNL_15_QG">#REF!</definedName>
    <definedName name="_S2_SNL_16_QA" localSheetId="12">#REF!</definedName>
    <definedName name="_S2_SNL_16_QA" localSheetId="14">#REF!</definedName>
    <definedName name="_S2_SNL_16_QA" localSheetId="15">#REF!</definedName>
    <definedName name="_S2_SNL_16_QA" localSheetId="16">#REF!</definedName>
    <definedName name="_S2_SNL_16_QA" localSheetId="17">#REF!</definedName>
    <definedName name="_S2_SNL_16_QA" localSheetId="23">#REF!</definedName>
    <definedName name="_S2_SNL_16_QA" localSheetId="27">#REF!</definedName>
    <definedName name="_S2_SNL_16_QA" localSheetId="45">#REF!</definedName>
    <definedName name="_S2_SNL_16_QA">#REF!</definedName>
    <definedName name="_S2_SNL_16_QG" localSheetId="12">#REF!</definedName>
    <definedName name="_S2_SNL_16_QG" localSheetId="14">#REF!</definedName>
    <definedName name="_S2_SNL_16_QG" localSheetId="15">#REF!</definedName>
    <definedName name="_S2_SNL_16_QG" localSheetId="16">#REF!</definedName>
    <definedName name="_S2_SNL_16_QG" localSheetId="17">#REF!</definedName>
    <definedName name="_S2_SNL_16_QG" localSheetId="23">#REF!</definedName>
    <definedName name="_S2_SNL_16_QG" localSheetId="27">#REF!</definedName>
    <definedName name="_S2_SNL_16_QG" localSheetId="45">#REF!</definedName>
    <definedName name="_S2_SNL_16_QG">#REF!</definedName>
    <definedName name="_S2_SNL_17_QA" localSheetId="12">#REF!</definedName>
    <definedName name="_S2_SNL_17_QA" localSheetId="14">#REF!</definedName>
    <definedName name="_S2_SNL_17_QA" localSheetId="15">#REF!</definedName>
    <definedName name="_S2_SNL_17_QA" localSheetId="16">#REF!</definedName>
    <definedName name="_S2_SNL_17_QA" localSheetId="17">#REF!</definedName>
    <definedName name="_S2_SNL_17_QA" localSheetId="23">#REF!</definedName>
    <definedName name="_S2_SNL_17_QA" localSheetId="27">#REF!</definedName>
    <definedName name="_S2_SNL_17_QA" localSheetId="45">#REF!</definedName>
    <definedName name="_S2_SNL_17_QA">#REF!</definedName>
    <definedName name="_S2_SNL_17_QG" localSheetId="12">#REF!</definedName>
    <definedName name="_S2_SNL_17_QG" localSheetId="14">#REF!</definedName>
    <definedName name="_S2_SNL_17_QG" localSheetId="15">#REF!</definedName>
    <definedName name="_S2_SNL_17_QG" localSheetId="16">#REF!</definedName>
    <definedName name="_S2_SNL_17_QG" localSheetId="17">#REF!</definedName>
    <definedName name="_S2_SNL_17_QG" localSheetId="23">#REF!</definedName>
    <definedName name="_S2_SNL_17_QG" localSheetId="27">#REF!</definedName>
    <definedName name="_S2_SNL_17_QG" localSheetId="45">#REF!</definedName>
    <definedName name="_S2_SNL_17_QG">#REF!</definedName>
    <definedName name="_S2_SNL_18_QA" localSheetId="12">#REF!</definedName>
    <definedName name="_S2_SNL_18_QA" localSheetId="14">#REF!</definedName>
    <definedName name="_S2_SNL_18_QA" localSheetId="15">#REF!</definedName>
    <definedName name="_S2_SNL_18_QA" localSheetId="16">#REF!</definedName>
    <definedName name="_S2_SNL_18_QA" localSheetId="17">#REF!</definedName>
    <definedName name="_S2_SNL_18_QA" localSheetId="23">#REF!</definedName>
    <definedName name="_S2_SNL_18_QA" localSheetId="27">#REF!</definedName>
    <definedName name="_S2_SNL_18_QA" localSheetId="45">#REF!</definedName>
    <definedName name="_S2_SNL_18_QA">#REF!</definedName>
    <definedName name="_S2_SNL_18_QG" localSheetId="12">#REF!</definedName>
    <definedName name="_S2_SNL_18_QG" localSheetId="14">#REF!</definedName>
    <definedName name="_S2_SNL_18_QG" localSheetId="15">#REF!</definedName>
    <definedName name="_S2_SNL_18_QG" localSheetId="16">#REF!</definedName>
    <definedName name="_S2_SNL_18_QG" localSheetId="17">#REF!</definedName>
    <definedName name="_S2_SNL_18_QG" localSheetId="23">#REF!</definedName>
    <definedName name="_S2_SNL_18_QG" localSheetId="27">#REF!</definedName>
    <definedName name="_S2_SNL_18_QG" localSheetId="45">#REF!</definedName>
    <definedName name="_S2_SNL_18_QG">#REF!</definedName>
    <definedName name="_S2_SNL_19_QA" localSheetId="12">#REF!</definedName>
    <definedName name="_S2_SNL_19_QA" localSheetId="14">#REF!</definedName>
    <definedName name="_S2_SNL_19_QA" localSheetId="15">#REF!</definedName>
    <definedName name="_S2_SNL_19_QA" localSheetId="16">#REF!</definedName>
    <definedName name="_S2_SNL_19_QA" localSheetId="17">#REF!</definedName>
    <definedName name="_S2_SNL_19_QA" localSheetId="23">#REF!</definedName>
    <definedName name="_S2_SNL_19_QA" localSheetId="27">#REF!</definedName>
    <definedName name="_S2_SNL_19_QA" localSheetId="45">#REF!</definedName>
    <definedName name="_S2_SNL_19_QA">#REF!</definedName>
    <definedName name="_S2_SNL_19_QG" localSheetId="12">#REF!</definedName>
    <definedName name="_S2_SNL_19_QG" localSheetId="14">#REF!</definedName>
    <definedName name="_S2_SNL_19_QG" localSheetId="15">#REF!</definedName>
    <definedName name="_S2_SNL_19_QG" localSheetId="16">#REF!</definedName>
    <definedName name="_S2_SNL_19_QG" localSheetId="17">#REF!</definedName>
    <definedName name="_S2_SNL_19_QG" localSheetId="23">#REF!</definedName>
    <definedName name="_S2_SNL_19_QG" localSheetId="27">#REF!</definedName>
    <definedName name="_S2_SNL_19_QG" localSheetId="45">#REF!</definedName>
    <definedName name="_S2_SNL_19_QG">#REF!</definedName>
    <definedName name="_S2_SNL_20_QA" localSheetId="12">#REF!</definedName>
    <definedName name="_S2_SNL_20_QA" localSheetId="14">#REF!</definedName>
    <definedName name="_S2_SNL_20_QA" localSheetId="15">#REF!</definedName>
    <definedName name="_S2_SNL_20_QA" localSheetId="16">#REF!</definedName>
    <definedName name="_S2_SNL_20_QA" localSheetId="17">#REF!</definedName>
    <definedName name="_S2_SNL_20_QA" localSheetId="23">#REF!</definedName>
    <definedName name="_S2_SNL_20_QA" localSheetId="27">#REF!</definedName>
    <definedName name="_S2_SNL_20_QA" localSheetId="45">#REF!</definedName>
    <definedName name="_S2_SNL_20_QA">#REF!</definedName>
    <definedName name="_S2_SNL_20_QG" localSheetId="12">#REF!</definedName>
    <definedName name="_S2_SNL_20_QG" localSheetId="14">#REF!</definedName>
    <definedName name="_S2_SNL_20_QG" localSheetId="15">#REF!</definedName>
    <definedName name="_S2_SNL_20_QG" localSheetId="16">#REF!</definedName>
    <definedName name="_S2_SNL_20_QG" localSheetId="17">#REF!</definedName>
    <definedName name="_S2_SNL_20_QG" localSheetId="23">#REF!</definedName>
    <definedName name="_S2_SNL_20_QG" localSheetId="27">#REF!</definedName>
    <definedName name="_S2_SNL_20_QG" localSheetId="45">#REF!</definedName>
    <definedName name="_S2_SNL_20_QG">#REF!</definedName>
    <definedName name="_S2_SNL_21_QA" localSheetId="12">#REF!</definedName>
    <definedName name="_S2_SNL_21_QA" localSheetId="14">#REF!</definedName>
    <definedName name="_S2_SNL_21_QA" localSheetId="15">#REF!</definedName>
    <definedName name="_S2_SNL_21_QA" localSheetId="16">#REF!</definedName>
    <definedName name="_S2_SNL_21_QA" localSheetId="17">#REF!</definedName>
    <definedName name="_S2_SNL_21_QA" localSheetId="23">#REF!</definedName>
    <definedName name="_S2_SNL_21_QA" localSheetId="27">#REF!</definedName>
    <definedName name="_S2_SNL_21_QA" localSheetId="45">#REF!</definedName>
    <definedName name="_S2_SNL_21_QA">#REF!</definedName>
    <definedName name="_S2_SNL_21_QG" localSheetId="12">#REF!</definedName>
    <definedName name="_S2_SNL_21_QG" localSheetId="14">#REF!</definedName>
    <definedName name="_S2_SNL_21_QG" localSheetId="15">#REF!</definedName>
    <definedName name="_S2_SNL_21_QG" localSheetId="16">#REF!</definedName>
    <definedName name="_S2_SNL_21_QG" localSheetId="17">#REF!</definedName>
    <definedName name="_S2_SNL_21_QG" localSheetId="23">#REF!</definedName>
    <definedName name="_S2_SNL_21_QG" localSheetId="27">#REF!</definedName>
    <definedName name="_S2_SNL_21_QG" localSheetId="45">#REF!</definedName>
    <definedName name="_S2_SNL_21_QG">#REF!</definedName>
    <definedName name="_S2_SNL_22_QA" localSheetId="12">#REF!</definedName>
    <definedName name="_S2_SNL_22_QA" localSheetId="14">#REF!</definedName>
    <definedName name="_S2_SNL_22_QA" localSheetId="15">#REF!</definedName>
    <definedName name="_S2_SNL_22_QA" localSheetId="16">#REF!</definedName>
    <definedName name="_S2_SNL_22_QA" localSheetId="17">#REF!</definedName>
    <definedName name="_S2_SNL_22_QA" localSheetId="23">#REF!</definedName>
    <definedName name="_S2_SNL_22_QA" localSheetId="27">#REF!</definedName>
    <definedName name="_S2_SNL_22_QA" localSheetId="45">#REF!</definedName>
    <definedName name="_S2_SNL_22_QA">#REF!</definedName>
    <definedName name="_S2_SNL_22_QG" localSheetId="12">#REF!</definedName>
    <definedName name="_S2_SNL_22_QG" localSheetId="14">#REF!</definedName>
    <definedName name="_S2_SNL_22_QG" localSheetId="15">#REF!</definedName>
    <definedName name="_S2_SNL_22_QG" localSheetId="16">#REF!</definedName>
    <definedName name="_S2_SNL_22_QG" localSheetId="17">#REF!</definedName>
    <definedName name="_S2_SNL_22_QG" localSheetId="23">#REF!</definedName>
    <definedName name="_S2_SNL_22_QG" localSheetId="27">#REF!</definedName>
    <definedName name="_S2_SNL_22_QG" localSheetId="45">#REF!</definedName>
    <definedName name="_S2_SNL_22_QG">#REF!</definedName>
    <definedName name="_S2_SNL_23_QA" localSheetId="12">#REF!</definedName>
    <definedName name="_S2_SNL_23_QA" localSheetId="14">#REF!</definedName>
    <definedName name="_S2_SNL_23_QA" localSheetId="15">#REF!</definedName>
    <definedName name="_S2_SNL_23_QA" localSheetId="16">#REF!</definedName>
    <definedName name="_S2_SNL_23_QA" localSheetId="17">#REF!</definedName>
    <definedName name="_S2_SNL_23_QA" localSheetId="23">#REF!</definedName>
    <definedName name="_S2_SNL_23_QA" localSheetId="27">#REF!</definedName>
    <definedName name="_S2_SNL_23_QA" localSheetId="45">#REF!</definedName>
    <definedName name="_S2_SNL_23_QA">#REF!</definedName>
    <definedName name="_S2_SNL_23_QG" localSheetId="12">#REF!</definedName>
    <definedName name="_S2_SNL_23_QG" localSheetId="14">#REF!</definedName>
    <definedName name="_S2_SNL_23_QG" localSheetId="15">#REF!</definedName>
    <definedName name="_S2_SNL_23_QG" localSheetId="16">#REF!</definedName>
    <definedName name="_S2_SNL_23_QG" localSheetId="17">#REF!</definedName>
    <definedName name="_S2_SNL_23_QG" localSheetId="23">#REF!</definedName>
    <definedName name="_S2_SNL_23_QG" localSheetId="27">#REF!</definedName>
    <definedName name="_S2_SNL_23_QG" localSheetId="45">#REF!</definedName>
    <definedName name="_S2_SNL_23_QG">#REF!</definedName>
    <definedName name="_S2_SNL_3_QA" localSheetId="12">#REF!</definedName>
    <definedName name="_S2_SNL_3_QA" localSheetId="14">#REF!</definedName>
    <definedName name="_S2_SNL_3_QA" localSheetId="15">#REF!</definedName>
    <definedName name="_S2_SNL_3_QA" localSheetId="16">#REF!</definedName>
    <definedName name="_S2_SNL_3_QA" localSheetId="17">#REF!</definedName>
    <definedName name="_S2_SNL_3_QA" localSheetId="23">#REF!</definedName>
    <definedName name="_S2_SNL_3_QA" localSheetId="27">#REF!</definedName>
    <definedName name="_S2_SNL_3_QA" localSheetId="45">#REF!</definedName>
    <definedName name="_S2_SNL_3_QA">#REF!</definedName>
    <definedName name="_S2_SNL_3_QG" localSheetId="12">#REF!</definedName>
    <definedName name="_S2_SNL_3_QG" localSheetId="14">#REF!</definedName>
    <definedName name="_S2_SNL_3_QG" localSheetId="15">#REF!</definedName>
    <definedName name="_S2_SNL_3_QG" localSheetId="16">#REF!</definedName>
    <definedName name="_S2_SNL_3_QG" localSheetId="17">#REF!</definedName>
    <definedName name="_S2_SNL_3_QG" localSheetId="23">#REF!</definedName>
    <definedName name="_S2_SNL_3_QG" localSheetId="27">#REF!</definedName>
    <definedName name="_S2_SNL_3_QG" localSheetId="45">#REF!</definedName>
    <definedName name="_S2_SNL_3_QG">#REF!</definedName>
    <definedName name="_S2_SNL_4_QA" localSheetId="12">#REF!</definedName>
    <definedName name="_S2_SNL_4_QA" localSheetId="14">#REF!</definedName>
    <definedName name="_S2_SNL_4_QA" localSheetId="15">#REF!</definedName>
    <definedName name="_S2_SNL_4_QA" localSheetId="16">#REF!</definedName>
    <definedName name="_S2_SNL_4_QA" localSheetId="17">#REF!</definedName>
    <definedName name="_S2_SNL_4_QA" localSheetId="23">#REF!</definedName>
    <definedName name="_S2_SNL_4_QA" localSheetId="27">#REF!</definedName>
    <definedName name="_S2_SNL_4_QA" localSheetId="45">#REF!</definedName>
    <definedName name="_S2_SNL_4_QA">#REF!</definedName>
    <definedName name="_S2_SNL_4_QG" localSheetId="12">#REF!</definedName>
    <definedName name="_S2_SNL_4_QG" localSheetId="14">#REF!</definedName>
    <definedName name="_S2_SNL_4_QG" localSheetId="15">#REF!</definedName>
    <definedName name="_S2_SNL_4_QG" localSheetId="16">#REF!</definedName>
    <definedName name="_S2_SNL_4_QG" localSheetId="17">#REF!</definedName>
    <definedName name="_S2_SNL_4_QG" localSheetId="23">#REF!</definedName>
    <definedName name="_S2_SNL_4_QG" localSheetId="27">#REF!</definedName>
    <definedName name="_S2_SNL_4_QG" localSheetId="45">#REF!</definedName>
    <definedName name="_S2_SNL_4_QG">#REF!</definedName>
    <definedName name="_S2_SNL_5_QA" localSheetId="12">#REF!</definedName>
    <definedName name="_S2_SNL_5_QA" localSheetId="14">#REF!</definedName>
    <definedName name="_S2_SNL_5_QA" localSheetId="15">#REF!</definedName>
    <definedName name="_S2_SNL_5_QA" localSheetId="16">#REF!</definedName>
    <definedName name="_S2_SNL_5_QA" localSheetId="17">#REF!</definedName>
    <definedName name="_S2_SNL_5_QA" localSheetId="23">#REF!</definedName>
    <definedName name="_S2_SNL_5_QA" localSheetId="27">#REF!</definedName>
    <definedName name="_S2_SNL_5_QA" localSheetId="45">#REF!</definedName>
    <definedName name="_S2_SNL_5_QA">#REF!</definedName>
    <definedName name="_S2_SNL_5_QG" localSheetId="12">#REF!</definedName>
    <definedName name="_S2_SNL_5_QG" localSheetId="14">#REF!</definedName>
    <definedName name="_S2_SNL_5_QG" localSheetId="15">#REF!</definedName>
    <definedName name="_S2_SNL_5_QG" localSheetId="16">#REF!</definedName>
    <definedName name="_S2_SNL_5_QG" localSheetId="17">#REF!</definedName>
    <definedName name="_S2_SNL_5_QG" localSheetId="23">#REF!</definedName>
    <definedName name="_S2_SNL_5_QG" localSheetId="27">#REF!</definedName>
    <definedName name="_S2_SNL_5_QG" localSheetId="45">#REF!</definedName>
    <definedName name="_S2_SNL_5_QG">#REF!</definedName>
    <definedName name="_S2_SNL_6_QA" localSheetId="12">#REF!</definedName>
    <definedName name="_S2_SNL_6_QA" localSheetId="14">#REF!</definedName>
    <definedName name="_S2_SNL_6_QA" localSheetId="15">#REF!</definedName>
    <definedName name="_S2_SNL_6_QA" localSheetId="16">#REF!</definedName>
    <definedName name="_S2_SNL_6_QA" localSheetId="17">#REF!</definedName>
    <definedName name="_S2_SNL_6_QA" localSheetId="23">#REF!</definedName>
    <definedName name="_S2_SNL_6_QA" localSheetId="27">#REF!</definedName>
    <definedName name="_S2_SNL_6_QA" localSheetId="45">#REF!</definedName>
    <definedName name="_S2_SNL_6_QA">#REF!</definedName>
    <definedName name="_S2_SNL_6_QG" localSheetId="12">#REF!</definedName>
    <definedName name="_S2_SNL_6_QG" localSheetId="14">#REF!</definedName>
    <definedName name="_S2_SNL_6_QG" localSheetId="15">#REF!</definedName>
    <definedName name="_S2_SNL_6_QG" localSheetId="16">#REF!</definedName>
    <definedName name="_S2_SNL_6_QG" localSheetId="17">#REF!</definedName>
    <definedName name="_S2_SNL_6_QG" localSheetId="23">#REF!</definedName>
    <definedName name="_S2_SNL_6_QG" localSheetId="27">#REF!</definedName>
    <definedName name="_S2_SNL_6_QG" localSheetId="45">#REF!</definedName>
    <definedName name="_S2_SNL_6_QG">#REF!</definedName>
    <definedName name="_S2_SNL_7_QA" localSheetId="12">#REF!</definedName>
    <definedName name="_S2_SNL_7_QA" localSheetId="14">#REF!</definedName>
    <definedName name="_S2_SNL_7_QA" localSheetId="15">#REF!</definedName>
    <definedName name="_S2_SNL_7_QA" localSheetId="16">#REF!</definedName>
    <definedName name="_S2_SNL_7_QA" localSheetId="17">#REF!</definedName>
    <definedName name="_S2_SNL_7_QA" localSheetId="23">#REF!</definedName>
    <definedName name="_S2_SNL_7_QA" localSheetId="27">#REF!</definedName>
    <definedName name="_S2_SNL_7_QA" localSheetId="45">#REF!</definedName>
    <definedName name="_S2_SNL_7_QA">#REF!</definedName>
    <definedName name="_S2_SNL_7_QG" localSheetId="12">#REF!</definedName>
    <definedName name="_S2_SNL_7_QG" localSheetId="14">#REF!</definedName>
    <definedName name="_S2_SNL_7_QG" localSheetId="15">#REF!</definedName>
    <definedName name="_S2_SNL_7_QG" localSheetId="16">#REF!</definedName>
    <definedName name="_S2_SNL_7_QG" localSheetId="17">#REF!</definedName>
    <definedName name="_S2_SNL_7_QG" localSheetId="23">#REF!</definedName>
    <definedName name="_S2_SNL_7_QG" localSheetId="27">#REF!</definedName>
    <definedName name="_S2_SNL_7_QG" localSheetId="45">#REF!</definedName>
    <definedName name="_S2_SNL_7_QG">#REF!</definedName>
    <definedName name="_S2_SNL_8_QA" localSheetId="12">#REF!</definedName>
    <definedName name="_S2_SNL_8_QA" localSheetId="14">#REF!</definedName>
    <definedName name="_S2_SNL_8_QA" localSheetId="15">#REF!</definedName>
    <definedName name="_S2_SNL_8_QA" localSheetId="16">#REF!</definedName>
    <definedName name="_S2_SNL_8_QA" localSheetId="17">#REF!</definedName>
    <definedName name="_S2_SNL_8_QA" localSheetId="23">#REF!</definedName>
    <definedName name="_S2_SNL_8_QA" localSheetId="27">#REF!</definedName>
    <definedName name="_S2_SNL_8_QA" localSheetId="45">#REF!</definedName>
    <definedName name="_S2_SNL_8_QA">#REF!</definedName>
    <definedName name="_S2_SNL_8_QG" localSheetId="12">#REF!</definedName>
    <definedName name="_S2_SNL_8_QG" localSheetId="14">#REF!</definedName>
    <definedName name="_S2_SNL_8_QG" localSheetId="15">#REF!</definedName>
    <definedName name="_S2_SNL_8_QG" localSheetId="16">#REF!</definedName>
    <definedName name="_S2_SNL_8_QG" localSheetId="17">#REF!</definedName>
    <definedName name="_S2_SNL_8_QG" localSheetId="23">#REF!</definedName>
    <definedName name="_S2_SNL_8_QG" localSheetId="27">#REF!</definedName>
    <definedName name="_S2_SNL_8_QG" localSheetId="45">#REF!</definedName>
    <definedName name="_S2_SNL_8_QG">#REF!</definedName>
    <definedName name="_S2_SNL_9_QA" localSheetId="12">#REF!</definedName>
    <definedName name="_S2_SNL_9_QA" localSheetId="14">#REF!</definedName>
    <definedName name="_S2_SNL_9_QA" localSheetId="15">#REF!</definedName>
    <definedName name="_S2_SNL_9_QA" localSheetId="16">#REF!</definedName>
    <definedName name="_S2_SNL_9_QA" localSheetId="17">#REF!</definedName>
    <definedName name="_S2_SNL_9_QA" localSheetId="23">#REF!</definedName>
    <definedName name="_S2_SNL_9_QA" localSheetId="27">#REF!</definedName>
    <definedName name="_S2_SNL_9_QA" localSheetId="45">#REF!</definedName>
    <definedName name="_S2_SNL_9_QA">#REF!</definedName>
    <definedName name="_S2_SNL_9_QG" localSheetId="12">#REF!</definedName>
    <definedName name="_S2_SNL_9_QG" localSheetId="14">#REF!</definedName>
    <definedName name="_S2_SNL_9_QG" localSheetId="15">#REF!</definedName>
    <definedName name="_S2_SNL_9_QG" localSheetId="16">#REF!</definedName>
    <definedName name="_S2_SNL_9_QG" localSheetId="17">#REF!</definedName>
    <definedName name="_S2_SNL_9_QG" localSheetId="23">#REF!</definedName>
    <definedName name="_S2_SNL_9_QG" localSheetId="27">#REF!</definedName>
    <definedName name="_S2_SNL_9_QG" localSheetId="45">#REF!</definedName>
    <definedName name="_S2_SNL_9_QG">#REF!</definedName>
    <definedName name="_S2_SNL_99_QA" localSheetId="12">#REF!</definedName>
    <definedName name="_S2_SNL_99_QA" localSheetId="14">#REF!</definedName>
    <definedName name="_S2_SNL_99_QA" localSheetId="15">#REF!</definedName>
    <definedName name="_S2_SNL_99_QA" localSheetId="16">#REF!</definedName>
    <definedName name="_S2_SNL_99_QA" localSheetId="17">#REF!</definedName>
    <definedName name="_S2_SNL_99_QA" localSheetId="23">#REF!</definedName>
    <definedName name="_S2_SNL_99_QA" localSheetId="27">#REF!</definedName>
    <definedName name="_S2_SNL_99_QA" localSheetId="45">#REF!</definedName>
    <definedName name="_S2_SNL_99_QA">#REF!</definedName>
    <definedName name="_S2_SNL_99_QG" localSheetId="12">#REF!</definedName>
    <definedName name="_S2_SNL_99_QG" localSheetId="14">#REF!</definedName>
    <definedName name="_S2_SNL_99_QG" localSheetId="15">#REF!</definedName>
    <definedName name="_S2_SNL_99_QG" localSheetId="16">#REF!</definedName>
    <definedName name="_S2_SNL_99_QG" localSheetId="17">#REF!</definedName>
    <definedName name="_S2_SNL_99_QG" localSheetId="23">#REF!</definedName>
    <definedName name="_S2_SNL_99_QG" localSheetId="27">#REF!</definedName>
    <definedName name="_S2_SNL_99_QG" localSheetId="45">#REF!</definedName>
    <definedName name="_S2_SNL_99_QG">#REF!</definedName>
    <definedName name="_S2_TKA_1_QA" localSheetId="12">#REF!</definedName>
    <definedName name="_S2_TKA_1_QA" localSheetId="14">#REF!</definedName>
    <definedName name="_S2_TKA_1_QA" localSheetId="15">#REF!</definedName>
    <definedName name="_S2_TKA_1_QA" localSheetId="16">#REF!</definedName>
    <definedName name="_S2_TKA_1_QA" localSheetId="17">#REF!</definedName>
    <definedName name="_S2_TKA_1_QA" localSheetId="23">#REF!</definedName>
    <definedName name="_S2_TKA_1_QA" localSheetId="27">#REF!</definedName>
    <definedName name="_S2_TKA_1_QA" localSheetId="45">#REF!</definedName>
    <definedName name="_S2_TKA_1_QA">#REF!</definedName>
    <definedName name="_S2_TKA_1_QG" localSheetId="12">#REF!</definedName>
    <definedName name="_S2_TKA_1_QG" localSheetId="14">#REF!</definedName>
    <definedName name="_S2_TKA_1_QG" localSheetId="15">#REF!</definedName>
    <definedName name="_S2_TKA_1_QG" localSheetId="16">#REF!</definedName>
    <definedName name="_S2_TKA_1_QG" localSheetId="17">#REF!</definedName>
    <definedName name="_S2_TKA_1_QG" localSheetId="23">#REF!</definedName>
    <definedName name="_S2_TKA_1_QG" localSheetId="27">#REF!</definedName>
    <definedName name="_S2_TKA_1_QG" localSheetId="45">#REF!</definedName>
    <definedName name="_S2_TKA_1_QG">#REF!</definedName>
    <definedName name="_S2_TKA_10_QA" localSheetId="12">#REF!</definedName>
    <definedName name="_S2_TKA_10_QA" localSheetId="14">#REF!</definedName>
    <definedName name="_S2_TKA_10_QA" localSheetId="15">#REF!</definedName>
    <definedName name="_S2_TKA_10_QA" localSheetId="16">#REF!</definedName>
    <definedName name="_S2_TKA_10_QA" localSheetId="17">#REF!</definedName>
    <definedName name="_S2_TKA_10_QA" localSheetId="23">#REF!</definedName>
    <definedName name="_S2_TKA_10_QA" localSheetId="27">#REF!</definedName>
    <definedName name="_S2_TKA_10_QA" localSheetId="45">#REF!</definedName>
    <definedName name="_S2_TKA_10_QA">#REF!</definedName>
    <definedName name="_S2_TKA_10_QG" localSheetId="12">#REF!</definedName>
    <definedName name="_S2_TKA_10_QG" localSheetId="14">#REF!</definedName>
    <definedName name="_S2_TKA_10_QG" localSheetId="15">#REF!</definedName>
    <definedName name="_S2_TKA_10_QG" localSheetId="16">#REF!</definedName>
    <definedName name="_S2_TKA_10_QG" localSheetId="17">#REF!</definedName>
    <definedName name="_S2_TKA_10_QG" localSheetId="23">#REF!</definedName>
    <definedName name="_S2_TKA_10_QG" localSheetId="27">#REF!</definedName>
    <definedName name="_S2_TKA_10_QG" localSheetId="45">#REF!</definedName>
    <definedName name="_S2_TKA_10_QG">#REF!</definedName>
    <definedName name="_S2_TKA_11_QA" localSheetId="12">#REF!</definedName>
    <definedName name="_S2_TKA_11_QA" localSheetId="14">#REF!</definedName>
    <definedName name="_S2_TKA_11_QA" localSheetId="15">#REF!</definedName>
    <definedName name="_S2_TKA_11_QA" localSheetId="16">#REF!</definedName>
    <definedName name="_S2_TKA_11_QA" localSheetId="17">#REF!</definedName>
    <definedName name="_S2_TKA_11_QA" localSheetId="23">#REF!</definedName>
    <definedName name="_S2_TKA_11_QA" localSheetId="27">#REF!</definedName>
    <definedName name="_S2_TKA_11_QA" localSheetId="45">#REF!</definedName>
    <definedName name="_S2_TKA_11_QA">#REF!</definedName>
    <definedName name="_S2_TKA_11_QG" localSheetId="12">#REF!</definedName>
    <definedName name="_S2_TKA_11_QG" localSheetId="14">#REF!</definedName>
    <definedName name="_S2_TKA_11_QG" localSheetId="15">#REF!</definedName>
    <definedName name="_S2_TKA_11_QG" localSheetId="16">#REF!</definedName>
    <definedName name="_S2_TKA_11_QG" localSheetId="17">#REF!</definedName>
    <definedName name="_S2_TKA_11_QG" localSheetId="23">#REF!</definedName>
    <definedName name="_S2_TKA_11_QG" localSheetId="27">#REF!</definedName>
    <definedName name="_S2_TKA_11_QG" localSheetId="45">#REF!</definedName>
    <definedName name="_S2_TKA_11_QG">#REF!</definedName>
    <definedName name="_S2_TKA_12_QA" localSheetId="12">#REF!</definedName>
    <definedName name="_S2_TKA_12_QA" localSheetId="14">#REF!</definedName>
    <definedName name="_S2_TKA_12_QA" localSheetId="15">#REF!</definedName>
    <definedName name="_S2_TKA_12_QA" localSheetId="16">#REF!</definedName>
    <definedName name="_S2_TKA_12_QA" localSheetId="17">#REF!</definedName>
    <definedName name="_S2_TKA_12_QA" localSheetId="23">#REF!</definedName>
    <definedName name="_S2_TKA_12_QA" localSheetId="27">#REF!</definedName>
    <definedName name="_S2_TKA_12_QA" localSheetId="45">#REF!</definedName>
    <definedName name="_S2_TKA_12_QA">#REF!</definedName>
    <definedName name="_S2_TKA_12_QG" localSheetId="12">#REF!</definedName>
    <definedName name="_S2_TKA_12_QG" localSheetId="14">#REF!</definedName>
    <definedName name="_S2_TKA_12_QG" localSheetId="15">#REF!</definedName>
    <definedName name="_S2_TKA_12_QG" localSheetId="16">#REF!</definedName>
    <definedName name="_S2_TKA_12_QG" localSheetId="17">#REF!</definedName>
    <definedName name="_S2_TKA_12_QG" localSheetId="23">#REF!</definedName>
    <definedName name="_S2_TKA_12_QG" localSheetId="27">#REF!</definedName>
    <definedName name="_S2_TKA_12_QG" localSheetId="45">#REF!</definedName>
    <definedName name="_S2_TKA_12_QG">#REF!</definedName>
    <definedName name="_S2_TKA_13_QA" localSheetId="12">#REF!</definedName>
    <definedName name="_S2_TKA_13_QA" localSheetId="14">#REF!</definedName>
    <definedName name="_S2_TKA_13_QA" localSheetId="15">#REF!</definedName>
    <definedName name="_S2_TKA_13_QA" localSheetId="16">#REF!</definedName>
    <definedName name="_S2_TKA_13_QA" localSheetId="17">#REF!</definedName>
    <definedName name="_S2_TKA_13_QA" localSheetId="23">#REF!</definedName>
    <definedName name="_S2_TKA_13_QA" localSheetId="27">#REF!</definedName>
    <definedName name="_S2_TKA_13_QA" localSheetId="45">#REF!</definedName>
    <definedName name="_S2_TKA_13_QA">#REF!</definedName>
    <definedName name="_S2_TKA_13_QG" localSheetId="12">#REF!</definedName>
    <definedName name="_S2_TKA_13_QG" localSheetId="14">#REF!</definedName>
    <definedName name="_S2_TKA_13_QG" localSheetId="15">#REF!</definedName>
    <definedName name="_S2_TKA_13_QG" localSheetId="16">#REF!</definedName>
    <definedName name="_S2_TKA_13_QG" localSheetId="17">#REF!</definedName>
    <definedName name="_S2_TKA_13_QG" localSheetId="23">#REF!</definedName>
    <definedName name="_S2_TKA_13_QG" localSheetId="27">#REF!</definedName>
    <definedName name="_S2_TKA_13_QG" localSheetId="45">#REF!</definedName>
    <definedName name="_S2_TKA_13_QG">#REF!</definedName>
    <definedName name="_S2_TKA_14_QA" localSheetId="12">#REF!</definedName>
    <definedName name="_S2_TKA_14_QA" localSheetId="14">#REF!</definedName>
    <definedName name="_S2_TKA_14_QA" localSheetId="15">#REF!</definedName>
    <definedName name="_S2_TKA_14_QA" localSheetId="16">#REF!</definedName>
    <definedName name="_S2_TKA_14_QA" localSheetId="17">#REF!</definedName>
    <definedName name="_S2_TKA_14_QA" localSheetId="23">#REF!</definedName>
    <definedName name="_S2_TKA_14_QA" localSheetId="27">#REF!</definedName>
    <definedName name="_S2_TKA_14_QA" localSheetId="45">#REF!</definedName>
    <definedName name="_S2_TKA_14_QA">#REF!</definedName>
    <definedName name="_S2_TKA_14_QG" localSheetId="12">#REF!</definedName>
    <definedName name="_S2_TKA_14_QG" localSheetId="14">#REF!</definedName>
    <definedName name="_S2_TKA_14_QG" localSheetId="15">#REF!</definedName>
    <definedName name="_S2_TKA_14_QG" localSheetId="16">#REF!</definedName>
    <definedName name="_S2_TKA_14_QG" localSheetId="17">#REF!</definedName>
    <definedName name="_S2_TKA_14_QG" localSheetId="23">#REF!</definedName>
    <definedName name="_S2_TKA_14_QG" localSheetId="27">#REF!</definedName>
    <definedName name="_S2_TKA_14_QG" localSheetId="45">#REF!</definedName>
    <definedName name="_S2_TKA_14_QG">#REF!</definedName>
    <definedName name="_S2_TKA_15_QA" localSheetId="12">#REF!</definedName>
    <definedName name="_S2_TKA_15_QA" localSheetId="14">#REF!</definedName>
    <definedName name="_S2_TKA_15_QA" localSheetId="15">#REF!</definedName>
    <definedName name="_S2_TKA_15_QA" localSheetId="16">#REF!</definedName>
    <definedName name="_S2_TKA_15_QA" localSheetId="17">#REF!</definedName>
    <definedName name="_S2_TKA_15_QA" localSheetId="23">#REF!</definedName>
    <definedName name="_S2_TKA_15_QA" localSheetId="27">#REF!</definedName>
    <definedName name="_S2_TKA_15_QA" localSheetId="45">#REF!</definedName>
    <definedName name="_S2_TKA_15_QA">#REF!</definedName>
    <definedName name="_S2_TKA_15_QG" localSheetId="12">#REF!</definedName>
    <definedName name="_S2_TKA_15_QG" localSheetId="14">#REF!</definedName>
    <definedName name="_S2_TKA_15_QG" localSheetId="15">#REF!</definedName>
    <definedName name="_S2_TKA_15_QG" localSheetId="16">#REF!</definedName>
    <definedName name="_S2_TKA_15_QG" localSheetId="17">#REF!</definedName>
    <definedName name="_S2_TKA_15_QG" localSheetId="23">#REF!</definedName>
    <definedName name="_S2_TKA_15_QG" localSheetId="27">#REF!</definedName>
    <definedName name="_S2_TKA_15_QG" localSheetId="45">#REF!</definedName>
    <definedName name="_S2_TKA_15_QG">#REF!</definedName>
    <definedName name="_S2_TKA_16_QA" localSheetId="12">#REF!</definedName>
    <definedName name="_S2_TKA_16_QA" localSheetId="14">#REF!</definedName>
    <definedName name="_S2_TKA_16_QA" localSheetId="15">#REF!</definedName>
    <definedName name="_S2_TKA_16_QA" localSheetId="16">#REF!</definedName>
    <definedName name="_S2_TKA_16_QA" localSheetId="17">#REF!</definedName>
    <definedName name="_S2_TKA_16_QA" localSheetId="23">#REF!</definedName>
    <definedName name="_S2_TKA_16_QA" localSheetId="27">#REF!</definedName>
    <definedName name="_S2_TKA_16_QA" localSheetId="45">#REF!</definedName>
    <definedName name="_S2_TKA_16_QA">#REF!</definedName>
    <definedName name="_S2_TKA_16_QG" localSheetId="12">#REF!</definedName>
    <definedName name="_S2_TKA_16_QG" localSheetId="14">#REF!</definedName>
    <definedName name="_S2_TKA_16_QG" localSheetId="15">#REF!</definedName>
    <definedName name="_S2_TKA_16_QG" localSheetId="16">#REF!</definedName>
    <definedName name="_S2_TKA_16_QG" localSheetId="17">#REF!</definedName>
    <definedName name="_S2_TKA_16_QG" localSheetId="23">#REF!</definedName>
    <definedName name="_S2_TKA_16_QG" localSheetId="27">#REF!</definedName>
    <definedName name="_S2_TKA_16_QG" localSheetId="45">#REF!</definedName>
    <definedName name="_S2_TKA_16_QG">#REF!</definedName>
    <definedName name="_S2_TKA_17_QA" localSheetId="12">#REF!</definedName>
    <definedName name="_S2_TKA_17_QA" localSheetId="14">#REF!</definedName>
    <definedName name="_S2_TKA_17_QA" localSheetId="15">#REF!</definedName>
    <definedName name="_S2_TKA_17_QA" localSheetId="16">#REF!</definedName>
    <definedName name="_S2_TKA_17_QA" localSheetId="17">#REF!</definedName>
    <definedName name="_S2_TKA_17_QA" localSheetId="23">#REF!</definedName>
    <definedName name="_S2_TKA_17_QA" localSheetId="27">#REF!</definedName>
    <definedName name="_S2_TKA_17_QA" localSheetId="45">#REF!</definedName>
    <definedName name="_S2_TKA_17_QA">#REF!</definedName>
    <definedName name="_S2_TKA_17_QG" localSheetId="12">#REF!</definedName>
    <definedName name="_S2_TKA_17_QG" localSheetId="14">#REF!</definedName>
    <definedName name="_S2_TKA_17_QG" localSheetId="15">#REF!</definedName>
    <definedName name="_S2_TKA_17_QG" localSheetId="16">#REF!</definedName>
    <definedName name="_S2_TKA_17_QG" localSheetId="17">#REF!</definedName>
    <definedName name="_S2_TKA_17_QG" localSheetId="23">#REF!</definedName>
    <definedName name="_S2_TKA_17_QG" localSheetId="27">#REF!</definedName>
    <definedName name="_S2_TKA_17_QG" localSheetId="45">#REF!</definedName>
    <definedName name="_S2_TKA_17_QG">#REF!</definedName>
    <definedName name="_S2_TKA_18_QA" localSheetId="12">#REF!</definedName>
    <definedName name="_S2_TKA_18_QA" localSheetId="14">#REF!</definedName>
    <definedName name="_S2_TKA_18_QA" localSheetId="15">#REF!</definedName>
    <definedName name="_S2_TKA_18_QA" localSheetId="16">#REF!</definedName>
    <definedName name="_S2_TKA_18_QA" localSheetId="17">#REF!</definedName>
    <definedName name="_S2_TKA_18_QA" localSheetId="23">#REF!</definedName>
    <definedName name="_S2_TKA_18_QA" localSheetId="27">#REF!</definedName>
    <definedName name="_S2_TKA_18_QA" localSheetId="45">#REF!</definedName>
    <definedName name="_S2_TKA_18_QA">#REF!</definedName>
    <definedName name="_S2_TKA_18_QG" localSheetId="12">#REF!</definedName>
    <definedName name="_S2_TKA_18_QG" localSheetId="14">#REF!</definedName>
    <definedName name="_S2_TKA_18_QG" localSheetId="15">#REF!</definedName>
    <definedName name="_S2_TKA_18_QG" localSheetId="16">#REF!</definedName>
    <definedName name="_S2_TKA_18_QG" localSheetId="17">#REF!</definedName>
    <definedName name="_S2_TKA_18_QG" localSheetId="23">#REF!</definedName>
    <definedName name="_S2_TKA_18_QG" localSheetId="27">#REF!</definedName>
    <definedName name="_S2_TKA_18_QG" localSheetId="45">#REF!</definedName>
    <definedName name="_S2_TKA_18_QG">#REF!</definedName>
    <definedName name="_S2_TKA_19_QA" localSheetId="12">#REF!</definedName>
    <definedName name="_S2_TKA_19_QA" localSheetId="14">#REF!</definedName>
    <definedName name="_S2_TKA_19_QA" localSheetId="15">#REF!</definedName>
    <definedName name="_S2_TKA_19_QA" localSheetId="16">#REF!</definedName>
    <definedName name="_S2_TKA_19_QA" localSheetId="17">#REF!</definedName>
    <definedName name="_S2_TKA_19_QA" localSheetId="23">#REF!</definedName>
    <definedName name="_S2_TKA_19_QA" localSheetId="27">#REF!</definedName>
    <definedName name="_S2_TKA_19_QA" localSheetId="45">#REF!</definedName>
    <definedName name="_S2_TKA_19_QA">#REF!</definedName>
    <definedName name="_S2_TKA_19_QG" localSheetId="12">#REF!</definedName>
    <definedName name="_S2_TKA_19_QG" localSheetId="14">#REF!</definedName>
    <definedName name="_S2_TKA_19_QG" localSheetId="15">#REF!</definedName>
    <definedName name="_S2_TKA_19_QG" localSheetId="16">#REF!</definedName>
    <definedName name="_S2_TKA_19_QG" localSheetId="17">#REF!</definedName>
    <definedName name="_S2_TKA_19_QG" localSheetId="23">#REF!</definedName>
    <definedName name="_S2_TKA_19_QG" localSheetId="27">#REF!</definedName>
    <definedName name="_S2_TKA_19_QG" localSheetId="45">#REF!</definedName>
    <definedName name="_S2_TKA_19_QG">#REF!</definedName>
    <definedName name="_S2_TKA_2_QA" localSheetId="12">#REF!</definedName>
    <definedName name="_S2_TKA_2_QA" localSheetId="14">#REF!</definedName>
    <definedName name="_S2_TKA_2_QA" localSheetId="15">#REF!</definedName>
    <definedName name="_S2_TKA_2_QA" localSheetId="16">#REF!</definedName>
    <definedName name="_S2_TKA_2_QA" localSheetId="17">#REF!</definedName>
    <definedName name="_S2_TKA_2_QA" localSheetId="23">#REF!</definedName>
    <definedName name="_S2_TKA_2_QA" localSheetId="27">#REF!</definedName>
    <definedName name="_S2_TKA_2_QA" localSheetId="45">#REF!</definedName>
    <definedName name="_S2_TKA_2_QA">#REF!</definedName>
    <definedName name="_S2_TKA_2_QG" localSheetId="12">#REF!</definedName>
    <definedName name="_S2_TKA_2_QG" localSheetId="14">#REF!</definedName>
    <definedName name="_S2_TKA_2_QG" localSheetId="15">#REF!</definedName>
    <definedName name="_S2_TKA_2_QG" localSheetId="16">#REF!</definedName>
    <definedName name="_S2_TKA_2_QG" localSheetId="17">#REF!</definedName>
    <definedName name="_S2_TKA_2_QG" localSheetId="23">#REF!</definedName>
    <definedName name="_S2_TKA_2_QG" localSheetId="27">#REF!</definedName>
    <definedName name="_S2_TKA_2_QG" localSheetId="45">#REF!</definedName>
    <definedName name="_S2_TKA_2_QG">#REF!</definedName>
    <definedName name="_S2_TKA_20_QA" localSheetId="12">#REF!</definedName>
    <definedName name="_S2_TKA_20_QA" localSheetId="14">#REF!</definedName>
    <definedName name="_S2_TKA_20_QA" localSheetId="15">#REF!</definedName>
    <definedName name="_S2_TKA_20_QA" localSheetId="16">#REF!</definedName>
    <definedName name="_S2_TKA_20_QA" localSheetId="17">#REF!</definedName>
    <definedName name="_S2_TKA_20_QA" localSheetId="23">#REF!</definedName>
    <definedName name="_S2_TKA_20_QA" localSheetId="27">#REF!</definedName>
    <definedName name="_S2_TKA_20_QA" localSheetId="45">#REF!</definedName>
    <definedName name="_S2_TKA_20_QA">#REF!</definedName>
    <definedName name="_S2_TKA_20_QG" localSheetId="12">#REF!</definedName>
    <definedName name="_S2_TKA_20_QG" localSheetId="14">#REF!</definedName>
    <definedName name="_S2_TKA_20_QG" localSheetId="15">#REF!</definedName>
    <definedName name="_S2_TKA_20_QG" localSheetId="16">#REF!</definedName>
    <definedName name="_S2_TKA_20_QG" localSheetId="17">#REF!</definedName>
    <definedName name="_S2_TKA_20_QG" localSheetId="23">#REF!</definedName>
    <definedName name="_S2_TKA_20_QG" localSheetId="27">#REF!</definedName>
    <definedName name="_S2_TKA_20_QG" localSheetId="45">#REF!</definedName>
    <definedName name="_S2_TKA_20_QG">#REF!</definedName>
    <definedName name="_S2_TKA_21_QA" localSheetId="12">#REF!</definedName>
    <definedName name="_S2_TKA_21_QA" localSheetId="14">#REF!</definedName>
    <definedName name="_S2_TKA_21_QA" localSheetId="15">#REF!</definedName>
    <definedName name="_S2_TKA_21_QA" localSheetId="16">#REF!</definedName>
    <definedName name="_S2_TKA_21_QA" localSheetId="17">#REF!</definedName>
    <definedName name="_S2_TKA_21_QA" localSheetId="23">#REF!</definedName>
    <definedName name="_S2_TKA_21_QA" localSheetId="27">#REF!</definedName>
    <definedName name="_S2_TKA_21_QA" localSheetId="45">#REF!</definedName>
    <definedName name="_S2_TKA_21_QA">#REF!</definedName>
    <definedName name="_S2_TKA_21_QG" localSheetId="12">#REF!</definedName>
    <definedName name="